 <v>0</v>
      </c>
      <c r="BP10301" s="16">
        <v>5.7943587981934899E-2</v>
      </c>
      <c r="BQ10301" s="16">
        <v>8.7905576565076374E-3</v>
      </c>
      <c r="BR10301" s="17">
        <v>6.9821839492086098E-6</v>
      </c>
      <c r="BS10301" s="16">
        <v>0</v>
      </c>
      <c r="BT10301" s="16">
        <v>6.3655871556525273E-2</v>
      </c>
      <c r="BU10301" s="17">
        <v>0</v>
      </c>
      <c r="BV10301" s="16">
        <v>0</v>
      </c>
      <c r="BW10301" s="16">
        <v>6.3655871556525273E-2</v>
      </c>
      <c r="BX10301" s="17">
        <v>0</v>
      </c>
      <c r="BY10301" s="16">
        <v>0</v>
      </c>
      <c r="BZ10301" s="16">
        <v>6.3655871556525273E-2</v>
      </c>
      <c r="CA10301" s="17">
        <v>0</v>
      </c>
      <c r="CB10301" s="16">
        <v>0</v>
      </c>
      <c r="CC10301" s="16">
        <v>5.5521714658195026E-3</v>
      </c>
      <c r="CD10301" s="17">
        <v>0</v>
      </c>
      <c r="CE10301" s="16">
        <v>0</v>
      </c>
      <c r="CF10301" s="16">
        <v>5.5521714658195026E-3</v>
      </c>
      <c r="CG10301" s="17">
        <v>0</v>
      </c>
      <c r="CH10301" s="16">
        <v>0</v>
      </c>
      <c r="CI10301" s="16">
        <v>5.5521714658195026E-3</v>
      </c>
      <c r="CJ10301" s="17">
        <v>0</v>
      </c>
      <c r="CK10301" s="16"/>
      <c r="CL10301" s="16"/>
      <c r="CM10301" s="17"/>
      <c r="CN10301" s="16">
        <v>0</v>
      </c>
      <c r="CO10301" s="16">
        <v>0.11800000000000002</v>
      </c>
      <c r="CP10301" s="17">
        <v>0</v>
      </c>
      <c r="CQ10301" s="16">
        <v>0</v>
      </c>
      <c r="CR10301" s="16">
        <v>0.11800000000000002</v>
      </c>
      <c r="CS10301" s="17">
        <v>0</v>
      </c>
      <c r="CT10301" s="16">
        <v>0</v>
      </c>
      <c r="CU10301" s="16">
        <v>0.11800000000000002</v>
      </c>
      <c r="CV10301" s="17">
        <v>0</v>
      </c>
      <c r="CW10301" s="16">
        <v>0</v>
      </c>
      <c r="CX10301" s="16">
        <v>3.6633278314973832E-3</v>
      </c>
      <c r="CY10301" s="17">
        <v>0</v>
      </c>
      <c r="CZ10301" s="16">
        <v>0</v>
      </c>
      <c r="DA10301" s="16">
        <v>3.6633278314973832E-3</v>
      </c>
      <c r="DB10301" s="17">
        <v>0</v>
      </c>
      <c r="DC10301" s="16">
        <v>0</v>
      </c>
      <c r="DD10301" s="16">
        <v>3.6633278314973832E-3</v>
      </c>
      <c r="DE10301" s="17">
        <v>0</v>
      </c>
      <c r="DF10301" s="14">
        <v>0</v>
      </c>
      <c r="DG10301" s="14">
        <v>1</v>
      </c>
      <c r="DH10301" s="15">
        <v>0</v>
      </c>
      <c r="DI10301" s="14">
        <v>0</v>
      </c>
      <c r="DJ10301" s="14">
        <v>1</v>
      </c>
      <c r="DK10301" s="15">
        <v>0</v>
      </c>
      <c r="DL10301" s="14">
        <v>0</v>
      </c>
      <c r="DM10301" s="14">
        <v>1</v>
      </c>
      <c r="DN10301" s="15">
        <v>0</v>
      </c>
      <c r="DO10301" s="14">
        <v>0</v>
      </c>
      <c r="DP10301" s="14">
        <v>1</v>
      </c>
      <c r="DQ10301" s="15">
        <v>0</v>
      </c>
      <c r="DR10301" s="82"/>
      <c r="DS10301" s="82"/>
      <c r="DT10301" s="15">
        <v>0</v>
      </c>
      <c r="DU10301" s="82"/>
      <c r="DV10301" s="82"/>
      <c r="DW10301" s="15">
        <v>0</v>
      </c>
      <c r="DX10301" s="82"/>
      <c r="DY10301" s="82"/>
      <c r="DZ10301" s="15">
        <v>0</v>
      </c>
      <c r="EB10301" s="2"/>
    </row>
    <row r="10302" spans="1:132" x14ac:dyDescent="0.25">
      <c r="A10302" t="s">
        <v>5738</v>
      </c>
      <c r="B10302" s="93">
        <v>4.2149427661735702E-5</v>
      </c>
      <c r="C10302" s="13">
        <v>0</v>
      </c>
      <c r="D10302" s="13">
        <v>1.5775129387303223E-3</v>
      </c>
      <c r="E10302" s="13">
        <v>0</v>
      </c>
      <c r="F10302" s="13">
        <v>1.5775129387303223E-3</v>
      </c>
      <c r="G10302" s="13">
        <v>3.8276515997995742E-4</v>
      </c>
      <c r="H10302" s="13">
        <v>1.3993709245109349E-3</v>
      </c>
      <c r="I10302" s="13">
        <v>8.2195998423461886E-4</v>
      </c>
      <c r="J10302" s="14">
        <v>0</v>
      </c>
      <c r="K10302" s="14">
        <v>0.99000000000000044</v>
      </c>
      <c r="L10302" s="15">
        <v>0</v>
      </c>
      <c r="M10302" s="14">
        <v>0</v>
      </c>
      <c r="N10302" s="14">
        <v>0.99000000000000044</v>
      </c>
      <c r="O10302" s="15">
        <v>0</v>
      </c>
      <c r="P10302" s="14">
        <v>0</v>
      </c>
      <c r="Q10302" s="14">
        <v>0.99000000000000044</v>
      </c>
      <c r="R10302" s="15">
        <v>0</v>
      </c>
      <c r="S10302" s="14">
        <v>0</v>
      </c>
      <c r="T10302" s="14">
        <v>0.99000000000000044</v>
      </c>
      <c r="U10302" s="15">
        <v>0</v>
      </c>
      <c r="V10302" s="16">
        <v>0</v>
      </c>
      <c r="W10302" s="16">
        <v>0.65862306810960114</v>
      </c>
      <c r="X10302" s="17">
        <v>0</v>
      </c>
      <c r="Y10302" s="16">
        <v>0</v>
      </c>
      <c r="Z10302" s="16">
        <v>0.65862306810960114</v>
      </c>
      <c r="AA10302" s="17">
        <v>0</v>
      </c>
      <c r="AB10302" s="16">
        <v>0</v>
      </c>
      <c r="AC10302" s="16">
        <v>0.65862306810960114</v>
      </c>
      <c r="AD10302" s="17">
        <v>0</v>
      </c>
      <c r="AE10302" s="16">
        <v>0</v>
      </c>
      <c r="AF10302" s="16">
        <v>0.65862306810960114</v>
      </c>
      <c r="AG10302" s="17">
        <v>0</v>
      </c>
      <c r="AH10302" s="13">
        <v>0</v>
      </c>
      <c r="AI10302" s="16">
        <v>0</v>
      </c>
      <c r="AJ10302" s="16">
        <v>3.1730390352391162E-2</v>
      </c>
      <c r="AK10302" s="17">
        <v>0</v>
      </c>
      <c r="AL10302" s="16">
        <v>0</v>
      </c>
      <c r="AM10302" s="16">
        <v>3.1730390352391162E-2</v>
      </c>
      <c r="AN10302" s="17">
        <v>0</v>
      </c>
      <c r="AO10302" s="16">
        <v>0</v>
      </c>
      <c r="AP10302" s="16">
        <v>3.1730390352391162E-2</v>
      </c>
      <c r="AQ10302" s="17">
        <v>0</v>
      </c>
      <c r="AR10302" s="16">
        <v>0</v>
      </c>
      <c r="AS10302" s="16">
        <v>3.5833909779631741E-3</v>
      </c>
      <c r="AT10302" s="17">
        <v>0</v>
      </c>
      <c r="AU10302" s="16">
        <v>0</v>
      </c>
      <c r="AV10302" s="16">
        <v>3.5833909779631741E-3</v>
      </c>
      <c r="AW10302" s="17">
        <v>0</v>
      </c>
      <c r="AX10302" s="16">
        <v>0</v>
      </c>
      <c r="AY10302" s="16">
        <v>3.5833909779631741E-3</v>
      </c>
      <c r="AZ10302" s="17">
        <v>0</v>
      </c>
      <c r="BA10302" s="16">
        <v>0</v>
      </c>
      <c r="BB10302" s="16">
        <v>8.0057929252227659E-3</v>
      </c>
      <c r="BC10302" s="17">
        <v>0</v>
      </c>
      <c r="BD10302" s="16">
        <v>0</v>
      </c>
      <c r="BE10302" s="16">
        <v>8.0057929252227659E-3</v>
      </c>
      <c r="BF10302" s="17">
        <v>0</v>
      </c>
      <c r="BG10302" s="16">
        <v>0</v>
      </c>
      <c r="BH10302" s="16">
        <v>8.0057929252227659E-3</v>
      </c>
      <c r="BI10302" s="17">
        <v>0</v>
      </c>
      <c r="BJ10302" s="16">
        <v>0</v>
      </c>
      <c r="BK10302" s="16">
        <v>8.5024271146218241E-3</v>
      </c>
      <c r="BL10302" s="17">
        <v>0</v>
      </c>
      <c r="BM10302" s="16">
        <v>0</v>
      </c>
      <c r="BN10302" s="16">
        <v>8.5024271146218241E-3</v>
      </c>
      <c r="BO10302" s="17">
        <v>0</v>
      </c>
      <c r="BP10302" s="16">
        <v>0</v>
      </c>
      <c r="BQ10302" s="16">
        <v>8.5024271146218241E-3</v>
      </c>
      <c r="BR10302" s="17">
        <v>0</v>
      </c>
      <c r="BS10302" s="16">
        <v>0</v>
      </c>
      <c r="BT10302" s="16">
        <v>6.041694771068723E-2</v>
      </c>
      <c r="BU10302" s="17">
        <v>0</v>
      </c>
      <c r="BV10302" s="16">
        <v>0</v>
      </c>
      <c r="BW10302" s="16">
        <v>6.041694771068723E-2</v>
      </c>
      <c r="BX10302" s="17">
        <v>0</v>
      </c>
      <c r="BY10302" s="16">
        <v>0</v>
      </c>
      <c r="BZ10302" s="16">
        <v>6.041694771068723E-2</v>
      </c>
      <c r="CA10302" s="17">
        <v>0</v>
      </c>
      <c r="CB10302" s="16">
        <v>0</v>
      </c>
      <c r="CC10302" s="16">
        <v>5.8008836026800549E-3</v>
      </c>
      <c r="CD10302" s="17">
        <v>0</v>
      </c>
      <c r="CE10302" s="16">
        <v>0</v>
      </c>
      <c r="CF10302" s="16">
        <v>5.8008836026800549E-3</v>
      </c>
      <c r="CG10302" s="17">
        <v>0</v>
      </c>
      <c r="CH10302" s="16">
        <v>0</v>
      </c>
      <c r="CI10302" s="16">
        <v>5.8008836026800549E-3</v>
      </c>
      <c r="CJ10302" s="17">
        <v>0</v>
      </c>
      <c r="CK10302" s="16"/>
      <c r="CL10302" s="16"/>
      <c r="CM10302" s="17"/>
      <c r="CN10302" s="16">
        <v>0</v>
      </c>
      <c r="CO10302" s="16">
        <v>0.11800000000000008</v>
      </c>
      <c r="CP10302" s="17">
        <v>0</v>
      </c>
      <c r="CQ10302" s="16">
        <v>0</v>
      </c>
      <c r="CR10302" s="16">
        <v>0.11800000000000008</v>
      </c>
      <c r="CS10302" s="17">
        <v>0</v>
      </c>
      <c r="CT10302" s="16">
        <v>0</v>
      </c>
      <c r="CU10302" s="16">
        <v>0.11800000000000008</v>
      </c>
      <c r="CV10302" s="17">
        <v>0</v>
      </c>
      <c r="CW10302" s="16">
        <v>0</v>
      </c>
      <c r="CX10302" s="16">
        <v>3.7055656839887615E-3</v>
      </c>
      <c r="CY10302" s="17">
        <v>0</v>
      </c>
      <c r="CZ10302" s="16">
        <v>0</v>
      </c>
      <c r="DA10302" s="16">
        <v>3.7055656839887615E-3</v>
      </c>
      <c r="DB10302" s="17">
        <v>0</v>
      </c>
      <c r="DC10302" s="16">
        <v>0</v>
      </c>
      <c r="DD10302" s="16">
        <v>3.7055656839887615E-3</v>
      </c>
      <c r="DE10302" s="17">
        <v>0</v>
      </c>
      <c r="DF10302" s="14">
        <v>0</v>
      </c>
      <c r="DG10302" s="14">
        <v>1</v>
      </c>
      <c r="DH10302" s="15">
        <v>0</v>
      </c>
      <c r="DI10302" s="14">
        <v>0</v>
      </c>
      <c r="DJ10302" s="14">
        <v>1</v>
      </c>
      <c r="DK10302" s="15">
        <v>0</v>
      </c>
      <c r="DL10302" s="14">
        <v>0</v>
      </c>
      <c r="DM10302" s="14">
        <v>1</v>
      </c>
      <c r="DN10302" s="15">
        <v>0</v>
      </c>
      <c r="DO10302" s="14">
        <v>0</v>
      </c>
      <c r="DP10302" s="14">
        <v>1</v>
      </c>
      <c r="DQ10302" s="15">
        <v>0</v>
      </c>
      <c r="DR10302" s="82"/>
      <c r="DS10302" s="82"/>
      <c r="DT10302" s="15">
        <v>0</v>
      </c>
      <c r="DU10302" s="82"/>
      <c r="DV10302" s="82"/>
      <c r="DW10302" s="15">
        <v>0</v>
      </c>
      <c r="DX10302" s="82"/>
      <c r="DY10302" s="82"/>
      <c r="DZ10302" s="15">
        <v>0</v>
      </c>
      <c r="EB10302" s="2"/>
    </row>
    <row r="10303" spans="1:132" x14ac:dyDescent="0.25">
      <c r="A10303" t="s">
        <v>5740</v>
      </c>
      <c r="B10303" s="93">
        <v>4.2141987080957703E-5</v>
      </c>
      <c r="C10303" s="13">
        <v>0</v>
      </c>
      <c r="D10303" s="13">
        <v>4.4879489387130725E-2</v>
      </c>
      <c r="E10303" s="13">
        <v>0</v>
      </c>
      <c r="F10303" s="13">
        <v>4.4879489387130725E-2</v>
      </c>
      <c r="G10303" s="13">
        <v>1.4916545860876028E-2</v>
      </c>
      <c r="H10303" s="13">
        <v>4.3292818495589754E-2</v>
      </c>
      <c r="I10303" s="13">
        <v>1.587592458797854E-2</v>
      </c>
      <c r="J10303" s="14">
        <v>0</v>
      </c>
      <c r="K10303" s="14">
        <v>0.99000000000000021</v>
      </c>
      <c r="L10303" s="15">
        <v>0</v>
      </c>
      <c r="M10303" s="14">
        <v>0</v>
      </c>
      <c r="N10303" s="14">
        <v>0.99000000000000021</v>
      </c>
      <c r="O10303" s="15">
        <v>0</v>
      </c>
      <c r="P10303" s="14">
        <v>0</v>
      </c>
      <c r="Q10303" s="14">
        <v>0.99000000000000021</v>
      </c>
      <c r="R10303" s="15">
        <v>0</v>
      </c>
      <c r="S10303" s="14">
        <v>0</v>
      </c>
      <c r="T10303" s="14">
        <v>0.99000000000000021</v>
      </c>
      <c r="U10303" s="15">
        <v>0</v>
      </c>
      <c r="V10303" s="16">
        <v>0</v>
      </c>
      <c r="W10303" s="16">
        <v>0.64357664513037249</v>
      </c>
      <c r="X10303" s="17">
        <v>0</v>
      </c>
      <c r="Y10303" s="16">
        <v>0</v>
      </c>
      <c r="Z10303" s="16">
        <v>0.64357664513037249</v>
      </c>
      <c r="AA10303" s="17">
        <v>0</v>
      </c>
      <c r="AB10303" s="16">
        <v>0</v>
      </c>
      <c r="AC10303" s="16">
        <v>0.64357664513037249</v>
      </c>
      <c r="AD10303" s="17">
        <v>0</v>
      </c>
      <c r="AE10303" s="16">
        <v>0</v>
      </c>
      <c r="AF10303" s="16">
        <v>0.64357664513037249</v>
      </c>
      <c r="AG10303" s="17">
        <v>0</v>
      </c>
      <c r="AH10303" s="13">
        <v>0</v>
      </c>
      <c r="AI10303" s="16">
        <v>0</v>
      </c>
      <c r="AJ10303" s="16">
        <v>3.2627824223540415E-2</v>
      </c>
      <c r="AK10303" s="17">
        <v>0</v>
      </c>
      <c r="AL10303" s="16">
        <v>0</v>
      </c>
      <c r="AM10303" s="16">
        <v>3.2627824223540415E-2</v>
      </c>
      <c r="AN10303" s="17">
        <v>0</v>
      </c>
      <c r="AO10303" s="16">
        <v>0</v>
      </c>
      <c r="AP10303" s="16">
        <v>3.2627824223540415E-2</v>
      </c>
      <c r="AQ10303" s="17">
        <v>0</v>
      </c>
      <c r="AR10303" s="16">
        <v>0</v>
      </c>
      <c r="AS10303" s="16">
        <v>3.5974800546875736E-3</v>
      </c>
      <c r="AT10303" s="17">
        <v>0</v>
      </c>
      <c r="AU10303" s="16">
        <v>0</v>
      </c>
      <c r="AV10303" s="16">
        <v>3.5974800546875736E-3</v>
      </c>
      <c r="AW10303" s="17">
        <v>0</v>
      </c>
      <c r="AX10303" s="16">
        <v>0</v>
      </c>
      <c r="AY10303" s="16">
        <v>3.5974800546875736E-3</v>
      </c>
      <c r="AZ10303" s="17">
        <v>0</v>
      </c>
      <c r="BA10303" s="16">
        <v>0</v>
      </c>
      <c r="BB10303" s="16">
        <v>8.8554990733919741E-3</v>
      </c>
      <c r="BC10303" s="17">
        <v>0</v>
      </c>
      <c r="BD10303" s="16">
        <v>0</v>
      </c>
      <c r="BE10303" s="16">
        <v>8.8554990733919741E-3</v>
      </c>
      <c r="BF10303" s="17">
        <v>0</v>
      </c>
      <c r="BG10303" s="16">
        <v>0</v>
      </c>
      <c r="BH10303" s="16">
        <v>8.8554990733919741E-3</v>
      </c>
      <c r="BI10303" s="17">
        <v>0</v>
      </c>
      <c r="BJ10303" s="16">
        <v>0</v>
      </c>
      <c r="BK10303" s="16">
        <v>9.2294027877860597E-3</v>
      </c>
      <c r="BL10303" s="17">
        <v>0</v>
      </c>
      <c r="BM10303" s="16">
        <v>0.97545656088474897</v>
      </c>
      <c r="BN10303" s="16">
        <v>9.2294027877860597E-3</v>
      </c>
      <c r="BO10303" s="17">
        <v>4.0404472484028279E-4</v>
      </c>
      <c r="BP10303" s="16">
        <v>0</v>
      </c>
      <c r="BQ10303" s="16">
        <v>9.2294027877860597E-3</v>
      </c>
      <c r="BR10303" s="17">
        <v>0</v>
      </c>
      <c r="BS10303" s="16">
        <v>0</v>
      </c>
      <c r="BT10303" s="16">
        <v>6.6497470443250162E-2</v>
      </c>
      <c r="BU10303" s="17">
        <v>0</v>
      </c>
      <c r="BV10303" s="16">
        <v>0</v>
      </c>
      <c r="BW10303" s="16">
        <v>6.6497470443250162E-2</v>
      </c>
      <c r="BX10303" s="17">
        <v>0</v>
      </c>
      <c r="BY10303" s="16">
        <v>0</v>
      </c>
      <c r="BZ10303" s="16">
        <v>6.6497470443250162E-2</v>
      </c>
      <c r="CA10303" s="17">
        <v>0</v>
      </c>
      <c r="CB10303" s="16">
        <v>0</v>
      </c>
      <c r="CC10303" s="16">
        <v>7.6610102039065611E-3</v>
      </c>
      <c r="CD10303" s="17">
        <v>0</v>
      </c>
      <c r="CE10303" s="16">
        <v>0</v>
      </c>
      <c r="CF10303" s="16">
        <v>7.6610102039065611E-3</v>
      </c>
      <c r="CG10303" s="17">
        <v>0</v>
      </c>
      <c r="CH10303" s="16">
        <v>0</v>
      </c>
      <c r="CI10303" s="16">
        <v>7.6610102039065611E-3</v>
      </c>
      <c r="CJ10303" s="17">
        <v>0</v>
      </c>
      <c r="CK10303" s="16"/>
      <c r="CL10303" s="16"/>
      <c r="CM10303" s="17"/>
      <c r="CN10303" s="16">
        <v>0</v>
      </c>
      <c r="CO10303" s="16">
        <v>0.11800000000000004</v>
      </c>
      <c r="CP10303" s="17">
        <v>0</v>
      </c>
      <c r="CQ10303" s="16">
        <v>0</v>
      </c>
      <c r="CR10303" s="16">
        <v>0.11800000000000004</v>
      </c>
      <c r="CS10303" s="17">
        <v>0</v>
      </c>
      <c r="CT10303" s="16">
        <v>0</v>
      </c>
      <c r="CU10303" s="16">
        <v>0.11800000000000004</v>
      </c>
      <c r="CV10303" s="17">
        <v>0</v>
      </c>
      <c r="CW10303" s="16">
        <v>0</v>
      </c>
      <c r="CX10303" s="16">
        <v>3.6650600122397296E-3</v>
      </c>
      <c r="CY10303" s="17">
        <v>0</v>
      </c>
      <c r="CZ10303" s="16">
        <v>0</v>
      </c>
      <c r="DA10303" s="16">
        <v>3.6650600122397296E-3</v>
      </c>
      <c r="DB10303" s="17">
        <v>0</v>
      </c>
      <c r="DC10303" s="16">
        <v>0</v>
      </c>
      <c r="DD10303" s="16">
        <v>3.6650600122397296E-3</v>
      </c>
      <c r="DE10303" s="17">
        <v>0</v>
      </c>
      <c r="DF10303" s="14">
        <v>0</v>
      </c>
      <c r="DG10303" s="14">
        <v>1</v>
      </c>
      <c r="DH10303" s="15">
        <v>0</v>
      </c>
      <c r="DI10303" s="14">
        <v>0</v>
      </c>
      <c r="DJ10303" s="14">
        <v>1</v>
      </c>
      <c r="DK10303" s="15">
        <v>0</v>
      </c>
      <c r="DL10303" s="14">
        <v>0</v>
      </c>
      <c r="DM10303" s="14">
        <v>1</v>
      </c>
      <c r="DN10303" s="15">
        <v>0</v>
      </c>
      <c r="DO10303" s="14">
        <v>0</v>
      </c>
      <c r="DP10303" s="14">
        <v>1</v>
      </c>
      <c r="DQ10303" s="15">
        <v>0</v>
      </c>
      <c r="DR10303" s="82"/>
      <c r="DS10303" s="82"/>
      <c r="DT10303" s="15">
        <v>0</v>
      </c>
      <c r="DU10303" s="82"/>
      <c r="DV10303" s="82"/>
      <c r="DW10303" s="15">
        <v>0</v>
      </c>
      <c r="DX10303" s="82"/>
      <c r="DY10303" s="82"/>
      <c r="DZ10303" s="15">
        <v>0</v>
      </c>
      <c r="EB10303" s="2"/>
    </row>
    <row r="10304" spans="1:132" x14ac:dyDescent="0.25">
      <c r="A10304" t="s">
        <v>5741</v>
      </c>
      <c r="B10304" s="93">
        <v>4.2140501216309003E-5</v>
      </c>
      <c r="C10304" s="13">
        <v>0</v>
      </c>
      <c r="D10304" s="13">
        <v>3.1902026558534087E-2</v>
      </c>
      <c r="E10304" s="13">
        <v>0</v>
      </c>
      <c r="F10304" s="13">
        <v>3.1902026558534087E-2</v>
      </c>
      <c r="G10304" s="13">
        <v>4.1611165848406267E-3</v>
      </c>
      <c r="H10304" s="13">
        <v>3.2851445534576917E-2</v>
      </c>
      <c r="I10304" s="13">
        <v>1.5650043622707131E-2</v>
      </c>
      <c r="J10304" s="14">
        <v>0</v>
      </c>
      <c r="K10304" s="14">
        <v>0.99</v>
      </c>
      <c r="L10304" s="15">
        <v>0</v>
      </c>
      <c r="M10304" s="14">
        <v>0</v>
      </c>
      <c r="N10304" s="14">
        <v>0.99</v>
      </c>
      <c r="O10304" s="15">
        <v>0</v>
      </c>
      <c r="P10304" s="14">
        <v>0</v>
      </c>
      <c r="Q10304" s="14">
        <v>0.99</v>
      </c>
      <c r="R10304" s="15">
        <v>0</v>
      </c>
      <c r="S10304" s="14">
        <v>0</v>
      </c>
      <c r="T10304" s="14">
        <v>0.99</v>
      </c>
      <c r="U10304" s="15">
        <v>0</v>
      </c>
      <c r="V10304" s="16">
        <v>0</v>
      </c>
      <c r="W10304" s="16">
        <v>0.63392399115991738</v>
      </c>
      <c r="X10304" s="17">
        <v>0</v>
      </c>
      <c r="Y10304" s="16">
        <v>0</v>
      </c>
      <c r="Z10304" s="16">
        <v>0.63392399115991738</v>
      </c>
      <c r="AA10304" s="17">
        <v>0</v>
      </c>
      <c r="AB10304" s="16">
        <v>0</v>
      </c>
      <c r="AC10304" s="16">
        <v>0.63392399115991738</v>
      </c>
      <c r="AD10304" s="17">
        <v>0</v>
      </c>
      <c r="AE10304" s="16">
        <v>0</v>
      </c>
      <c r="AF10304" s="16">
        <v>0.63392399115991738</v>
      </c>
      <c r="AG10304" s="17">
        <v>0</v>
      </c>
      <c r="AH10304" s="13">
        <v>0</v>
      </c>
      <c r="AI10304" s="16">
        <v>0</v>
      </c>
      <c r="AJ10304" s="16">
        <v>2.8530803883760787E-2</v>
      </c>
      <c r="AK10304" s="17">
        <v>0</v>
      </c>
      <c r="AL10304" s="16">
        <v>0</v>
      </c>
      <c r="AM10304" s="16">
        <v>2.8530803883760787E-2</v>
      </c>
      <c r="AN10304" s="17">
        <v>0</v>
      </c>
      <c r="AO10304" s="16">
        <v>0</v>
      </c>
      <c r="AP10304" s="16">
        <v>2.8530803883760787E-2</v>
      </c>
      <c r="AQ10304" s="17">
        <v>0</v>
      </c>
      <c r="AR10304" s="16">
        <v>0</v>
      </c>
      <c r="AS10304" s="16">
        <v>3.1693154460308388E-3</v>
      </c>
      <c r="AT10304" s="17">
        <v>0</v>
      </c>
      <c r="AU10304" s="16">
        <v>0</v>
      </c>
      <c r="AV10304" s="16">
        <v>3.1693154460308388E-3</v>
      </c>
      <c r="AW10304" s="17">
        <v>0</v>
      </c>
      <c r="AX10304" s="16">
        <v>0</v>
      </c>
      <c r="AY10304" s="16">
        <v>3.1693154460308388E-3</v>
      </c>
      <c r="AZ10304" s="17">
        <v>0</v>
      </c>
      <c r="BA10304" s="16">
        <v>0</v>
      </c>
      <c r="BB10304" s="16">
        <v>9.4717363945876661E-3</v>
      </c>
      <c r="BC10304" s="17">
        <v>0</v>
      </c>
      <c r="BD10304" s="16">
        <v>0</v>
      </c>
      <c r="BE10304" s="16">
        <v>9.4717363945876661E-3</v>
      </c>
      <c r="BF10304" s="17">
        <v>0</v>
      </c>
      <c r="BG10304" s="16">
        <v>0</v>
      </c>
      <c r="BH10304" s="16">
        <v>9.4717363945876661E-3</v>
      </c>
      <c r="BI10304" s="17">
        <v>0</v>
      </c>
      <c r="BJ10304" s="16">
        <v>0</v>
      </c>
      <c r="BK10304" s="16">
        <v>9.6730965719677414E-3</v>
      </c>
      <c r="BL10304" s="17">
        <v>0</v>
      </c>
      <c r="BM10304" s="16">
        <v>0</v>
      </c>
      <c r="BN10304" s="16">
        <v>9.6730965719677414E-3</v>
      </c>
      <c r="BO10304" s="17">
        <v>0</v>
      </c>
      <c r="BP10304" s="16">
        <v>0</v>
      </c>
      <c r="BQ10304" s="16">
        <v>9.6730965719677414E-3</v>
      </c>
      <c r="BR10304" s="17">
        <v>0</v>
      </c>
      <c r="BS10304" s="16">
        <v>0</v>
      </c>
      <c r="BT10304" s="16">
        <v>7.0959226253915389E-2</v>
      </c>
      <c r="BU10304" s="17">
        <v>0</v>
      </c>
      <c r="BV10304" s="16">
        <v>0</v>
      </c>
      <c r="BW10304" s="16">
        <v>7.0959226253915389E-2</v>
      </c>
      <c r="BX10304" s="17">
        <v>0</v>
      </c>
      <c r="BY10304" s="16">
        <v>0</v>
      </c>
      <c r="BZ10304" s="16">
        <v>7.0959226253915389E-2</v>
      </c>
      <c r="CA10304" s="17">
        <v>0</v>
      </c>
      <c r="CB10304" s="16">
        <v>0</v>
      </c>
      <c r="CC10304" s="16">
        <v>3.3703976847587859E-3</v>
      </c>
      <c r="CD10304" s="17">
        <v>0</v>
      </c>
      <c r="CE10304" s="16">
        <v>0</v>
      </c>
      <c r="CF10304" s="16">
        <v>3.3703976847587859E-3</v>
      </c>
      <c r="CG10304" s="17">
        <v>0</v>
      </c>
      <c r="CH10304" s="16">
        <v>0</v>
      </c>
      <c r="CI10304" s="16">
        <v>3.3703976847587859E-3</v>
      </c>
      <c r="CJ10304" s="17">
        <v>0</v>
      </c>
      <c r="CK10304" s="16"/>
      <c r="CL10304" s="16"/>
      <c r="CM10304" s="17"/>
      <c r="CN10304" s="16">
        <v>0</v>
      </c>
      <c r="CO10304" s="16">
        <v>0.11800000000000002</v>
      </c>
      <c r="CP10304" s="17">
        <v>0</v>
      </c>
      <c r="CQ10304" s="16">
        <v>0</v>
      </c>
      <c r="CR10304" s="16">
        <v>0.11800000000000002</v>
      </c>
      <c r="CS10304" s="17">
        <v>0</v>
      </c>
      <c r="CT10304" s="16">
        <v>0</v>
      </c>
      <c r="CU10304" s="16">
        <v>0.11800000000000002</v>
      </c>
      <c r="CV10304" s="17">
        <v>0</v>
      </c>
      <c r="CW10304" s="16">
        <v>0</v>
      </c>
      <c r="CX10304" s="16">
        <v>3.593674259382547E-3</v>
      </c>
      <c r="CY10304" s="17">
        <v>0</v>
      </c>
      <c r="CZ10304" s="16">
        <v>0</v>
      </c>
      <c r="DA10304" s="16">
        <v>3.593674259382547E-3</v>
      </c>
      <c r="DB10304" s="17">
        <v>0</v>
      </c>
      <c r="DC10304" s="16">
        <v>0</v>
      </c>
      <c r="DD10304" s="16">
        <v>3.593674259382547E-3</v>
      </c>
      <c r="DE10304" s="17">
        <v>0</v>
      </c>
      <c r="DF10304" s="14">
        <v>0</v>
      </c>
      <c r="DG10304" s="14">
        <v>1</v>
      </c>
      <c r="DH10304" s="15">
        <v>0</v>
      </c>
      <c r="DI10304" s="14">
        <v>0</v>
      </c>
      <c r="DJ10304" s="14">
        <v>1</v>
      </c>
      <c r="DK10304" s="15">
        <v>0</v>
      </c>
      <c r="DL10304" s="14">
        <v>0</v>
      </c>
      <c r="DM10304" s="14">
        <v>1</v>
      </c>
      <c r="DN10304" s="15">
        <v>0</v>
      </c>
      <c r="DO10304" s="14">
        <v>0</v>
      </c>
      <c r="DP10304" s="14">
        <v>1</v>
      </c>
      <c r="DQ10304" s="15">
        <v>0</v>
      </c>
      <c r="DR10304" s="82"/>
      <c r="DS10304" s="82"/>
      <c r="DT10304" s="15">
        <v>0</v>
      </c>
      <c r="DU10304" s="82"/>
      <c r="DV10304" s="82"/>
      <c r="DW10304" s="15">
        <v>0</v>
      </c>
      <c r="DX10304" s="82"/>
      <c r="DY10304" s="82"/>
      <c r="DZ10304" s="15">
        <v>0</v>
      </c>
      <c r="EB10304" s="2"/>
    </row>
    <row r="10305" spans="1:132" x14ac:dyDescent="0.25">
      <c r="A10305" t="s">
        <v>5745</v>
      </c>
      <c r="B10305" s="93">
        <v>4.2115463934428301E-5</v>
      </c>
      <c r="C10305" s="13">
        <v>0</v>
      </c>
      <c r="D10305" s="13">
        <v>1.2681581793039425E-2</v>
      </c>
      <c r="E10305" s="13">
        <v>0</v>
      </c>
      <c r="F10305" s="13">
        <v>1.2681581793039425E-2</v>
      </c>
      <c r="G10305" s="13">
        <v>3.061300847791703E-3</v>
      </c>
      <c r="H10305" s="13">
        <v>9.3906177103015818E-3</v>
      </c>
      <c r="I10305" s="13">
        <v>8.4823359140473557E-3</v>
      </c>
      <c r="J10305" s="14">
        <v>0</v>
      </c>
      <c r="K10305" s="14">
        <v>0.9900000000000001</v>
      </c>
      <c r="L10305" s="15">
        <v>0</v>
      </c>
      <c r="M10305" s="14">
        <v>0</v>
      </c>
      <c r="N10305" s="14">
        <v>0.9900000000000001</v>
      </c>
      <c r="O10305" s="15">
        <v>0</v>
      </c>
      <c r="P10305" s="14">
        <v>0</v>
      </c>
      <c r="Q10305" s="14">
        <v>0.9900000000000001</v>
      </c>
      <c r="R10305" s="15">
        <v>0</v>
      </c>
      <c r="S10305" s="14">
        <v>0</v>
      </c>
      <c r="T10305" s="14">
        <v>0.9900000000000001</v>
      </c>
      <c r="U10305" s="15">
        <v>0</v>
      </c>
      <c r="V10305" s="16">
        <v>0</v>
      </c>
      <c r="W10305" s="16">
        <v>0.65874513135626434</v>
      </c>
      <c r="X10305" s="17">
        <v>0</v>
      </c>
      <c r="Y10305" s="16">
        <v>0</v>
      </c>
      <c r="Z10305" s="16">
        <v>0.65874513135626434</v>
      </c>
      <c r="AA10305" s="17">
        <v>0</v>
      </c>
      <c r="AB10305" s="16">
        <v>0</v>
      </c>
      <c r="AC10305" s="16">
        <v>0.65874513135626434</v>
      </c>
      <c r="AD10305" s="17">
        <v>0</v>
      </c>
      <c r="AE10305" s="16">
        <v>0</v>
      </c>
      <c r="AF10305" s="16">
        <v>0.65874513135626434</v>
      </c>
      <c r="AG10305" s="17">
        <v>0</v>
      </c>
      <c r="AH10305" s="13">
        <v>0</v>
      </c>
      <c r="AI10305" s="16">
        <v>0</v>
      </c>
      <c r="AJ10305" s="16">
        <v>2.2054356615018374E-2</v>
      </c>
      <c r="AK10305" s="17">
        <v>0</v>
      </c>
      <c r="AL10305" s="16">
        <v>0</v>
      </c>
      <c r="AM10305" s="16">
        <v>2.2054356615018374E-2</v>
      </c>
      <c r="AN10305" s="17">
        <v>0</v>
      </c>
      <c r="AO10305" s="16">
        <v>0</v>
      </c>
      <c r="AP10305" s="16">
        <v>2.2054356615018374E-2</v>
      </c>
      <c r="AQ10305" s="17">
        <v>0</v>
      </c>
      <c r="AR10305" s="16">
        <v>0</v>
      </c>
      <c r="AS10305" s="16">
        <v>2.4180337375926133E-3</v>
      </c>
      <c r="AT10305" s="17">
        <v>0</v>
      </c>
      <c r="AU10305" s="16">
        <v>0</v>
      </c>
      <c r="AV10305" s="16">
        <v>2.4180337375926133E-3</v>
      </c>
      <c r="AW10305" s="17">
        <v>0</v>
      </c>
      <c r="AX10305" s="16">
        <v>0</v>
      </c>
      <c r="AY10305" s="16">
        <v>2.4180337375926133E-3</v>
      </c>
      <c r="AZ10305" s="17">
        <v>0</v>
      </c>
      <c r="BA10305" s="16">
        <v>0</v>
      </c>
      <c r="BB10305" s="16">
        <v>6.7727549086940321E-3</v>
      </c>
      <c r="BC10305" s="17">
        <v>0</v>
      </c>
      <c r="BD10305" s="16">
        <v>0</v>
      </c>
      <c r="BE10305" s="16">
        <v>6.7727549086940321E-3</v>
      </c>
      <c r="BF10305" s="17">
        <v>0</v>
      </c>
      <c r="BG10305" s="16">
        <v>0</v>
      </c>
      <c r="BH10305" s="16">
        <v>6.7727549086940321E-3</v>
      </c>
      <c r="BI10305" s="17">
        <v>0</v>
      </c>
      <c r="BJ10305" s="16">
        <v>7.6701080028025101E-2</v>
      </c>
      <c r="BK10305" s="16">
        <v>6.862979196614185E-3</v>
      </c>
      <c r="BL10305" s="17">
        <v>6.6755582349238622E-6</v>
      </c>
      <c r="BM10305" s="16">
        <v>0</v>
      </c>
      <c r="BN10305" s="16">
        <v>6.862979196614185E-3</v>
      </c>
      <c r="BO10305" s="17">
        <v>0</v>
      </c>
      <c r="BP10305" s="16">
        <v>0</v>
      </c>
      <c r="BQ10305" s="16">
        <v>6.862979196614185E-3</v>
      </c>
      <c r="BR10305" s="17">
        <v>0</v>
      </c>
      <c r="BS10305" s="16">
        <v>0</v>
      </c>
      <c r="BT10305" s="16">
        <v>5.0456336946089288E-2</v>
      </c>
      <c r="BU10305" s="17">
        <v>0</v>
      </c>
      <c r="BV10305" s="16">
        <v>0</v>
      </c>
      <c r="BW10305" s="16">
        <v>5.0456336946089288E-2</v>
      </c>
      <c r="BX10305" s="17">
        <v>0</v>
      </c>
      <c r="BY10305" s="16">
        <v>0</v>
      </c>
      <c r="BZ10305" s="16">
        <v>5.0456336946089288E-2</v>
      </c>
      <c r="CA10305" s="17">
        <v>0</v>
      </c>
      <c r="CB10305" s="16">
        <v>0</v>
      </c>
      <c r="CC10305" s="16">
        <v>6.2025362871680001E-3</v>
      </c>
      <c r="CD10305" s="17">
        <v>0</v>
      </c>
      <c r="CE10305" s="16">
        <v>0</v>
      </c>
      <c r="CF10305" s="16">
        <v>6.2025362871680001E-3</v>
      </c>
      <c r="CG10305" s="17">
        <v>0</v>
      </c>
      <c r="CH10305" s="16">
        <v>0</v>
      </c>
      <c r="CI10305" s="16">
        <v>6.2025362871680001E-3</v>
      </c>
      <c r="CJ10305" s="17">
        <v>0</v>
      </c>
      <c r="CK10305" s="16"/>
      <c r="CL10305" s="16"/>
      <c r="CM10305" s="17"/>
      <c r="CN10305" s="16">
        <v>0</v>
      </c>
      <c r="CO10305" s="16">
        <v>0.11800000000000001</v>
      </c>
      <c r="CP10305" s="17">
        <v>0</v>
      </c>
      <c r="CQ10305" s="16">
        <v>0</v>
      </c>
      <c r="CR10305" s="16">
        <v>0.11800000000000001</v>
      </c>
      <c r="CS10305" s="17">
        <v>0</v>
      </c>
      <c r="CT10305" s="16">
        <v>0</v>
      </c>
      <c r="CU10305" s="16">
        <v>0.11800000000000001</v>
      </c>
      <c r="CV10305" s="17">
        <v>0</v>
      </c>
      <c r="CW10305" s="16">
        <v>0</v>
      </c>
      <c r="CX10305" s="16">
        <v>3.6854833882845619E-3</v>
      </c>
      <c r="CY10305" s="17">
        <v>0</v>
      </c>
      <c r="CZ10305" s="16">
        <v>0</v>
      </c>
      <c r="DA10305" s="16">
        <v>3.6854833882845619E-3</v>
      </c>
      <c r="DB10305" s="17">
        <v>0</v>
      </c>
      <c r="DC10305" s="16">
        <v>0</v>
      </c>
      <c r="DD10305" s="16">
        <v>3.6854833882845619E-3</v>
      </c>
      <c r="DE10305" s="17">
        <v>0</v>
      </c>
      <c r="DF10305" s="14">
        <v>0</v>
      </c>
      <c r="DG10305" s="14">
        <v>0.99999999999999978</v>
      </c>
      <c r="DH10305" s="15">
        <v>0</v>
      </c>
      <c r="DI10305" s="14">
        <v>0</v>
      </c>
      <c r="DJ10305" s="14">
        <v>0.99999999999999978</v>
      </c>
      <c r="DK10305" s="15">
        <v>0</v>
      </c>
      <c r="DL10305" s="14">
        <v>0</v>
      </c>
      <c r="DM10305" s="14">
        <v>0.99999999999999978</v>
      </c>
      <c r="DN10305" s="15">
        <v>0</v>
      </c>
      <c r="DO10305" s="14">
        <v>0</v>
      </c>
      <c r="DP10305" s="14">
        <v>0.99999999999999978</v>
      </c>
      <c r="DQ10305" s="15">
        <v>0</v>
      </c>
      <c r="DR10305" s="82"/>
      <c r="DS10305" s="82"/>
      <c r="DT10305" s="15">
        <v>0</v>
      </c>
      <c r="DU10305" s="82"/>
      <c r="DV10305" s="82"/>
      <c r="DW10305" s="15">
        <v>0</v>
      </c>
      <c r="DX10305" s="82"/>
      <c r="DY10305" s="82"/>
      <c r="DZ10305" s="15">
        <v>0</v>
      </c>
      <c r="EB10305" s="2"/>
    </row>
    <row r="10306" spans="1:132" x14ac:dyDescent="0.25">
      <c r="A10306" t="s">
        <v>5746</v>
      </c>
      <c r="B10306" s="93">
        <v>4.21094704706941E-5</v>
      </c>
      <c r="C10306" s="13">
        <v>0</v>
      </c>
      <c r="D10306" s="13">
        <v>3.9042250257639781E-3</v>
      </c>
      <c r="E10306" s="13">
        <v>0</v>
      </c>
      <c r="F10306" s="13">
        <v>3.9042250257639781E-3</v>
      </c>
      <c r="G10306" s="13">
        <v>2.5957680833561288E-4</v>
      </c>
      <c r="H10306" s="13">
        <v>5.2477704178113703E-3</v>
      </c>
      <c r="I10306" s="13">
        <v>9.3759328203973707E-4</v>
      </c>
      <c r="J10306" s="14">
        <v>0</v>
      </c>
      <c r="K10306" s="14">
        <v>0.98999999999999988</v>
      </c>
      <c r="L10306" s="15">
        <v>0</v>
      </c>
      <c r="M10306" s="14">
        <v>0</v>
      </c>
      <c r="N10306" s="14">
        <v>0.98999999999999988</v>
      </c>
      <c r="O10306" s="15">
        <v>0</v>
      </c>
      <c r="P10306" s="14">
        <v>0</v>
      </c>
      <c r="Q10306" s="14">
        <v>0.98999999999999988</v>
      </c>
      <c r="R10306" s="15">
        <v>0</v>
      </c>
      <c r="S10306" s="14">
        <v>0</v>
      </c>
      <c r="T10306" s="14">
        <v>0.98999999999999988</v>
      </c>
      <c r="U10306" s="15">
        <v>0</v>
      </c>
      <c r="V10306" s="16">
        <v>0</v>
      </c>
      <c r="W10306" s="16">
        <v>0.61611814405022147</v>
      </c>
      <c r="X10306" s="17">
        <v>0</v>
      </c>
      <c r="Y10306" s="16">
        <v>0</v>
      </c>
      <c r="Z10306" s="16">
        <v>0.61611814405022147</v>
      </c>
      <c r="AA10306" s="17">
        <v>0</v>
      </c>
      <c r="AB10306" s="16">
        <v>0</v>
      </c>
      <c r="AC10306" s="16">
        <v>0.61611814405022147</v>
      </c>
      <c r="AD10306" s="17">
        <v>0</v>
      </c>
      <c r="AE10306" s="16">
        <v>0</v>
      </c>
      <c r="AF10306" s="16">
        <v>0.61611814405022147</v>
      </c>
      <c r="AG10306" s="17">
        <v>0</v>
      </c>
      <c r="AH10306" s="13">
        <v>0</v>
      </c>
      <c r="AI10306" s="16">
        <v>0</v>
      </c>
      <c r="AJ10306" s="16">
        <v>4.5817671787168321E-2</v>
      </c>
      <c r="AK10306" s="17">
        <v>0</v>
      </c>
      <c r="AL10306" s="16">
        <v>0</v>
      </c>
      <c r="AM10306" s="16">
        <v>4.5817671787168321E-2</v>
      </c>
      <c r="AN10306" s="17">
        <v>0</v>
      </c>
      <c r="AO10306" s="16">
        <v>0</v>
      </c>
      <c r="AP10306" s="16">
        <v>4.5817671787168321E-2</v>
      </c>
      <c r="AQ10306" s="17">
        <v>0</v>
      </c>
      <c r="AR10306" s="16">
        <v>0</v>
      </c>
      <c r="AS10306" s="16">
        <v>4.9889694115704481E-3</v>
      </c>
      <c r="AT10306" s="17">
        <v>0</v>
      </c>
      <c r="AU10306" s="16">
        <v>0</v>
      </c>
      <c r="AV10306" s="16">
        <v>4.9889694115704481E-3</v>
      </c>
      <c r="AW10306" s="17">
        <v>0</v>
      </c>
      <c r="AX10306" s="16">
        <v>0</v>
      </c>
      <c r="AY10306" s="16">
        <v>4.9889694115704481E-3</v>
      </c>
      <c r="AZ10306" s="17">
        <v>0</v>
      </c>
      <c r="BA10306" s="16">
        <v>0</v>
      </c>
      <c r="BB10306" s="16">
        <v>1.2491821087373709E-2</v>
      </c>
      <c r="BC10306" s="17">
        <v>0</v>
      </c>
      <c r="BD10306" s="16">
        <v>0</v>
      </c>
      <c r="BE10306" s="16">
        <v>1.2491821087373709E-2</v>
      </c>
      <c r="BF10306" s="17">
        <v>0</v>
      </c>
      <c r="BG10306" s="16">
        <v>0</v>
      </c>
      <c r="BH10306" s="16">
        <v>1.2491821087373709E-2</v>
      </c>
      <c r="BI10306" s="17">
        <v>0</v>
      </c>
      <c r="BJ10306" s="16">
        <v>0.128508562178864</v>
      </c>
      <c r="BK10306" s="16">
        <v>1.3164464302723469E-2</v>
      </c>
      <c r="BL10306" s="17">
        <v>6.6049585516911725E-6</v>
      </c>
      <c r="BM10306" s="16">
        <v>0</v>
      </c>
      <c r="BN10306" s="16">
        <v>1.3164464302723469E-2</v>
      </c>
      <c r="BO10306" s="17">
        <v>0</v>
      </c>
      <c r="BP10306" s="16">
        <v>0</v>
      </c>
      <c r="BQ10306" s="16">
        <v>1.3164464302723469E-2</v>
      </c>
      <c r="BR10306" s="17">
        <v>0</v>
      </c>
      <c r="BS10306" s="16">
        <v>0</v>
      </c>
      <c r="BT10306" s="16">
        <v>9.4381759228972323E-2</v>
      </c>
      <c r="BU10306" s="17">
        <v>0</v>
      </c>
      <c r="BV10306" s="16">
        <v>0</v>
      </c>
      <c r="BW10306" s="16">
        <v>9.4381759228972323E-2</v>
      </c>
      <c r="BX10306" s="17">
        <v>0</v>
      </c>
      <c r="BY10306" s="16">
        <v>0</v>
      </c>
      <c r="BZ10306" s="16">
        <v>9.4381759228972323E-2</v>
      </c>
      <c r="CA10306" s="17">
        <v>0</v>
      </c>
      <c r="CB10306" s="16">
        <v>0</v>
      </c>
      <c r="CC10306" s="16">
        <v>2.9642147777634558E-3</v>
      </c>
      <c r="CD10306" s="17">
        <v>0</v>
      </c>
      <c r="CE10306" s="16">
        <v>0</v>
      </c>
      <c r="CF10306" s="16">
        <v>2.9642147777634558E-3</v>
      </c>
      <c r="CG10306" s="17">
        <v>0</v>
      </c>
      <c r="CH10306" s="16">
        <v>0</v>
      </c>
      <c r="CI10306" s="16">
        <v>2.9642147777634558E-3</v>
      </c>
      <c r="CJ10306" s="17">
        <v>0</v>
      </c>
      <c r="CK10306" s="16"/>
      <c r="CL10306" s="16"/>
      <c r="CM10306" s="17"/>
      <c r="CN10306" s="16">
        <v>0</v>
      </c>
      <c r="CO10306" s="16">
        <v>0.11799999999999999</v>
      </c>
      <c r="CP10306" s="17">
        <v>0</v>
      </c>
      <c r="CQ10306" s="16">
        <v>0</v>
      </c>
      <c r="CR10306" s="16">
        <v>0.11799999999999999</v>
      </c>
      <c r="CS10306" s="17">
        <v>0</v>
      </c>
      <c r="CT10306" s="16">
        <v>0</v>
      </c>
      <c r="CU10306" s="16">
        <v>0.11799999999999999</v>
      </c>
      <c r="CV10306" s="17">
        <v>0</v>
      </c>
      <c r="CW10306" s="16">
        <v>0</v>
      </c>
      <c r="CX10306" s="16">
        <v>3.602052425319485E-3</v>
      </c>
      <c r="CY10306" s="17">
        <v>0</v>
      </c>
      <c r="CZ10306" s="16">
        <v>0</v>
      </c>
      <c r="DA10306" s="16">
        <v>3.602052425319485E-3</v>
      </c>
      <c r="DB10306" s="17">
        <v>0</v>
      </c>
      <c r="DC10306" s="16">
        <v>0</v>
      </c>
      <c r="DD10306" s="16">
        <v>3.602052425319485E-3</v>
      </c>
      <c r="DE10306" s="17">
        <v>0</v>
      </c>
      <c r="DF10306" s="14">
        <v>0</v>
      </c>
      <c r="DG10306" s="14">
        <v>0.99999999999999989</v>
      </c>
      <c r="DH10306" s="15">
        <v>0</v>
      </c>
      <c r="DI10306" s="14">
        <v>0</v>
      </c>
      <c r="DJ10306" s="14">
        <v>0.99999999999999989</v>
      </c>
      <c r="DK10306" s="15">
        <v>0</v>
      </c>
      <c r="DL10306" s="14">
        <v>0</v>
      </c>
      <c r="DM10306" s="14">
        <v>0.99999999999999989</v>
      </c>
      <c r="DN10306" s="15">
        <v>0</v>
      </c>
      <c r="DO10306" s="14">
        <v>0</v>
      </c>
      <c r="DP10306" s="14">
        <v>0.99999999999999989</v>
      </c>
      <c r="DQ10306" s="15">
        <v>0</v>
      </c>
      <c r="DR10306" s="82"/>
      <c r="DS10306" s="82"/>
      <c r="DT10306" s="15">
        <v>0</v>
      </c>
      <c r="DU10306" s="82"/>
      <c r="DV10306" s="82"/>
      <c r="DW10306" s="15">
        <v>0</v>
      </c>
      <c r="DX10306" s="82"/>
      <c r="DY10306" s="82"/>
      <c r="DZ10306" s="15">
        <v>0</v>
      </c>
      <c r="EB10306" s="2"/>
    </row>
    <row r="10307" spans="1:132" x14ac:dyDescent="0.25">
      <c r="A10307" t="s">
        <v>5747</v>
      </c>
      <c r="B10307" s="93">
        <v>4.2100262471649301E-5</v>
      </c>
      <c r="C10307" s="13">
        <v>0</v>
      </c>
      <c r="D10307" s="13">
        <v>5.3716121528678724E-3</v>
      </c>
      <c r="E10307" s="13">
        <v>0</v>
      </c>
      <c r="F10307" s="13">
        <v>5.3716121528678724E-3</v>
      </c>
      <c r="G10307" s="13">
        <v>1.2548494665282979E-3</v>
      </c>
      <c r="H10307" s="13">
        <v>5.0221069596485387E-3</v>
      </c>
      <c r="I10307" s="13">
        <v>2.5902888093899462E-3</v>
      </c>
      <c r="J10307" s="14">
        <v>0</v>
      </c>
      <c r="K10307" s="14">
        <v>0.99</v>
      </c>
      <c r="L10307" s="15">
        <v>0</v>
      </c>
      <c r="M10307" s="14">
        <v>0</v>
      </c>
      <c r="N10307" s="14">
        <v>0.99</v>
      </c>
      <c r="O10307" s="15">
        <v>0</v>
      </c>
      <c r="P10307" s="14">
        <v>0</v>
      </c>
      <c r="Q10307" s="14">
        <v>0.99</v>
      </c>
      <c r="R10307" s="15">
        <v>0</v>
      </c>
      <c r="S10307" s="14">
        <v>0</v>
      </c>
      <c r="T10307" s="14">
        <v>0.99</v>
      </c>
      <c r="U10307" s="15">
        <v>0</v>
      </c>
      <c r="V10307" s="16">
        <v>0</v>
      </c>
      <c r="W10307" s="16">
        <v>0.64376220971332621</v>
      </c>
      <c r="X10307" s="17">
        <v>0</v>
      </c>
      <c r="Y10307" s="16">
        <v>0</v>
      </c>
      <c r="Z10307" s="16">
        <v>0.64376220971332621</v>
      </c>
      <c r="AA10307" s="17">
        <v>0</v>
      </c>
      <c r="AB10307" s="16">
        <v>0</v>
      </c>
      <c r="AC10307" s="16">
        <v>0.64376220971332621</v>
      </c>
      <c r="AD10307" s="17">
        <v>0</v>
      </c>
      <c r="AE10307" s="16">
        <v>0</v>
      </c>
      <c r="AF10307" s="16">
        <v>0.64376220971332621</v>
      </c>
      <c r="AG10307" s="17">
        <v>0</v>
      </c>
      <c r="AH10307" s="13">
        <v>0</v>
      </c>
      <c r="AI10307" s="16">
        <v>0</v>
      </c>
      <c r="AJ10307" s="16">
        <v>2.809746987939599E-2</v>
      </c>
      <c r="AK10307" s="17">
        <v>0</v>
      </c>
      <c r="AL10307" s="16">
        <v>0</v>
      </c>
      <c r="AM10307" s="16">
        <v>2.809746987939599E-2</v>
      </c>
      <c r="AN10307" s="17">
        <v>0</v>
      </c>
      <c r="AO10307" s="16">
        <v>0</v>
      </c>
      <c r="AP10307" s="16">
        <v>2.809746987939599E-2</v>
      </c>
      <c r="AQ10307" s="17">
        <v>0</v>
      </c>
      <c r="AR10307" s="16">
        <v>0</v>
      </c>
      <c r="AS10307" s="16">
        <v>3.233275905750981E-3</v>
      </c>
      <c r="AT10307" s="17">
        <v>0</v>
      </c>
      <c r="AU10307" s="16">
        <v>0</v>
      </c>
      <c r="AV10307" s="16">
        <v>3.233275905750981E-3</v>
      </c>
      <c r="AW10307" s="17">
        <v>0</v>
      </c>
      <c r="AX10307" s="16">
        <v>0</v>
      </c>
      <c r="AY10307" s="16">
        <v>3.233275905750981E-3</v>
      </c>
      <c r="AZ10307" s="17">
        <v>0</v>
      </c>
      <c r="BA10307" s="16">
        <v>0</v>
      </c>
      <c r="BB10307" s="16">
        <v>8.4954032816621106E-3</v>
      </c>
      <c r="BC10307" s="17">
        <v>0</v>
      </c>
      <c r="BD10307" s="16">
        <v>0</v>
      </c>
      <c r="BE10307" s="16">
        <v>8.4954032816621106E-3</v>
      </c>
      <c r="BF10307" s="17">
        <v>0</v>
      </c>
      <c r="BG10307" s="16">
        <v>0</v>
      </c>
      <c r="BH10307" s="16">
        <v>8.4954032816621106E-3</v>
      </c>
      <c r="BI10307" s="17">
        <v>0</v>
      </c>
      <c r="BJ10307" s="16">
        <v>0</v>
      </c>
      <c r="BK10307" s="16">
        <v>8.9861044308844756E-3</v>
      </c>
      <c r="BL10307" s="17">
        <v>0</v>
      </c>
      <c r="BM10307" s="16">
        <v>0.999999999999999</v>
      </c>
      <c r="BN10307" s="16">
        <v>8.9861044308844756E-3</v>
      </c>
      <c r="BO10307" s="17">
        <v>4.8269867767878843E-5</v>
      </c>
      <c r="BP10307" s="16">
        <v>0</v>
      </c>
      <c r="BQ10307" s="16">
        <v>8.9861044308844756E-3</v>
      </c>
      <c r="BR10307" s="17">
        <v>0</v>
      </c>
      <c r="BS10307" s="16">
        <v>0</v>
      </c>
      <c r="BT10307" s="16">
        <v>6.4356271608544957E-2</v>
      </c>
      <c r="BU10307" s="17">
        <v>0</v>
      </c>
      <c r="BV10307" s="16">
        <v>0</v>
      </c>
      <c r="BW10307" s="16">
        <v>6.4356271608544957E-2</v>
      </c>
      <c r="BX10307" s="17">
        <v>0</v>
      </c>
      <c r="BY10307" s="16">
        <v>0</v>
      </c>
      <c r="BZ10307" s="16">
        <v>6.4356271608544957E-2</v>
      </c>
      <c r="CA10307" s="17">
        <v>0</v>
      </c>
      <c r="CB10307" s="16">
        <v>0</v>
      </c>
      <c r="CC10307" s="16">
        <v>5.3751761234895655E-3</v>
      </c>
      <c r="CD10307" s="17">
        <v>0</v>
      </c>
      <c r="CE10307" s="16">
        <v>0</v>
      </c>
      <c r="CF10307" s="16">
        <v>5.3751761234895655E-3</v>
      </c>
      <c r="CG10307" s="17">
        <v>0</v>
      </c>
      <c r="CH10307" s="16">
        <v>0</v>
      </c>
      <c r="CI10307" s="16">
        <v>5.3751761234895655E-3</v>
      </c>
      <c r="CJ10307" s="17">
        <v>0</v>
      </c>
      <c r="CK10307" s="16"/>
      <c r="CL10307" s="16"/>
      <c r="CM10307" s="17"/>
      <c r="CN10307" s="16">
        <v>0</v>
      </c>
      <c r="CO10307" s="16">
        <v>0.11800000000000001</v>
      </c>
      <c r="CP10307" s="17">
        <v>0</v>
      </c>
      <c r="CQ10307" s="16">
        <v>0</v>
      </c>
      <c r="CR10307" s="16">
        <v>0.11800000000000001</v>
      </c>
      <c r="CS10307" s="17">
        <v>0</v>
      </c>
      <c r="CT10307" s="16">
        <v>0</v>
      </c>
      <c r="CU10307" s="16">
        <v>0.11800000000000001</v>
      </c>
      <c r="CV10307" s="17">
        <v>0</v>
      </c>
      <c r="CW10307" s="16">
        <v>0</v>
      </c>
      <c r="CX10307" s="16">
        <v>3.6849563909884921E-3</v>
      </c>
      <c r="CY10307" s="17">
        <v>0</v>
      </c>
      <c r="CZ10307" s="16">
        <v>0</v>
      </c>
      <c r="DA10307" s="16">
        <v>3.6849563909884921E-3</v>
      </c>
      <c r="DB10307" s="17">
        <v>0</v>
      </c>
      <c r="DC10307" s="16">
        <v>0</v>
      </c>
      <c r="DD10307" s="16">
        <v>3.6849563909884921E-3</v>
      </c>
      <c r="DE10307" s="17">
        <v>0</v>
      </c>
      <c r="DF10307" s="14">
        <v>0</v>
      </c>
      <c r="DG10307" s="14">
        <v>1</v>
      </c>
      <c r="DH10307" s="15">
        <v>0</v>
      </c>
      <c r="DI10307" s="14">
        <v>0</v>
      </c>
      <c r="DJ10307" s="14">
        <v>1</v>
      </c>
      <c r="DK10307" s="15">
        <v>0</v>
      </c>
      <c r="DL10307" s="14">
        <v>0</v>
      </c>
      <c r="DM10307" s="14">
        <v>1</v>
      </c>
      <c r="DN10307" s="15">
        <v>0</v>
      </c>
      <c r="DO10307" s="14">
        <v>0</v>
      </c>
      <c r="DP10307" s="14">
        <v>1</v>
      </c>
      <c r="DQ10307" s="15">
        <v>0</v>
      </c>
      <c r="DR10307" s="82"/>
      <c r="DS10307" s="82"/>
      <c r="DT10307" s="15">
        <v>0</v>
      </c>
      <c r="DU10307" s="82"/>
      <c r="DV10307" s="82"/>
      <c r="DW10307" s="15">
        <v>0</v>
      </c>
      <c r="DX10307" s="82"/>
      <c r="DY10307" s="82"/>
      <c r="DZ10307" s="15">
        <v>0</v>
      </c>
      <c r="EB10307" s="2"/>
    </row>
    <row r="10308" spans="1:132" x14ac:dyDescent="0.25">
      <c r="A10308" t="s">
        <v>5748</v>
      </c>
      <c r="B10308" s="93">
        <v>4.2092724470421597E-5</v>
      </c>
      <c r="C10308" s="13">
        <v>0</v>
      </c>
      <c r="D10308" s="13">
        <v>2.148259980996384E-4</v>
      </c>
      <c r="E10308" s="13">
        <v>0</v>
      </c>
      <c r="F10308" s="13">
        <v>2.148259980996384E-4</v>
      </c>
      <c r="G10308" s="13">
        <v>4.5328181914903738E-5</v>
      </c>
      <c r="H10308" s="13">
        <v>2.147696535543699E-4</v>
      </c>
      <c r="I10308" s="13">
        <v>9.4528439457867923E-5</v>
      </c>
      <c r="J10308" s="14">
        <v>0</v>
      </c>
      <c r="K10308" s="14">
        <v>0.9900000000000001</v>
      </c>
      <c r="L10308" s="15">
        <v>0</v>
      </c>
      <c r="M10308" s="14">
        <v>0</v>
      </c>
      <c r="N10308" s="14">
        <v>0.9900000000000001</v>
      </c>
      <c r="O10308" s="15">
        <v>0</v>
      </c>
      <c r="P10308" s="14">
        <v>0</v>
      </c>
      <c r="Q10308" s="14">
        <v>0.9900000000000001</v>
      </c>
      <c r="R10308" s="15">
        <v>0</v>
      </c>
      <c r="S10308" s="14">
        <v>0</v>
      </c>
      <c r="T10308" s="14">
        <v>0.9900000000000001</v>
      </c>
      <c r="U10308" s="15">
        <v>0</v>
      </c>
      <c r="V10308" s="16">
        <v>0</v>
      </c>
      <c r="W10308" s="16">
        <v>0.64767748108287226</v>
      </c>
      <c r="X10308" s="17">
        <v>0</v>
      </c>
      <c r="Y10308" s="16">
        <v>0</v>
      </c>
      <c r="Z10308" s="16">
        <v>0.64767748108287226</v>
      </c>
      <c r="AA10308" s="17">
        <v>0</v>
      </c>
      <c r="AB10308" s="16">
        <v>0</v>
      </c>
      <c r="AC10308" s="16">
        <v>0.64767748108287226</v>
      </c>
      <c r="AD10308" s="17">
        <v>0</v>
      </c>
      <c r="AE10308" s="16">
        <v>0</v>
      </c>
      <c r="AF10308" s="16">
        <v>0.64767748108287226</v>
      </c>
      <c r="AG10308" s="17">
        <v>0</v>
      </c>
      <c r="AH10308" s="13">
        <v>0</v>
      </c>
      <c r="AI10308" s="16">
        <v>0</v>
      </c>
      <c r="AJ10308" s="16">
        <v>3.2609584362644661E-2</v>
      </c>
      <c r="AK10308" s="17">
        <v>0</v>
      </c>
      <c r="AL10308" s="16">
        <v>0</v>
      </c>
      <c r="AM10308" s="16">
        <v>3.2609584362644661E-2</v>
      </c>
      <c r="AN10308" s="17">
        <v>0</v>
      </c>
      <c r="AO10308" s="16">
        <v>0</v>
      </c>
      <c r="AP10308" s="16">
        <v>3.2609584362644661E-2</v>
      </c>
      <c r="AQ10308" s="17">
        <v>0</v>
      </c>
      <c r="AR10308" s="16">
        <v>0</v>
      </c>
      <c r="AS10308" s="16">
        <v>3.7460912935288436E-3</v>
      </c>
      <c r="AT10308" s="17">
        <v>0</v>
      </c>
      <c r="AU10308" s="16">
        <v>0</v>
      </c>
      <c r="AV10308" s="16">
        <v>3.7460912935288436E-3</v>
      </c>
      <c r="AW10308" s="17">
        <v>0</v>
      </c>
      <c r="AX10308" s="16">
        <v>0</v>
      </c>
      <c r="AY10308" s="16">
        <v>3.7460912935288436E-3</v>
      </c>
      <c r="AZ10308" s="17">
        <v>0</v>
      </c>
      <c r="BA10308" s="16">
        <v>0</v>
      </c>
      <c r="BB10308" s="16">
        <v>9.133844935055686E-3</v>
      </c>
      <c r="BC10308" s="17">
        <v>0</v>
      </c>
      <c r="BD10308" s="16">
        <v>0</v>
      </c>
      <c r="BE10308" s="16">
        <v>9.133844935055686E-3</v>
      </c>
      <c r="BF10308" s="17">
        <v>0</v>
      </c>
      <c r="BG10308" s="16">
        <v>0</v>
      </c>
      <c r="BH10308" s="16">
        <v>9.133844935055686E-3</v>
      </c>
      <c r="BI10308" s="17">
        <v>0</v>
      </c>
      <c r="BJ10308" s="16">
        <v>0</v>
      </c>
      <c r="BK10308" s="16">
        <v>9.7693677164919796E-3</v>
      </c>
      <c r="BL10308" s="17">
        <v>0</v>
      </c>
      <c r="BM10308" s="16">
        <v>0</v>
      </c>
      <c r="BN10308" s="16">
        <v>9.7693677164919796E-3</v>
      </c>
      <c r="BO10308" s="17">
        <v>0</v>
      </c>
      <c r="BP10308" s="16">
        <v>0</v>
      </c>
      <c r="BQ10308" s="16">
        <v>9.7693677164919796E-3</v>
      </c>
      <c r="BR10308" s="17">
        <v>0</v>
      </c>
      <c r="BS10308" s="16">
        <v>0</v>
      </c>
      <c r="BT10308" s="16">
        <v>6.9361983627222359E-2</v>
      </c>
      <c r="BU10308" s="17">
        <v>0</v>
      </c>
      <c r="BV10308" s="16">
        <v>0</v>
      </c>
      <c r="BW10308" s="16">
        <v>6.9361983627222359E-2</v>
      </c>
      <c r="BX10308" s="17">
        <v>0</v>
      </c>
      <c r="BY10308" s="16">
        <v>0</v>
      </c>
      <c r="BZ10308" s="16">
        <v>6.9361983627222359E-2</v>
      </c>
      <c r="CA10308" s="17">
        <v>0</v>
      </c>
      <c r="CB10308" s="16">
        <v>0</v>
      </c>
      <c r="CC10308" s="16">
        <v>6.061879426308597E-3</v>
      </c>
      <c r="CD10308" s="17">
        <v>0</v>
      </c>
      <c r="CE10308" s="16">
        <v>0</v>
      </c>
      <c r="CF10308" s="16">
        <v>6.061879426308597E-3</v>
      </c>
      <c r="CG10308" s="17">
        <v>0</v>
      </c>
      <c r="CH10308" s="16">
        <v>0</v>
      </c>
      <c r="CI10308" s="16">
        <v>6.061879426308597E-3</v>
      </c>
      <c r="CJ10308" s="17">
        <v>0</v>
      </c>
      <c r="CK10308" s="16"/>
      <c r="CL10308" s="16"/>
      <c r="CM10308" s="17"/>
      <c r="CN10308" s="16">
        <v>0</v>
      </c>
      <c r="CO10308" s="16">
        <v>0.11799999999999999</v>
      </c>
      <c r="CP10308" s="17">
        <v>0</v>
      </c>
      <c r="CQ10308" s="16">
        <v>0</v>
      </c>
      <c r="CR10308" s="16">
        <v>0.11799999999999999</v>
      </c>
      <c r="CS10308" s="17">
        <v>0</v>
      </c>
      <c r="CT10308" s="16">
        <v>0</v>
      </c>
      <c r="CU10308" s="16">
        <v>0.11799999999999999</v>
      </c>
      <c r="CV10308" s="17">
        <v>0</v>
      </c>
      <c r="CW10308" s="16">
        <v>0</v>
      </c>
      <c r="CX10308" s="16">
        <v>3.6946385956595708E-3</v>
      </c>
      <c r="CY10308" s="17">
        <v>0</v>
      </c>
      <c r="CZ10308" s="16">
        <v>0</v>
      </c>
      <c r="DA10308" s="16">
        <v>3.6946385956595708E-3</v>
      </c>
      <c r="DB10308" s="17">
        <v>0</v>
      </c>
      <c r="DC10308" s="16">
        <v>0</v>
      </c>
      <c r="DD10308" s="16">
        <v>3.6946385956595708E-3</v>
      </c>
      <c r="DE10308" s="17">
        <v>0</v>
      </c>
      <c r="DF10308" s="14">
        <v>0</v>
      </c>
      <c r="DG10308" s="14">
        <v>1</v>
      </c>
      <c r="DH10308" s="15">
        <v>0</v>
      </c>
      <c r="DI10308" s="14">
        <v>0</v>
      </c>
      <c r="DJ10308" s="14">
        <v>1</v>
      </c>
      <c r="DK10308" s="15">
        <v>0</v>
      </c>
      <c r="DL10308" s="14">
        <v>0</v>
      </c>
      <c r="DM10308" s="14">
        <v>1</v>
      </c>
      <c r="DN10308" s="15">
        <v>0</v>
      </c>
      <c r="DO10308" s="14">
        <v>0</v>
      </c>
      <c r="DP10308" s="14">
        <v>1</v>
      </c>
      <c r="DQ10308" s="15">
        <v>0</v>
      </c>
      <c r="DR10308" s="82"/>
      <c r="DS10308" s="82"/>
      <c r="DT10308" s="15">
        <v>0</v>
      </c>
      <c r="DU10308" s="82"/>
      <c r="DV10308" s="82"/>
      <c r="DW10308" s="15">
        <v>0</v>
      </c>
      <c r="DX10308" s="82"/>
      <c r="DY10308" s="82"/>
      <c r="DZ10308" s="15">
        <v>0</v>
      </c>
      <c r="EB10308" s="2"/>
    </row>
    <row r="10309" spans="1:132" x14ac:dyDescent="0.25">
      <c r="A10309" t="s">
        <v>5750</v>
      </c>
      <c r="B10309" s="93">
        <v>4.2081965180351203E-5</v>
      </c>
      <c r="C10309" s="13">
        <v>0</v>
      </c>
      <c r="D10309" s="13">
        <v>3.0282725041596594E-2</v>
      </c>
      <c r="E10309" s="13">
        <v>0</v>
      </c>
      <c r="F10309" s="13">
        <v>3.0282725041596594E-2</v>
      </c>
      <c r="G10309" s="13">
        <v>9.7273258206553494E-3</v>
      </c>
      <c r="H10309" s="13">
        <v>2.884944106675703E-2</v>
      </c>
      <c r="I10309" s="13">
        <v>1.1412759851168831E-2</v>
      </c>
      <c r="J10309" s="14">
        <v>0</v>
      </c>
      <c r="K10309" s="14">
        <v>0.99000000000000021</v>
      </c>
      <c r="L10309" s="15">
        <v>0</v>
      </c>
      <c r="M10309" s="14">
        <v>0</v>
      </c>
      <c r="N10309" s="14">
        <v>0.99000000000000021</v>
      </c>
      <c r="O10309" s="15">
        <v>0</v>
      </c>
      <c r="P10309" s="14">
        <v>0</v>
      </c>
      <c r="Q10309" s="14">
        <v>0.99000000000000021</v>
      </c>
      <c r="R10309" s="15">
        <v>0</v>
      </c>
      <c r="S10309" s="14">
        <v>0</v>
      </c>
      <c r="T10309" s="14">
        <v>0.99000000000000021</v>
      </c>
      <c r="U10309" s="15">
        <v>0</v>
      </c>
      <c r="V10309" s="16">
        <v>0</v>
      </c>
      <c r="W10309" s="16">
        <v>0.63108152271926909</v>
      </c>
      <c r="X10309" s="17">
        <v>0</v>
      </c>
      <c r="Y10309" s="16">
        <v>0</v>
      </c>
      <c r="Z10309" s="16">
        <v>0.63108152271926909</v>
      </c>
      <c r="AA10309" s="17">
        <v>0</v>
      </c>
      <c r="AB10309" s="16">
        <v>0</v>
      </c>
      <c r="AC10309" s="16">
        <v>0.63108152271926909</v>
      </c>
      <c r="AD10309" s="17">
        <v>0</v>
      </c>
      <c r="AE10309" s="16">
        <v>0</v>
      </c>
      <c r="AF10309" s="16">
        <v>0.63108152271926909</v>
      </c>
      <c r="AG10309" s="17">
        <v>0</v>
      </c>
      <c r="AH10309" s="13">
        <v>0</v>
      </c>
      <c r="AI10309" s="16">
        <v>0</v>
      </c>
      <c r="AJ10309" s="16">
        <v>2.5656710428445254E-2</v>
      </c>
      <c r="AK10309" s="17">
        <v>0</v>
      </c>
      <c r="AL10309" s="16">
        <v>0</v>
      </c>
      <c r="AM10309" s="16">
        <v>2.5656710428445254E-2</v>
      </c>
      <c r="AN10309" s="17">
        <v>0</v>
      </c>
      <c r="AO10309" s="16">
        <v>0</v>
      </c>
      <c r="AP10309" s="16">
        <v>2.5656710428445254E-2</v>
      </c>
      <c r="AQ10309" s="17">
        <v>0</v>
      </c>
      <c r="AR10309" s="16">
        <v>0</v>
      </c>
      <c r="AS10309" s="16">
        <v>2.8984741101017795E-3</v>
      </c>
      <c r="AT10309" s="17">
        <v>0</v>
      </c>
      <c r="AU10309" s="16">
        <v>0</v>
      </c>
      <c r="AV10309" s="16">
        <v>2.8984741101017795E-3</v>
      </c>
      <c r="AW10309" s="17">
        <v>0</v>
      </c>
      <c r="AX10309" s="16">
        <v>0</v>
      </c>
      <c r="AY10309" s="16">
        <v>2.8984741101017795E-3</v>
      </c>
      <c r="AZ10309" s="17">
        <v>0</v>
      </c>
      <c r="BA10309" s="16">
        <v>0</v>
      </c>
      <c r="BB10309" s="16">
        <v>8.6938881468851537E-3</v>
      </c>
      <c r="BC10309" s="17">
        <v>0</v>
      </c>
      <c r="BD10309" s="16">
        <v>0</v>
      </c>
      <c r="BE10309" s="16">
        <v>8.6938881468851537E-3</v>
      </c>
      <c r="BF10309" s="17">
        <v>0</v>
      </c>
      <c r="BG10309" s="16">
        <v>0</v>
      </c>
      <c r="BH10309" s="16">
        <v>8.6938881468851537E-3</v>
      </c>
      <c r="BI10309" s="17">
        <v>0</v>
      </c>
      <c r="BJ10309" s="16">
        <v>1.6989888824924599E-2</v>
      </c>
      <c r="BK10309" s="16">
        <v>8.8815380392297562E-3</v>
      </c>
      <c r="BL10309" s="17">
        <v>4.5695524915260591E-6</v>
      </c>
      <c r="BM10309" s="16">
        <v>0.98301011117507497</v>
      </c>
      <c r="BN10309" s="16">
        <v>8.8815380392297562E-3</v>
      </c>
      <c r="BO10309" s="17">
        <v>2.6438762189694945E-4</v>
      </c>
      <c r="BP10309" s="16">
        <v>0</v>
      </c>
      <c r="BQ10309" s="16">
        <v>8.8815380392297562E-3</v>
      </c>
      <c r="BR10309" s="17">
        <v>0</v>
      </c>
      <c r="BS10309" s="16">
        <v>0</v>
      </c>
      <c r="BT10309" s="16">
        <v>6.5190091115712751E-2</v>
      </c>
      <c r="BU10309" s="17">
        <v>0</v>
      </c>
      <c r="BV10309" s="16">
        <v>0</v>
      </c>
      <c r="BW10309" s="16">
        <v>6.5190091115712751E-2</v>
      </c>
      <c r="BX10309" s="17">
        <v>0</v>
      </c>
      <c r="BY10309" s="16">
        <v>0</v>
      </c>
      <c r="BZ10309" s="16">
        <v>6.5190091115712751E-2</v>
      </c>
      <c r="CA10309" s="17">
        <v>0</v>
      </c>
      <c r="CB10309" s="16">
        <v>0</v>
      </c>
      <c r="CC10309" s="16">
        <v>8.0643894143642703E-3</v>
      </c>
      <c r="CD10309" s="17">
        <v>0</v>
      </c>
      <c r="CE10309" s="16">
        <v>0</v>
      </c>
      <c r="CF10309" s="16">
        <v>8.0643894143642703E-3</v>
      </c>
      <c r="CG10309" s="17">
        <v>0</v>
      </c>
      <c r="CH10309" s="16">
        <v>0</v>
      </c>
      <c r="CI10309" s="16">
        <v>8.0643894143642703E-3</v>
      </c>
      <c r="CJ10309" s="17">
        <v>0</v>
      </c>
      <c r="CK10309" s="16"/>
      <c r="CL10309" s="16"/>
      <c r="CM10309" s="17"/>
      <c r="CN10309" s="16">
        <v>0</v>
      </c>
      <c r="CO10309" s="16">
        <v>0.11800000000000002</v>
      </c>
      <c r="CP10309" s="17">
        <v>0</v>
      </c>
      <c r="CQ10309" s="16">
        <v>0</v>
      </c>
      <c r="CR10309" s="16">
        <v>0.11800000000000002</v>
      </c>
      <c r="CS10309" s="17">
        <v>0</v>
      </c>
      <c r="CT10309" s="16">
        <v>0</v>
      </c>
      <c r="CU10309" s="16">
        <v>0.11800000000000002</v>
      </c>
      <c r="CV10309" s="17">
        <v>0</v>
      </c>
      <c r="CW10309" s="16">
        <v>0</v>
      </c>
      <c r="CX10309" s="16">
        <v>3.617962829877845E-3</v>
      </c>
      <c r="CY10309" s="17">
        <v>0</v>
      </c>
      <c r="CZ10309" s="16">
        <v>0</v>
      </c>
      <c r="DA10309" s="16">
        <v>3.617962829877845E-3</v>
      </c>
      <c r="DB10309" s="17">
        <v>0</v>
      </c>
      <c r="DC10309" s="16">
        <v>0</v>
      </c>
      <c r="DD10309" s="16">
        <v>3.617962829877845E-3</v>
      </c>
      <c r="DE10309" s="17">
        <v>0</v>
      </c>
      <c r="DF10309" s="14">
        <v>0</v>
      </c>
      <c r="DG10309" s="14">
        <v>1</v>
      </c>
      <c r="DH10309" s="15">
        <v>0</v>
      </c>
      <c r="DI10309" s="14">
        <v>0</v>
      </c>
      <c r="DJ10309" s="14">
        <v>1</v>
      </c>
      <c r="DK10309" s="15">
        <v>0</v>
      </c>
      <c r="DL10309" s="14">
        <v>0</v>
      </c>
      <c r="DM10309" s="14">
        <v>1</v>
      </c>
      <c r="DN10309" s="15">
        <v>0</v>
      </c>
      <c r="DO10309" s="14">
        <v>0</v>
      </c>
      <c r="DP10309" s="14">
        <v>1</v>
      </c>
      <c r="DQ10309" s="15">
        <v>0</v>
      </c>
      <c r="DR10309" s="82"/>
      <c r="DS10309" s="82"/>
      <c r="DT10309" s="15">
        <v>0</v>
      </c>
      <c r="DU10309" s="82"/>
      <c r="DV10309" s="82"/>
      <c r="DW10309" s="15">
        <v>0</v>
      </c>
      <c r="DX10309" s="82"/>
      <c r="DY10309" s="82"/>
      <c r="DZ10309" s="15">
        <v>0</v>
      </c>
      <c r="EB10309" s="2"/>
    </row>
    <row r="10310" spans="1:132" x14ac:dyDescent="0.25">
      <c r="A10310" t="s">
        <v>5751</v>
      </c>
      <c r="B10310" s="93">
        <v>4.2081917748756398E-5</v>
      </c>
      <c r="C10310" s="13">
        <v>0</v>
      </c>
      <c r="D10310" s="13">
        <v>1.6644741077211006E-2</v>
      </c>
      <c r="E10310" s="13">
        <v>0</v>
      </c>
      <c r="F10310" s="13">
        <v>1.6644741077211006E-2</v>
      </c>
      <c r="G10310" s="13">
        <v>6.0765169768650529E-3</v>
      </c>
      <c r="H10310" s="13">
        <v>1.5811766231482408E-2</v>
      </c>
      <c r="I10310" s="13">
        <v>5.5881981186491217E-3</v>
      </c>
      <c r="J10310" s="14">
        <v>0</v>
      </c>
      <c r="K10310" s="14">
        <v>0.99</v>
      </c>
      <c r="L10310" s="15">
        <v>0</v>
      </c>
      <c r="M10310" s="14">
        <v>0</v>
      </c>
      <c r="N10310" s="14">
        <v>0.99</v>
      </c>
      <c r="O10310" s="15">
        <v>0</v>
      </c>
      <c r="P10310" s="14">
        <v>0</v>
      </c>
      <c r="Q10310" s="14">
        <v>0.99</v>
      </c>
      <c r="R10310" s="15">
        <v>0</v>
      </c>
      <c r="S10310" s="14">
        <v>0</v>
      </c>
      <c r="T10310" s="14">
        <v>0.99</v>
      </c>
      <c r="U10310" s="15">
        <v>0</v>
      </c>
      <c r="V10310" s="16">
        <v>0</v>
      </c>
      <c r="W10310" s="16">
        <v>0.6353729387510807</v>
      </c>
      <c r="X10310" s="17">
        <v>0</v>
      </c>
      <c r="Y10310" s="16">
        <v>0</v>
      </c>
      <c r="Z10310" s="16">
        <v>0.6353729387510807</v>
      </c>
      <c r="AA10310" s="17">
        <v>0</v>
      </c>
      <c r="AB10310" s="16">
        <v>0</v>
      </c>
      <c r="AC10310" s="16">
        <v>0.6353729387510807</v>
      </c>
      <c r="AD10310" s="17">
        <v>0</v>
      </c>
      <c r="AE10310" s="16">
        <v>0</v>
      </c>
      <c r="AF10310" s="16">
        <v>0.6353729387510807</v>
      </c>
      <c r="AG10310" s="17">
        <v>0</v>
      </c>
      <c r="AH10310" s="13">
        <v>0</v>
      </c>
      <c r="AI10310" s="16">
        <v>0</v>
      </c>
      <c r="AJ10310" s="16">
        <v>2.9669688176084796E-2</v>
      </c>
      <c r="AK10310" s="17">
        <v>0</v>
      </c>
      <c r="AL10310" s="16">
        <v>0</v>
      </c>
      <c r="AM10310" s="16">
        <v>2.9669688176084796E-2</v>
      </c>
      <c r="AN10310" s="17">
        <v>0</v>
      </c>
      <c r="AO10310" s="16">
        <v>0</v>
      </c>
      <c r="AP10310" s="16">
        <v>2.9669688176084796E-2</v>
      </c>
      <c r="AQ10310" s="17">
        <v>0</v>
      </c>
      <c r="AR10310" s="16">
        <v>0</v>
      </c>
      <c r="AS10310" s="16">
        <v>3.2243794114602885E-3</v>
      </c>
      <c r="AT10310" s="17">
        <v>0</v>
      </c>
      <c r="AU10310" s="16">
        <v>0</v>
      </c>
      <c r="AV10310" s="16">
        <v>3.2243794114602885E-3</v>
      </c>
      <c r="AW10310" s="17">
        <v>0</v>
      </c>
      <c r="AX10310" s="16">
        <v>0</v>
      </c>
      <c r="AY10310" s="16">
        <v>3.2243794114602885E-3</v>
      </c>
      <c r="AZ10310" s="17">
        <v>0</v>
      </c>
      <c r="BA10310" s="16">
        <v>0</v>
      </c>
      <c r="BB10310" s="16">
        <v>8.7397405423490348E-3</v>
      </c>
      <c r="BC10310" s="17">
        <v>0</v>
      </c>
      <c r="BD10310" s="16">
        <v>0</v>
      </c>
      <c r="BE10310" s="16">
        <v>8.7397405423490348E-3</v>
      </c>
      <c r="BF10310" s="17">
        <v>0</v>
      </c>
      <c r="BG10310" s="16">
        <v>0</v>
      </c>
      <c r="BH10310" s="16">
        <v>8.7397405423490348E-3</v>
      </c>
      <c r="BI10310" s="17">
        <v>0</v>
      </c>
      <c r="BJ10310" s="16">
        <v>0</v>
      </c>
      <c r="BK10310" s="16">
        <v>8.8396070799020461E-3</v>
      </c>
      <c r="BL10310" s="17">
        <v>0</v>
      </c>
      <c r="BM10310" s="16">
        <v>0</v>
      </c>
      <c r="BN10310" s="16">
        <v>8.8396070799020461E-3</v>
      </c>
      <c r="BO10310" s="17">
        <v>0</v>
      </c>
      <c r="BP10310" s="16">
        <v>0</v>
      </c>
      <c r="BQ10310" s="16">
        <v>8.8396070799020461E-3</v>
      </c>
      <c r="BR10310" s="17">
        <v>0</v>
      </c>
      <c r="BS10310" s="16">
        <v>0</v>
      </c>
      <c r="BT10310" s="16">
        <v>6.5028596014938142E-2</v>
      </c>
      <c r="BU10310" s="17">
        <v>0</v>
      </c>
      <c r="BV10310" s="16">
        <v>0</v>
      </c>
      <c r="BW10310" s="16">
        <v>6.5028596014938142E-2</v>
      </c>
      <c r="BX10310" s="17">
        <v>0</v>
      </c>
      <c r="BY10310" s="16">
        <v>0</v>
      </c>
      <c r="BZ10310" s="16">
        <v>6.5028596014938142E-2</v>
      </c>
      <c r="CA10310" s="17">
        <v>0</v>
      </c>
      <c r="CB10310" s="16">
        <v>0</v>
      </c>
      <c r="CC10310" s="16">
        <v>6.4885693218650377E-3</v>
      </c>
      <c r="CD10310" s="17">
        <v>0</v>
      </c>
      <c r="CE10310" s="16">
        <v>0</v>
      </c>
      <c r="CF10310" s="16">
        <v>6.4885693218650377E-3</v>
      </c>
      <c r="CG10310" s="17">
        <v>0</v>
      </c>
      <c r="CH10310" s="16">
        <v>0</v>
      </c>
      <c r="CI10310" s="16">
        <v>6.4885693218650377E-3</v>
      </c>
      <c r="CJ10310" s="17">
        <v>0</v>
      </c>
      <c r="CK10310" s="16"/>
      <c r="CL10310" s="16"/>
      <c r="CM10310" s="17"/>
      <c r="CN10310" s="16">
        <v>0</v>
      </c>
      <c r="CO10310" s="16">
        <v>0.11800000000000001</v>
      </c>
      <c r="CP10310" s="17">
        <v>0</v>
      </c>
      <c r="CQ10310" s="16">
        <v>0</v>
      </c>
      <c r="CR10310" s="16">
        <v>0.11800000000000001</v>
      </c>
      <c r="CS10310" s="17">
        <v>0</v>
      </c>
      <c r="CT10310" s="16">
        <v>0</v>
      </c>
      <c r="CU10310" s="16">
        <v>0.11800000000000001</v>
      </c>
      <c r="CV10310" s="17">
        <v>0</v>
      </c>
      <c r="CW10310" s="16">
        <v>0</v>
      </c>
      <c r="CX10310" s="16">
        <v>3.6128483289635592E-3</v>
      </c>
      <c r="CY10310" s="17">
        <v>0</v>
      </c>
      <c r="CZ10310" s="16">
        <v>0</v>
      </c>
      <c r="DA10310" s="16">
        <v>3.6128483289635592E-3</v>
      </c>
      <c r="DB10310" s="17">
        <v>0</v>
      </c>
      <c r="DC10310" s="16">
        <v>0</v>
      </c>
      <c r="DD10310" s="16">
        <v>3.6128483289635592E-3</v>
      </c>
      <c r="DE10310" s="17">
        <v>0</v>
      </c>
      <c r="DF10310" s="14">
        <v>0</v>
      </c>
      <c r="DG10310" s="14">
        <v>1</v>
      </c>
      <c r="DH10310" s="15">
        <v>0</v>
      </c>
      <c r="DI10310" s="14">
        <v>0</v>
      </c>
      <c r="DJ10310" s="14">
        <v>1</v>
      </c>
      <c r="DK10310" s="15">
        <v>0</v>
      </c>
      <c r="DL10310" s="14">
        <v>0</v>
      </c>
      <c r="DM10310" s="14">
        <v>1</v>
      </c>
      <c r="DN10310" s="15">
        <v>0</v>
      </c>
      <c r="DO10310" s="14">
        <v>0</v>
      </c>
      <c r="DP10310" s="14">
        <v>1</v>
      </c>
      <c r="DQ10310" s="15">
        <v>0</v>
      </c>
      <c r="DR10310" s="82"/>
      <c r="DS10310" s="82"/>
      <c r="DT10310" s="15">
        <v>0</v>
      </c>
      <c r="DU10310" s="82"/>
      <c r="DV10310" s="82"/>
      <c r="DW10310" s="15">
        <v>0</v>
      </c>
      <c r="DX10310" s="82"/>
      <c r="DY10310" s="82"/>
      <c r="DZ10310" s="15">
        <v>0</v>
      </c>
      <c r="EB10310" s="2"/>
    </row>
    <row r="10311" spans="1:132" x14ac:dyDescent="0.25">
      <c r="A10311" t="s">
        <v>5755</v>
      </c>
      <c r="B10311" s="93">
        <v>4.2045323305551799E-5</v>
      </c>
      <c r="C10311" s="13">
        <v>0</v>
      </c>
      <c r="D10311" s="13">
        <v>3.090010902127632E-2</v>
      </c>
      <c r="E10311" s="13">
        <v>0</v>
      </c>
      <c r="F10311" s="13">
        <v>3.090010902127632E-2</v>
      </c>
      <c r="G10311" s="13">
        <v>8.4818047612344599E-3</v>
      </c>
      <c r="H10311" s="13">
        <v>2.9231316712301451E-2</v>
      </c>
      <c r="I10311" s="13">
        <v>1.3295558360342307E-2</v>
      </c>
      <c r="J10311" s="14">
        <v>0</v>
      </c>
      <c r="K10311" s="14">
        <v>0.99</v>
      </c>
      <c r="L10311" s="15">
        <v>0</v>
      </c>
      <c r="M10311" s="14">
        <v>0</v>
      </c>
      <c r="N10311" s="14">
        <v>0.99</v>
      </c>
      <c r="O10311" s="15">
        <v>0</v>
      </c>
      <c r="P10311" s="14">
        <v>0</v>
      </c>
      <c r="Q10311" s="14">
        <v>0.99</v>
      </c>
      <c r="R10311" s="15">
        <v>0</v>
      </c>
      <c r="S10311" s="14">
        <v>0</v>
      </c>
      <c r="T10311" s="14">
        <v>0.99</v>
      </c>
      <c r="U10311" s="15">
        <v>0</v>
      </c>
      <c r="V10311" s="16">
        <v>0</v>
      </c>
      <c r="W10311" s="16">
        <v>0.64964001163340745</v>
      </c>
      <c r="X10311" s="17">
        <v>0</v>
      </c>
      <c r="Y10311" s="16">
        <v>0</v>
      </c>
      <c r="Z10311" s="16">
        <v>0.64964001163340745</v>
      </c>
      <c r="AA10311" s="17">
        <v>0</v>
      </c>
      <c r="AB10311" s="16">
        <v>0</v>
      </c>
      <c r="AC10311" s="16">
        <v>0.64964001163340745</v>
      </c>
      <c r="AD10311" s="17">
        <v>0</v>
      </c>
      <c r="AE10311" s="16">
        <v>0</v>
      </c>
      <c r="AF10311" s="16">
        <v>0.64964001163340745</v>
      </c>
      <c r="AG10311" s="17">
        <v>0</v>
      </c>
      <c r="AH10311" s="13">
        <v>0</v>
      </c>
      <c r="AI10311" s="16">
        <v>0</v>
      </c>
      <c r="AJ10311" s="16">
        <v>2.9614685173737682E-2</v>
      </c>
      <c r="AK10311" s="17">
        <v>0</v>
      </c>
      <c r="AL10311" s="16">
        <v>0</v>
      </c>
      <c r="AM10311" s="16">
        <v>2.9614685173737682E-2</v>
      </c>
      <c r="AN10311" s="17">
        <v>0</v>
      </c>
      <c r="AO10311" s="16">
        <v>0</v>
      </c>
      <c r="AP10311" s="16">
        <v>2.9614685173737682E-2</v>
      </c>
      <c r="AQ10311" s="17">
        <v>0</v>
      </c>
      <c r="AR10311" s="16">
        <v>0</v>
      </c>
      <c r="AS10311" s="16">
        <v>3.3218948058988734E-3</v>
      </c>
      <c r="AT10311" s="17">
        <v>0</v>
      </c>
      <c r="AU10311" s="16">
        <v>0</v>
      </c>
      <c r="AV10311" s="16">
        <v>3.3218948058988734E-3</v>
      </c>
      <c r="AW10311" s="17">
        <v>0</v>
      </c>
      <c r="AX10311" s="16">
        <v>0</v>
      </c>
      <c r="AY10311" s="16">
        <v>3.3218948058988734E-3</v>
      </c>
      <c r="AZ10311" s="17">
        <v>0</v>
      </c>
      <c r="BA10311" s="16">
        <v>0</v>
      </c>
      <c r="BB10311" s="16">
        <v>8.6708322309959583E-3</v>
      </c>
      <c r="BC10311" s="17">
        <v>0</v>
      </c>
      <c r="BD10311" s="16">
        <v>0</v>
      </c>
      <c r="BE10311" s="16">
        <v>8.6708322309959583E-3</v>
      </c>
      <c r="BF10311" s="17">
        <v>0</v>
      </c>
      <c r="BG10311" s="16">
        <v>0</v>
      </c>
      <c r="BH10311" s="16">
        <v>8.6708322309959583E-3</v>
      </c>
      <c r="BI10311" s="17">
        <v>0</v>
      </c>
      <c r="BJ10311" s="16">
        <v>0.99282768678253408</v>
      </c>
      <c r="BK10311" s="16">
        <v>9.0711163747451262E-3</v>
      </c>
      <c r="BL10311" s="17">
        <v>2.7828809639605093E-4</v>
      </c>
      <c r="BM10311" s="16">
        <v>0</v>
      </c>
      <c r="BN10311" s="16">
        <v>9.0711163747451262E-3</v>
      </c>
      <c r="BO10311" s="17">
        <v>0</v>
      </c>
      <c r="BP10311" s="16">
        <v>0</v>
      </c>
      <c r="BQ10311" s="16">
        <v>9.0711163747451262E-3</v>
      </c>
      <c r="BR10311" s="17">
        <v>0</v>
      </c>
      <c r="BS10311" s="16">
        <v>0</v>
      </c>
      <c r="BT10311" s="16">
        <v>6.5352243588881587E-2</v>
      </c>
      <c r="BU10311" s="17">
        <v>0</v>
      </c>
      <c r="BV10311" s="16">
        <v>0</v>
      </c>
      <c r="BW10311" s="16">
        <v>6.5352243588881587E-2</v>
      </c>
      <c r="BX10311" s="17">
        <v>0</v>
      </c>
      <c r="BY10311" s="16">
        <v>0</v>
      </c>
      <c r="BZ10311" s="16">
        <v>6.5352243588881587E-2</v>
      </c>
      <c r="CA10311" s="17">
        <v>0</v>
      </c>
      <c r="CB10311" s="16">
        <v>0</v>
      </c>
      <c r="CC10311" s="16">
        <v>4.8749129721963784E-3</v>
      </c>
      <c r="CD10311" s="17">
        <v>0</v>
      </c>
      <c r="CE10311" s="16">
        <v>0</v>
      </c>
      <c r="CF10311" s="16">
        <v>4.8749129721963784E-3</v>
      </c>
      <c r="CG10311" s="17">
        <v>0</v>
      </c>
      <c r="CH10311" s="16">
        <v>0</v>
      </c>
      <c r="CI10311" s="16">
        <v>4.8749129721963784E-3</v>
      </c>
      <c r="CJ10311" s="17">
        <v>0</v>
      </c>
      <c r="CK10311" s="16"/>
      <c r="CL10311" s="16"/>
      <c r="CM10311" s="17"/>
      <c r="CN10311" s="16">
        <v>0</v>
      </c>
      <c r="CO10311" s="16">
        <v>0.11800000000000002</v>
      </c>
      <c r="CP10311" s="17">
        <v>0</v>
      </c>
      <c r="CQ10311" s="16">
        <v>0</v>
      </c>
      <c r="CR10311" s="16">
        <v>0.11800000000000002</v>
      </c>
      <c r="CS10311" s="17">
        <v>0</v>
      </c>
      <c r="CT10311" s="16">
        <v>0</v>
      </c>
      <c r="CU10311" s="16">
        <v>0.11800000000000002</v>
      </c>
      <c r="CV10311" s="17">
        <v>0</v>
      </c>
      <c r="CW10311" s="16">
        <v>0</v>
      </c>
      <c r="CX10311" s="16">
        <v>3.6724516649601496E-3</v>
      </c>
      <c r="CY10311" s="17">
        <v>0</v>
      </c>
      <c r="CZ10311" s="16">
        <v>0</v>
      </c>
      <c r="DA10311" s="16">
        <v>3.6724516649601496E-3</v>
      </c>
      <c r="DB10311" s="17">
        <v>0</v>
      </c>
      <c r="DC10311" s="16">
        <v>0</v>
      </c>
      <c r="DD10311" s="16">
        <v>3.6724516649601496E-3</v>
      </c>
      <c r="DE10311" s="17">
        <v>0</v>
      </c>
      <c r="DF10311" s="14">
        <v>0</v>
      </c>
      <c r="DG10311" s="14">
        <v>1</v>
      </c>
      <c r="DH10311" s="15">
        <v>0</v>
      </c>
      <c r="DI10311" s="14">
        <v>0</v>
      </c>
      <c r="DJ10311" s="14">
        <v>1</v>
      </c>
      <c r="DK10311" s="15">
        <v>0</v>
      </c>
      <c r="DL10311" s="14">
        <v>0</v>
      </c>
      <c r="DM10311" s="14">
        <v>1</v>
      </c>
      <c r="DN10311" s="15">
        <v>0</v>
      </c>
      <c r="DO10311" s="14">
        <v>0</v>
      </c>
      <c r="DP10311" s="14">
        <v>1</v>
      </c>
      <c r="DQ10311" s="15">
        <v>0</v>
      </c>
      <c r="DR10311" s="82"/>
      <c r="DS10311" s="82"/>
      <c r="DT10311" s="15">
        <v>0</v>
      </c>
      <c r="DU10311" s="82"/>
      <c r="DV10311" s="82"/>
      <c r="DW10311" s="15">
        <v>0</v>
      </c>
      <c r="DX10311" s="82"/>
      <c r="DY10311" s="82"/>
      <c r="DZ10311" s="15">
        <v>0</v>
      </c>
      <c r="EB10311" s="2"/>
    </row>
    <row r="10312" spans="1:132" x14ac:dyDescent="0.25">
      <c r="A10312" t="s">
        <v>5758</v>
      </c>
      <c r="B10312" s="93">
        <v>4.2038323996189401E-5</v>
      </c>
      <c r="C10312" s="13">
        <v>0</v>
      </c>
      <c r="D10312" s="13">
        <v>1.7092353576208977E-2</v>
      </c>
      <c r="E10312" s="13">
        <v>0</v>
      </c>
      <c r="F10312" s="13">
        <v>1.7092353576208977E-2</v>
      </c>
      <c r="G10312" s="13">
        <v>1.6804848221458452E-3</v>
      </c>
      <c r="H10312" s="13">
        <v>1.4302259514520198E-2</v>
      </c>
      <c r="I10312" s="13">
        <v>1.2232638029006759E-2</v>
      </c>
      <c r="J10312" s="14">
        <v>0</v>
      </c>
      <c r="K10312" s="14">
        <v>0.99000000000000021</v>
      </c>
      <c r="L10312" s="15">
        <v>0</v>
      </c>
      <c r="M10312" s="14">
        <v>0</v>
      </c>
      <c r="N10312" s="14">
        <v>0.99000000000000021</v>
      </c>
      <c r="O10312" s="15">
        <v>0</v>
      </c>
      <c r="P10312" s="14">
        <v>0</v>
      </c>
      <c r="Q10312" s="14">
        <v>0.99000000000000021</v>
      </c>
      <c r="R10312" s="15">
        <v>0</v>
      </c>
      <c r="S10312" s="14">
        <v>0</v>
      </c>
      <c r="T10312" s="14">
        <v>0.99000000000000021</v>
      </c>
      <c r="U10312" s="15">
        <v>0</v>
      </c>
      <c r="V10312" s="16">
        <v>0</v>
      </c>
      <c r="W10312" s="16">
        <v>0.6526175970251239</v>
      </c>
      <c r="X10312" s="17">
        <v>0</v>
      </c>
      <c r="Y10312" s="16">
        <v>0</v>
      </c>
      <c r="Z10312" s="16">
        <v>0.6526175970251239</v>
      </c>
      <c r="AA10312" s="17">
        <v>0</v>
      </c>
      <c r="AB10312" s="16">
        <v>0</v>
      </c>
      <c r="AC10312" s="16">
        <v>0.6526175970251239</v>
      </c>
      <c r="AD10312" s="17">
        <v>0</v>
      </c>
      <c r="AE10312" s="16">
        <v>0</v>
      </c>
      <c r="AF10312" s="16">
        <v>0.6526175970251239</v>
      </c>
      <c r="AG10312" s="17">
        <v>0</v>
      </c>
      <c r="AH10312" s="13">
        <v>0</v>
      </c>
      <c r="AI10312" s="16">
        <v>0</v>
      </c>
      <c r="AJ10312" s="16">
        <v>2.2997004444856847E-2</v>
      </c>
      <c r="AK10312" s="17">
        <v>0</v>
      </c>
      <c r="AL10312" s="16">
        <v>0</v>
      </c>
      <c r="AM10312" s="16">
        <v>2.2997004444856847E-2</v>
      </c>
      <c r="AN10312" s="17">
        <v>0</v>
      </c>
      <c r="AO10312" s="16">
        <v>0</v>
      </c>
      <c r="AP10312" s="16">
        <v>2.2997004444856847E-2</v>
      </c>
      <c r="AQ10312" s="17">
        <v>0</v>
      </c>
      <c r="AR10312" s="16">
        <v>0</v>
      </c>
      <c r="AS10312" s="16">
        <v>2.6328542801667258E-3</v>
      </c>
      <c r="AT10312" s="17">
        <v>0</v>
      </c>
      <c r="AU10312" s="16">
        <v>0</v>
      </c>
      <c r="AV10312" s="16">
        <v>2.6328542801667258E-3</v>
      </c>
      <c r="AW10312" s="17">
        <v>0</v>
      </c>
      <c r="AX10312" s="16">
        <v>0</v>
      </c>
      <c r="AY10312" s="16">
        <v>2.6328542801667258E-3</v>
      </c>
      <c r="AZ10312" s="17">
        <v>0</v>
      </c>
      <c r="BA10312" s="16">
        <v>0</v>
      </c>
      <c r="BB10312" s="16">
        <v>7.543763289382526E-3</v>
      </c>
      <c r="BC10312" s="17">
        <v>0</v>
      </c>
      <c r="BD10312" s="16">
        <v>0</v>
      </c>
      <c r="BE10312" s="16">
        <v>7.543763289382526E-3</v>
      </c>
      <c r="BF10312" s="17">
        <v>0</v>
      </c>
      <c r="BG10312" s="16">
        <v>0</v>
      </c>
      <c r="BH10312" s="16">
        <v>7.543763289382526E-3</v>
      </c>
      <c r="BI10312" s="17">
        <v>0</v>
      </c>
      <c r="BJ10312" s="16">
        <v>0</v>
      </c>
      <c r="BK10312" s="16">
        <v>7.7354479437725327E-3</v>
      </c>
      <c r="BL10312" s="17">
        <v>0</v>
      </c>
      <c r="BM10312" s="16">
        <v>0</v>
      </c>
      <c r="BN10312" s="16">
        <v>7.7354479437725327E-3</v>
      </c>
      <c r="BO10312" s="17">
        <v>0</v>
      </c>
      <c r="BP10312" s="16">
        <v>0</v>
      </c>
      <c r="BQ10312" s="16">
        <v>7.7354479437725327E-3</v>
      </c>
      <c r="BR10312" s="17">
        <v>0</v>
      </c>
      <c r="BS10312" s="16">
        <v>0</v>
      </c>
      <c r="BT10312" s="16">
        <v>5.6536252581386483E-2</v>
      </c>
      <c r="BU10312" s="17">
        <v>0</v>
      </c>
      <c r="BV10312" s="16">
        <v>0</v>
      </c>
      <c r="BW10312" s="16">
        <v>5.6536252581386483E-2</v>
      </c>
      <c r="BX10312" s="17">
        <v>0</v>
      </c>
      <c r="BY10312" s="16">
        <v>0</v>
      </c>
      <c r="BZ10312" s="16">
        <v>5.6536252581386483E-2</v>
      </c>
      <c r="CA10312" s="17">
        <v>0</v>
      </c>
      <c r="CB10312" s="16">
        <v>0</v>
      </c>
      <c r="CC10312" s="16">
        <v>2.7342401393464833E-3</v>
      </c>
      <c r="CD10312" s="17">
        <v>0</v>
      </c>
      <c r="CE10312" s="16">
        <v>0</v>
      </c>
      <c r="CF10312" s="16">
        <v>2.7342401393464833E-3</v>
      </c>
      <c r="CG10312" s="17">
        <v>0</v>
      </c>
      <c r="CH10312" s="16">
        <v>0</v>
      </c>
      <c r="CI10312" s="16">
        <v>2.7342401393464833E-3</v>
      </c>
      <c r="CJ10312" s="17">
        <v>0</v>
      </c>
      <c r="CK10312" s="16"/>
      <c r="CL10312" s="16"/>
      <c r="CM10312" s="17"/>
      <c r="CN10312" s="16">
        <v>0</v>
      </c>
      <c r="CO10312" s="16">
        <v>0.11799999999999999</v>
      </c>
      <c r="CP10312" s="17">
        <v>0</v>
      </c>
      <c r="CQ10312" s="16">
        <v>0</v>
      </c>
      <c r="CR10312" s="16">
        <v>0.11799999999999999</v>
      </c>
      <c r="CS10312" s="17">
        <v>0</v>
      </c>
      <c r="CT10312" s="16">
        <v>0</v>
      </c>
      <c r="CU10312" s="16">
        <v>0.11799999999999999</v>
      </c>
      <c r="CV10312" s="17">
        <v>0</v>
      </c>
      <c r="CW10312" s="16">
        <v>0</v>
      </c>
      <c r="CX10312" s="16">
        <v>3.6504390422274452E-3</v>
      </c>
      <c r="CY10312" s="17">
        <v>0</v>
      </c>
      <c r="CZ10312" s="16">
        <v>0</v>
      </c>
      <c r="DA10312" s="16">
        <v>3.6504390422274452E-3</v>
      </c>
      <c r="DB10312" s="17">
        <v>0</v>
      </c>
      <c r="DC10312" s="16">
        <v>0</v>
      </c>
      <c r="DD10312" s="16">
        <v>3.6504390422274452E-3</v>
      </c>
      <c r="DE10312" s="17">
        <v>0</v>
      </c>
      <c r="DF10312" s="14">
        <v>0</v>
      </c>
      <c r="DG10312" s="14">
        <v>1</v>
      </c>
      <c r="DH10312" s="15">
        <v>0</v>
      </c>
      <c r="DI10312" s="14">
        <v>0</v>
      </c>
      <c r="DJ10312" s="14">
        <v>1</v>
      </c>
      <c r="DK10312" s="15">
        <v>0</v>
      </c>
      <c r="DL10312" s="14">
        <v>0</v>
      </c>
      <c r="DM10312" s="14">
        <v>1</v>
      </c>
      <c r="DN10312" s="15">
        <v>0</v>
      </c>
      <c r="DO10312" s="14">
        <v>0</v>
      </c>
      <c r="DP10312" s="14">
        <v>1</v>
      </c>
      <c r="DQ10312" s="15">
        <v>0</v>
      </c>
      <c r="DR10312" s="82"/>
      <c r="DS10312" s="82"/>
      <c r="DT10312" s="15">
        <v>0</v>
      </c>
      <c r="DU10312" s="82"/>
      <c r="DV10312" s="82"/>
      <c r="DW10312" s="15">
        <v>0</v>
      </c>
      <c r="DX10312" s="82"/>
      <c r="DY10312" s="82"/>
      <c r="DZ10312" s="15">
        <v>0</v>
      </c>
      <c r="EB10312" s="2"/>
    </row>
    <row r="10313" spans="1:132" x14ac:dyDescent="0.25">
      <c r="A10313" t="s">
        <v>5762</v>
      </c>
      <c r="B10313" s="93">
        <v>4.2009380937502703E-5</v>
      </c>
      <c r="C10313" s="13">
        <v>0</v>
      </c>
      <c r="D10313" s="13">
        <v>3.3875303513177059E-2</v>
      </c>
      <c r="E10313" s="13">
        <v>0</v>
      </c>
      <c r="F10313" s="13">
        <v>3.3875303513177059E-2</v>
      </c>
      <c r="G10313" s="13">
        <v>1.0690401842934277E-2</v>
      </c>
      <c r="H10313" s="13">
        <v>3.2163870426772725E-2</v>
      </c>
      <c r="I10313" s="13">
        <v>1.3065741151259453E-2</v>
      </c>
      <c r="J10313" s="14">
        <v>0</v>
      </c>
      <c r="K10313" s="14">
        <v>0.99</v>
      </c>
      <c r="L10313" s="15">
        <v>0</v>
      </c>
      <c r="M10313" s="14">
        <v>0</v>
      </c>
      <c r="N10313" s="14">
        <v>0.99</v>
      </c>
      <c r="O10313" s="15">
        <v>0</v>
      </c>
      <c r="P10313" s="14">
        <v>0</v>
      </c>
      <c r="Q10313" s="14">
        <v>0.99</v>
      </c>
      <c r="R10313" s="15">
        <v>0</v>
      </c>
      <c r="S10313" s="14">
        <v>0</v>
      </c>
      <c r="T10313" s="14">
        <v>0.99</v>
      </c>
      <c r="U10313" s="15">
        <v>0</v>
      </c>
      <c r="V10313" s="16">
        <v>0</v>
      </c>
      <c r="W10313" s="16">
        <v>0.64513822872346716</v>
      </c>
      <c r="X10313" s="17">
        <v>0</v>
      </c>
      <c r="Y10313" s="16">
        <v>0</v>
      </c>
      <c r="Z10313" s="16">
        <v>0.64513822872346716</v>
      </c>
      <c r="AA10313" s="17">
        <v>0</v>
      </c>
      <c r="AB10313" s="16">
        <v>0</v>
      </c>
      <c r="AC10313" s="16">
        <v>0.64513822872346716</v>
      </c>
      <c r="AD10313" s="17">
        <v>0</v>
      </c>
      <c r="AE10313" s="16">
        <v>0</v>
      </c>
      <c r="AF10313" s="16">
        <v>0.64513822872346716</v>
      </c>
      <c r="AG10313" s="17">
        <v>0</v>
      </c>
      <c r="AH10313" s="13">
        <v>0</v>
      </c>
      <c r="AI10313" s="16">
        <v>0</v>
      </c>
      <c r="AJ10313" s="16">
        <v>3.1862032260768398E-2</v>
      </c>
      <c r="AK10313" s="17">
        <v>0</v>
      </c>
      <c r="AL10313" s="16">
        <v>0</v>
      </c>
      <c r="AM10313" s="16">
        <v>3.1862032260768398E-2</v>
      </c>
      <c r="AN10313" s="17">
        <v>0</v>
      </c>
      <c r="AO10313" s="16">
        <v>0</v>
      </c>
      <c r="AP10313" s="16">
        <v>3.1862032260768398E-2</v>
      </c>
      <c r="AQ10313" s="17">
        <v>0</v>
      </c>
      <c r="AR10313" s="16">
        <v>0</v>
      </c>
      <c r="AS10313" s="16">
        <v>3.5224904361581565E-3</v>
      </c>
      <c r="AT10313" s="17">
        <v>0</v>
      </c>
      <c r="AU10313" s="16">
        <v>0</v>
      </c>
      <c r="AV10313" s="16">
        <v>3.5224904361581565E-3</v>
      </c>
      <c r="AW10313" s="17">
        <v>0</v>
      </c>
      <c r="AX10313" s="16">
        <v>0</v>
      </c>
      <c r="AY10313" s="16">
        <v>3.5224904361581565E-3</v>
      </c>
      <c r="AZ10313" s="17">
        <v>0</v>
      </c>
      <c r="BA10313" s="16">
        <v>0</v>
      </c>
      <c r="BB10313" s="16">
        <v>8.6766985206759902E-3</v>
      </c>
      <c r="BC10313" s="17">
        <v>0</v>
      </c>
      <c r="BD10313" s="16">
        <v>0</v>
      </c>
      <c r="BE10313" s="16">
        <v>8.6766985206759902E-3</v>
      </c>
      <c r="BF10313" s="17">
        <v>0</v>
      </c>
      <c r="BG10313" s="16">
        <v>0</v>
      </c>
      <c r="BH10313" s="16">
        <v>8.6766985206759902E-3</v>
      </c>
      <c r="BI10313" s="17">
        <v>0</v>
      </c>
      <c r="BJ10313" s="16">
        <v>0</v>
      </c>
      <c r="BK10313" s="16">
        <v>9.0036304123736338E-3</v>
      </c>
      <c r="BL10313" s="17">
        <v>0</v>
      </c>
      <c r="BM10313" s="16">
        <v>0</v>
      </c>
      <c r="BN10313" s="16">
        <v>9.0036304123736338E-3</v>
      </c>
      <c r="BO10313" s="17">
        <v>0</v>
      </c>
      <c r="BP10313" s="16">
        <v>0</v>
      </c>
      <c r="BQ10313" s="16">
        <v>9.0036304123736338E-3</v>
      </c>
      <c r="BR10313" s="17">
        <v>0</v>
      </c>
      <c r="BS10313" s="16">
        <v>0</v>
      </c>
      <c r="BT10313" s="16">
        <v>6.5053373651991389E-2</v>
      </c>
      <c r="BU10313" s="17">
        <v>0</v>
      </c>
      <c r="BV10313" s="16">
        <v>0</v>
      </c>
      <c r="BW10313" s="16">
        <v>6.5053373651991389E-2</v>
      </c>
      <c r="BX10313" s="17">
        <v>0</v>
      </c>
      <c r="BY10313" s="16">
        <v>0</v>
      </c>
      <c r="BZ10313" s="16">
        <v>6.5053373651991389E-2</v>
      </c>
      <c r="CA10313" s="17">
        <v>0</v>
      </c>
      <c r="CB10313" s="16">
        <v>0</v>
      </c>
      <c r="CC10313" s="16">
        <v>6.1753439184421468E-3</v>
      </c>
      <c r="CD10313" s="17">
        <v>0</v>
      </c>
      <c r="CE10313" s="16">
        <v>0</v>
      </c>
      <c r="CF10313" s="16">
        <v>6.1753439184421468E-3</v>
      </c>
      <c r="CG10313" s="17">
        <v>0</v>
      </c>
      <c r="CH10313" s="16">
        <v>0</v>
      </c>
      <c r="CI10313" s="16">
        <v>6.1753439184421468E-3</v>
      </c>
      <c r="CJ10313" s="17">
        <v>0</v>
      </c>
      <c r="CK10313" s="16"/>
      <c r="CL10313" s="16"/>
      <c r="CM10313" s="17"/>
      <c r="CN10313" s="16">
        <v>0</v>
      </c>
      <c r="CO10313" s="16">
        <v>0.11800000000000004</v>
      </c>
      <c r="CP10313" s="17">
        <v>0</v>
      </c>
      <c r="CQ10313" s="16">
        <v>0</v>
      </c>
      <c r="CR10313" s="16">
        <v>0.11800000000000004</v>
      </c>
      <c r="CS10313" s="17">
        <v>0</v>
      </c>
      <c r="CT10313" s="16">
        <v>0</v>
      </c>
      <c r="CU10313" s="16">
        <v>0.11800000000000004</v>
      </c>
      <c r="CV10313" s="17">
        <v>0</v>
      </c>
      <c r="CW10313" s="16">
        <v>0</v>
      </c>
      <c r="CX10313" s="16">
        <v>3.6552940952416981E-3</v>
      </c>
      <c r="CY10313" s="17">
        <v>0</v>
      </c>
      <c r="CZ10313" s="16">
        <v>0</v>
      </c>
      <c r="DA10313" s="16">
        <v>3.6552940952416981E-3</v>
      </c>
      <c r="DB10313" s="17">
        <v>0</v>
      </c>
      <c r="DC10313" s="16">
        <v>0</v>
      </c>
      <c r="DD10313" s="16">
        <v>3.6552940952416981E-3</v>
      </c>
      <c r="DE10313" s="17">
        <v>0</v>
      </c>
      <c r="DF10313" s="14">
        <v>0</v>
      </c>
      <c r="DG10313" s="14">
        <v>1</v>
      </c>
      <c r="DH10313" s="15">
        <v>0</v>
      </c>
      <c r="DI10313" s="14">
        <v>0</v>
      </c>
      <c r="DJ10313" s="14">
        <v>1</v>
      </c>
      <c r="DK10313" s="15">
        <v>0</v>
      </c>
      <c r="DL10313" s="14">
        <v>0</v>
      </c>
      <c r="DM10313" s="14">
        <v>1</v>
      </c>
      <c r="DN10313" s="15">
        <v>0</v>
      </c>
      <c r="DO10313" s="14">
        <v>0</v>
      </c>
      <c r="DP10313" s="14">
        <v>1</v>
      </c>
      <c r="DQ10313" s="15">
        <v>0</v>
      </c>
      <c r="DR10313" s="82"/>
      <c r="DS10313" s="82"/>
      <c r="DT10313" s="15">
        <v>0</v>
      </c>
      <c r="DU10313" s="82"/>
      <c r="DV10313" s="82"/>
      <c r="DW10313" s="15">
        <v>0</v>
      </c>
      <c r="DX10313" s="82"/>
      <c r="DY10313" s="82"/>
      <c r="DZ10313" s="15">
        <v>0</v>
      </c>
      <c r="EB10313" s="2"/>
    </row>
    <row r="10314" spans="1:132" x14ac:dyDescent="0.25">
      <c r="A10314" t="s">
        <v>5764</v>
      </c>
      <c r="B10314" s="93">
        <v>4.2005109754511803E-5</v>
      </c>
      <c r="C10314" s="13">
        <v>0</v>
      </c>
      <c r="D10314" s="13">
        <v>6.5385550482110807E-3</v>
      </c>
      <c r="E10314" s="13">
        <v>0</v>
      </c>
      <c r="F10314" s="13">
        <v>6.5385550482110807E-3</v>
      </c>
      <c r="G10314" s="13">
        <v>2.5719346971122149E-3</v>
      </c>
      <c r="H10314" s="13">
        <v>5.8080083273725856E-3</v>
      </c>
      <c r="I10314" s="13">
        <v>2.4136454641751977E-3</v>
      </c>
      <c r="J10314" s="14">
        <v>0</v>
      </c>
      <c r="K10314" s="14">
        <v>0.99</v>
      </c>
      <c r="L10314" s="15">
        <v>0</v>
      </c>
      <c r="M10314" s="14">
        <v>0</v>
      </c>
      <c r="N10314" s="14">
        <v>0.99</v>
      </c>
      <c r="O10314" s="15">
        <v>0</v>
      </c>
      <c r="P10314" s="14">
        <v>0</v>
      </c>
      <c r="Q10314" s="14">
        <v>0.99</v>
      </c>
      <c r="R10314" s="15">
        <v>0</v>
      </c>
      <c r="S10314" s="14">
        <v>0</v>
      </c>
      <c r="T10314" s="14">
        <v>0.99</v>
      </c>
      <c r="U10314" s="15">
        <v>0</v>
      </c>
      <c r="V10314" s="16">
        <v>0</v>
      </c>
      <c r="W10314" s="16">
        <v>0.64551870228761066</v>
      </c>
      <c r="X10314" s="17">
        <v>0</v>
      </c>
      <c r="Y10314" s="16">
        <v>0</v>
      </c>
      <c r="Z10314" s="16">
        <v>0.64551870228761066</v>
      </c>
      <c r="AA10314" s="17">
        <v>0</v>
      </c>
      <c r="AB10314" s="16">
        <v>0</v>
      </c>
      <c r="AC10314" s="16">
        <v>0.64551870228761066</v>
      </c>
      <c r="AD10314" s="17">
        <v>0</v>
      </c>
      <c r="AE10314" s="16">
        <v>0</v>
      </c>
      <c r="AF10314" s="16">
        <v>0.64551870228761066</v>
      </c>
      <c r="AG10314" s="17">
        <v>0</v>
      </c>
      <c r="AH10314" s="13">
        <v>0</v>
      </c>
      <c r="AI10314" s="16">
        <v>0</v>
      </c>
      <c r="AJ10314" s="16">
        <v>2.9860754792714436E-2</v>
      </c>
      <c r="AK10314" s="17">
        <v>0</v>
      </c>
      <c r="AL10314" s="16">
        <v>0</v>
      </c>
      <c r="AM10314" s="16">
        <v>2.9860754792714436E-2</v>
      </c>
      <c r="AN10314" s="17">
        <v>0</v>
      </c>
      <c r="AO10314" s="16">
        <v>0</v>
      </c>
      <c r="AP10314" s="16">
        <v>2.9860754792714436E-2</v>
      </c>
      <c r="AQ10314" s="17">
        <v>0</v>
      </c>
      <c r="AR10314" s="16">
        <v>0</v>
      </c>
      <c r="AS10314" s="16">
        <v>3.1815245096417852E-3</v>
      </c>
      <c r="AT10314" s="17">
        <v>0</v>
      </c>
      <c r="AU10314" s="16">
        <v>0</v>
      </c>
      <c r="AV10314" s="16">
        <v>3.1815245096417852E-3</v>
      </c>
      <c r="AW10314" s="17">
        <v>0</v>
      </c>
      <c r="AX10314" s="16">
        <v>0</v>
      </c>
      <c r="AY10314" s="16">
        <v>3.1815245096417852E-3</v>
      </c>
      <c r="AZ10314" s="17">
        <v>0</v>
      </c>
      <c r="BA10314" s="16">
        <v>0</v>
      </c>
      <c r="BB10314" s="16">
        <v>8.2008103020818797E-3</v>
      </c>
      <c r="BC10314" s="17">
        <v>0</v>
      </c>
      <c r="BD10314" s="16">
        <v>0</v>
      </c>
      <c r="BE10314" s="16">
        <v>8.2008103020818797E-3</v>
      </c>
      <c r="BF10314" s="17">
        <v>0</v>
      </c>
      <c r="BG10314" s="16">
        <v>0</v>
      </c>
      <c r="BH10314" s="16">
        <v>8.2008103020818797E-3</v>
      </c>
      <c r="BI10314" s="17">
        <v>0</v>
      </c>
      <c r="BJ10314" s="16">
        <v>0</v>
      </c>
      <c r="BK10314" s="16">
        <v>8.3264072835530934E-3</v>
      </c>
      <c r="BL10314" s="17">
        <v>0</v>
      </c>
      <c r="BM10314" s="16">
        <v>0.94487163968484</v>
      </c>
      <c r="BN10314" s="16">
        <v>8.3264072835530934E-3</v>
      </c>
      <c r="BO10314" s="17">
        <v>5.1441337117999509E-5</v>
      </c>
      <c r="BP10314" s="16">
        <v>0</v>
      </c>
      <c r="BQ10314" s="16">
        <v>8.3264072835530934E-3</v>
      </c>
      <c r="BR10314" s="17">
        <v>0</v>
      </c>
      <c r="BS10314" s="16">
        <v>0</v>
      </c>
      <c r="BT10314" s="16">
        <v>6.1014363557084124E-2</v>
      </c>
      <c r="BU10314" s="17">
        <v>0</v>
      </c>
      <c r="BV10314" s="16">
        <v>0</v>
      </c>
      <c r="BW10314" s="16">
        <v>6.1014363557084124E-2</v>
      </c>
      <c r="BX10314" s="17">
        <v>0</v>
      </c>
      <c r="BY10314" s="16">
        <v>0</v>
      </c>
      <c r="BZ10314" s="16">
        <v>6.1014363557084124E-2</v>
      </c>
      <c r="CA10314" s="17">
        <v>0</v>
      </c>
      <c r="CB10314" s="16">
        <v>0</v>
      </c>
      <c r="CC10314" s="16">
        <v>8.2840847882428674E-3</v>
      </c>
      <c r="CD10314" s="17">
        <v>0</v>
      </c>
      <c r="CE10314" s="16">
        <v>0</v>
      </c>
      <c r="CF10314" s="16">
        <v>8.2840847882428674E-3</v>
      </c>
      <c r="CG10314" s="17">
        <v>0</v>
      </c>
      <c r="CH10314" s="16">
        <v>0</v>
      </c>
      <c r="CI10314" s="16">
        <v>8.2840847882428674E-3</v>
      </c>
      <c r="CJ10314" s="17">
        <v>0</v>
      </c>
      <c r="CK10314" s="16"/>
      <c r="CL10314" s="16"/>
      <c r="CM10314" s="17"/>
      <c r="CN10314" s="16">
        <v>0</v>
      </c>
      <c r="CO10314" s="16">
        <v>0.11799999999999999</v>
      </c>
      <c r="CP10314" s="17">
        <v>0</v>
      </c>
      <c r="CQ10314" s="16">
        <v>0</v>
      </c>
      <c r="CR10314" s="16">
        <v>0.11799999999999999</v>
      </c>
      <c r="CS10314" s="17">
        <v>0</v>
      </c>
      <c r="CT10314" s="16">
        <v>0</v>
      </c>
      <c r="CU10314" s="16">
        <v>0.11799999999999999</v>
      </c>
      <c r="CV10314" s="17">
        <v>0</v>
      </c>
      <c r="CW10314" s="16">
        <v>0</v>
      </c>
      <c r="CX10314" s="16">
        <v>3.653013348222179E-3</v>
      </c>
      <c r="CY10314" s="17">
        <v>0</v>
      </c>
      <c r="CZ10314" s="16">
        <v>0</v>
      </c>
      <c r="DA10314" s="16">
        <v>3.653013348222179E-3</v>
      </c>
      <c r="DB10314" s="17">
        <v>0</v>
      </c>
      <c r="DC10314" s="16">
        <v>0</v>
      </c>
      <c r="DD10314" s="16">
        <v>3.653013348222179E-3</v>
      </c>
      <c r="DE10314" s="17">
        <v>0</v>
      </c>
      <c r="DF10314" s="14">
        <v>0</v>
      </c>
      <c r="DG10314" s="14">
        <v>1</v>
      </c>
      <c r="DH10314" s="15">
        <v>0</v>
      </c>
      <c r="DI10314" s="14">
        <v>0</v>
      </c>
      <c r="DJ10314" s="14">
        <v>1</v>
      </c>
      <c r="DK10314" s="15">
        <v>0</v>
      </c>
      <c r="DL10314" s="14">
        <v>0</v>
      </c>
      <c r="DM10314" s="14">
        <v>1</v>
      </c>
      <c r="DN10314" s="15">
        <v>0</v>
      </c>
      <c r="DO10314" s="14">
        <v>0</v>
      </c>
      <c r="DP10314" s="14">
        <v>1</v>
      </c>
      <c r="DQ10314" s="15">
        <v>0</v>
      </c>
      <c r="DR10314" s="82"/>
      <c r="DS10314" s="82"/>
      <c r="DT10314" s="15">
        <v>0</v>
      </c>
      <c r="DU10314" s="82"/>
      <c r="DV10314" s="82"/>
      <c r="DW10314" s="15">
        <v>0</v>
      </c>
      <c r="DX10314" s="82"/>
      <c r="DY10314" s="82"/>
      <c r="DZ10314" s="15">
        <v>0</v>
      </c>
      <c r="EB10314" s="2"/>
    </row>
    <row r="10315" spans="1:132" x14ac:dyDescent="0.25">
      <c r="A10315" t="s">
        <v>5776</v>
      </c>
      <c r="B10315" s="93">
        <v>4.1906917672392802E-5</v>
      </c>
      <c r="C10315" s="13">
        <v>0</v>
      </c>
      <c r="D10315" s="13">
        <v>3.3757032627448946E-2</v>
      </c>
      <c r="E10315" s="13">
        <v>0</v>
      </c>
      <c r="F10315" s="13">
        <v>3.3757032627448946E-2</v>
      </c>
      <c r="G10315" s="13">
        <v>9.0802129402483747E-3</v>
      </c>
      <c r="H10315" s="13">
        <v>3.3340856043446498E-2</v>
      </c>
      <c r="I10315" s="13">
        <v>1.3303707529219881E-2</v>
      </c>
      <c r="J10315" s="14">
        <v>0</v>
      </c>
      <c r="K10315" s="14">
        <v>0.99000000000000032</v>
      </c>
      <c r="L10315" s="15">
        <v>0</v>
      </c>
      <c r="M10315" s="14">
        <v>0</v>
      </c>
      <c r="N10315" s="14">
        <v>0.99000000000000032</v>
      </c>
      <c r="O10315" s="15">
        <v>0</v>
      </c>
      <c r="P10315" s="14">
        <v>0</v>
      </c>
      <c r="Q10315" s="14">
        <v>0.99000000000000032</v>
      </c>
      <c r="R10315" s="15">
        <v>0</v>
      </c>
      <c r="S10315" s="14">
        <v>0</v>
      </c>
      <c r="T10315" s="14">
        <v>0.99000000000000032</v>
      </c>
      <c r="U10315" s="15">
        <v>0</v>
      </c>
      <c r="V10315" s="16">
        <v>0</v>
      </c>
      <c r="W10315" s="16">
        <v>0.64528639392372222</v>
      </c>
      <c r="X10315" s="17">
        <v>0</v>
      </c>
      <c r="Y10315" s="16">
        <v>0</v>
      </c>
      <c r="Z10315" s="16">
        <v>0.64528639392372222</v>
      </c>
      <c r="AA10315" s="17">
        <v>0</v>
      </c>
      <c r="AB10315" s="16">
        <v>0</v>
      </c>
      <c r="AC10315" s="16">
        <v>0.64528639392372222</v>
      </c>
      <c r="AD10315" s="17">
        <v>0</v>
      </c>
      <c r="AE10315" s="16">
        <v>0</v>
      </c>
      <c r="AF10315" s="16">
        <v>0.64528639392372222</v>
      </c>
      <c r="AG10315" s="17">
        <v>0</v>
      </c>
      <c r="AH10315" s="13">
        <v>0</v>
      </c>
      <c r="AI10315" s="16">
        <v>0</v>
      </c>
      <c r="AJ10315" s="16">
        <v>3.2709479251366504E-2</v>
      </c>
      <c r="AK10315" s="17">
        <v>0</v>
      </c>
      <c r="AL10315" s="16">
        <v>0</v>
      </c>
      <c r="AM10315" s="16">
        <v>3.2709479251366504E-2</v>
      </c>
      <c r="AN10315" s="17">
        <v>0</v>
      </c>
      <c r="AO10315" s="16">
        <v>0</v>
      </c>
      <c r="AP10315" s="16">
        <v>3.2709479251366504E-2</v>
      </c>
      <c r="AQ10315" s="17">
        <v>0</v>
      </c>
      <c r="AR10315" s="16">
        <v>0</v>
      </c>
      <c r="AS10315" s="16">
        <v>3.5492421089219307E-3</v>
      </c>
      <c r="AT10315" s="17">
        <v>0</v>
      </c>
      <c r="AU10315" s="16">
        <v>0</v>
      </c>
      <c r="AV10315" s="16">
        <v>3.5492421089219307E-3</v>
      </c>
      <c r="AW10315" s="17">
        <v>0</v>
      </c>
      <c r="AX10315" s="16">
        <v>0</v>
      </c>
      <c r="AY10315" s="16">
        <v>3.5492421089219307E-3</v>
      </c>
      <c r="AZ10315" s="17">
        <v>0</v>
      </c>
      <c r="BA10315" s="16">
        <v>0</v>
      </c>
      <c r="BB10315" s="16">
        <v>9.0394795593225254E-3</v>
      </c>
      <c r="BC10315" s="17">
        <v>0</v>
      </c>
      <c r="BD10315" s="16">
        <v>0</v>
      </c>
      <c r="BE10315" s="16">
        <v>9.0394795593225254E-3</v>
      </c>
      <c r="BF10315" s="17">
        <v>0</v>
      </c>
      <c r="BG10315" s="16">
        <v>0</v>
      </c>
      <c r="BH10315" s="16">
        <v>9.0394795593225254E-3</v>
      </c>
      <c r="BI10315" s="17">
        <v>0</v>
      </c>
      <c r="BJ10315" s="16">
        <v>0.94612779816150105</v>
      </c>
      <c r="BK10315" s="16">
        <v>9.1996995479111908E-3</v>
      </c>
      <c r="BL10315" s="17">
        <v>2.9382429998181368E-4</v>
      </c>
      <c r="BM10315" s="16">
        <v>0</v>
      </c>
      <c r="BN10315" s="16">
        <v>9.1996995479111908E-3</v>
      </c>
      <c r="BO10315" s="17">
        <v>0</v>
      </c>
      <c r="BP10315" s="16">
        <v>0</v>
      </c>
      <c r="BQ10315" s="16">
        <v>9.1996995479111908E-3</v>
      </c>
      <c r="BR10315" s="17">
        <v>0</v>
      </c>
      <c r="BS10315" s="16">
        <v>0</v>
      </c>
      <c r="BT10315" s="16">
        <v>6.7299511033487885E-2</v>
      </c>
      <c r="BU10315" s="17">
        <v>0</v>
      </c>
      <c r="BV10315" s="16">
        <v>0</v>
      </c>
      <c r="BW10315" s="16">
        <v>6.7299511033487885E-2</v>
      </c>
      <c r="BX10315" s="17">
        <v>0</v>
      </c>
      <c r="BY10315" s="16">
        <v>0</v>
      </c>
      <c r="BZ10315" s="16">
        <v>6.7299511033487885E-2</v>
      </c>
      <c r="CA10315" s="17">
        <v>0</v>
      </c>
      <c r="CB10315" s="16">
        <v>0</v>
      </c>
      <c r="CC10315" s="16">
        <v>6.5422456190846823E-3</v>
      </c>
      <c r="CD10315" s="17">
        <v>0</v>
      </c>
      <c r="CE10315" s="16">
        <v>0</v>
      </c>
      <c r="CF10315" s="16">
        <v>6.5422456190846823E-3</v>
      </c>
      <c r="CG10315" s="17">
        <v>0</v>
      </c>
      <c r="CH10315" s="16">
        <v>0</v>
      </c>
      <c r="CI10315" s="16">
        <v>6.5422456190846823E-3</v>
      </c>
      <c r="CJ10315" s="17">
        <v>0</v>
      </c>
      <c r="CK10315" s="16"/>
      <c r="CL10315" s="16"/>
      <c r="CM10315" s="17"/>
      <c r="CN10315" s="16">
        <v>0</v>
      </c>
      <c r="CO10315" s="16">
        <v>0.11800000000000001</v>
      </c>
      <c r="CP10315" s="17">
        <v>0</v>
      </c>
      <c r="CQ10315" s="16">
        <v>0</v>
      </c>
      <c r="CR10315" s="16">
        <v>0.11800000000000001</v>
      </c>
      <c r="CS10315" s="17">
        <v>0</v>
      </c>
      <c r="CT10315" s="16">
        <v>0</v>
      </c>
      <c r="CU10315" s="16">
        <v>0.11800000000000001</v>
      </c>
      <c r="CV10315" s="17">
        <v>0</v>
      </c>
      <c r="CW10315" s="16">
        <v>0</v>
      </c>
      <c r="CX10315" s="16">
        <v>3.6078403021698336E-3</v>
      </c>
      <c r="CY10315" s="17">
        <v>0</v>
      </c>
      <c r="CZ10315" s="16">
        <v>0</v>
      </c>
      <c r="DA10315" s="16">
        <v>3.6078403021698336E-3</v>
      </c>
      <c r="DB10315" s="17">
        <v>0</v>
      </c>
      <c r="DC10315" s="16">
        <v>0</v>
      </c>
      <c r="DD10315" s="16">
        <v>3.6078403021698336E-3</v>
      </c>
      <c r="DE10315" s="17">
        <v>0</v>
      </c>
      <c r="DF10315" s="14">
        <v>0</v>
      </c>
      <c r="DG10315" s="14">
        <v>1.0000000000000002</v>
      </c>
      <c r="DH10315" s="15">
        <v>0</v>
      </c>
      <c r="DI10315" s="14">
        <v>0</v>
      </c>
      <c r="DJ10315" s="14">
        <v>1.0000000000000002</v>
      </c>
      <c r="DK10315" s="15">
        <v>0</v>
      </c>
      <c r="DL10315" s="14">
        <v>0</v>
      </c>
      <c r="DM10315" s="14">
        <v>1.0000000000000002</v>
      </c>
      <c r="DN10315" s="15">
        <v>0</v>
      </c>
      <c r="DO10315" s="14">
        <v>0</v>
      </c>
      <c r="DP10315" s="14">
        <v>1.0000000000000002</v>
      </c>
      <c r="DQ10315" s="15">
        <v>0</v>
      </c>
      <c r="DR10315" s="82"/>
      <c r="DS10315" s="82"/>
      <c r="DT10315" s="15">
        <v>0</v>
      </c>
      <c r="DU10315" s="82"/>
      <c r="DV10315" s="82"/>
      <c r="DW10315" s="15">
        <v>0</v>
      </c>
      <c r="DX10315" s="82"/>
      <c r="DY10315" s="82"/>
      <c r="DZ10315" s="15">
        <v>0</v>
      </c>
      <c r="EB10315" s="2"/>
    </row>
    <row r="10316" spans="1:132" x14ac:dyDescent="0.25">
      <c r="A10316" t="s">
        <v>5778</v>
      </c>
      <c r="B10316" s="93">
        <v>4.1888012206615401E-5</v>
      </c>
      <c r="C10316" s="13">
        <v>0</v>
      </c>
      <c r="D10316" s="13">
        <v>8.6581400453549697E-3</v>
      </c>
      <c r="E10316" s="13">
        <v>0</v>
      </c>
      <c r="F10316" s="13">
        <v>8.6581400453549697E-3</v>
      </c>
      <c r="G10316" s="13">
        <v>4.6461505839808081E-3</v>
      </c>
      <c r="H10316" s="13">
        <v>7.7265134654069855E-3</v>
      </c>
      <c r="I10316" s="13">
        <v>1.9198516574758732E-3</v>
      </c>
      <c r="J10316" s="14">
        <v>0</v>
      </c>
      <c r="K10316" s="14">
        <v>0.9900000000000001</v>
      </c>
      <c r="L10316" s="15">
        <v>0</v>
      </c>
      <c r="M10316" s="14">
        <v>0</v>
      </c>
      <c r="N10316" s="14">
        <v>0.9900000000000001</v>
      </c>
      <c r="O10316" s="15">
        <v>0</v>
      </c>
      <c r="P10316" s="14">
        <v>0</v>
      </c>
      <c r="Q10316" s="14">
        <v>0.9900000000000001</v>
      </c>
      <c r="R10316" s="15">
        <v>0</v>
      </c>
      <c r="S10316" s="14">
        <v>0</v>
      </c>
      <c r="T10316" s="14">
        <v>0.9900000000000001</v>
      </c>
      <c r="U10316" s="15">
        <v>0</v>
      </c>
      <c r="V10316" s="16">
        <v>0</v>
      </c>
      <c r="W10316" s="16">
        <v>0.64306398323633895</v>
      </c>
      <c r="X10316" s="17">
        <v>0</v>
      </c>
      <c r="Y10316" s="16">
        <v>0</v>
      </c>
      <c r="Z10316" s="16">
        <v>0.64306398323633895</v>
      </c>
      <c r="AA10316" s="17">
        <v>0</v>
      </c>
      <c r="AB10316" s="16">
        <v>0</v>
      </c>
      <c r="AC10316" s="16">
        <v>0.64306398323633895</v>
      </c>
      <c r="AD10316" s="17">
        <v>0</v>
      </c>
      <c r="AE10316" s="16">
        <v>0</v>
      </c>
      <c r="AF10316" s="16">
        <v>0.64306398323633895</v>
      </c>
      <c r="AG10316" s="17">
        <v>0</v>
      </c>
      <c r="AH10316" s="13">
        <v>0</v>
      </c>
      <c r="AI10316" s="16">
        <v>0</v>
      </c>
      <c r="AJ10316" s="16">
        <v>2.8495530115998684E-2</v>
      </c>
      <c r="AK10316" s="17">
        <v>0</v>
      </c>
      <c r="AL10316" s="16">
        <v>0</v>
      </c>
      <c r="AM10316" s="16">
        <v>2.8495530115998684E-2</v>
      </c>
      <c r="AN10316" s="17">
        <v>0</v>
      </c>
      <c r="AO10316" s="16">
        <v>0</v>
      </c>
      <c r="AP10316" s="16">
        <v>2.8495530115998684E-2</v>
      </c>
      <c r="AQ10316" s="17">
        <v>0</v>
      </c>
      <c r="AR10316" s="16">
        <v>0</v>
      </c>
      <c r="AS10316" s="16">
        <v>3.1268960396266172E-3</v>
      </c>
      <c r="AT10316" s="17">
        <v>0</v>
      </c>
      <c r="AU10316" s="16">
        <v>0</v>
      </c>
      <c r="AV10316" s="16">
        <v>3.1268960396266172E-3</v>
      </c>
      <c r="AW10316" s="17">
        <v>0</v>
      </c>
      <c r="AX10316" s="16">
        <v>0</v>
      </c>
      <c r="AY10316" s="16">
        <v>3.1268960396266172E-3</v>
      </c>
      <c r="AZ10316" s="17">
        <v>0</v>
      </c>
      <c r="BA10316" s="16">
        <v>0</v>
      </c>
      <c r="BB10316" s="16">
        <v>8.2171528736420286E-3</v>
      </c>
      <c r="BC10316" s="17">
        <v>0</v>
      </c>
      <c r="BD10316" s="16">
        <v>0</v>
      </c>
      <c r="BE10316" s="16">
        <v>8.2171528736420286E-3</v>
      </c>
      <c r="BF10316" s="17">
        <v>0</v>
      </c>
      <c r="BG10316" s="16">
        <v>0</v>
      </c>
      <c r="BH10316" s="16">
        <v>8.2171528736420286E-3</v>
      </c>
      <c r="BI10316" s="17">
        <v>0</v>
      </c>
      <c r="BJ10316" s="16">
        <v>0</v>
      </c>
      <c r="BK10316" s="16">
        <v>8.5010384454954745E-3</v>
      </c>
      <c r="BL10316" s="17">
        <v>0</v>
      </c>
      <c r="BM10316" s="16">
        <v>0</v>
      </c>
      <c r="BN10316" s="16">
        <v>8.5010384454954745E-3</v>
      </c>
      <c r="BO10316" s="17">
        <v>0</v>
      </c>
      <c r="BP10316" s="16">
        <v>0</v>
      </c>
      <c r="BQ10316" s="16">
        <v>8.5010384454954745E-3</v>
      </c>
      <c r="BR10316" s="17">
        <v>0</v>
      </c>
      <c r="BS10316" s="16">
        <v>0</v>
      </c>
      <c r="BT10316" s="16">
        <v>6.1631782304735108E-2</v>
      </c>
      <c r="BU10316" s="17">
        <v>0</v>
      </c>
      <c r="BV10316" s="16">
        <v>0</v>
      </c>
      <c r="BW10316" s="16">
        <v>6.1631782304735108E-2</v>
      </c>
      <c r="BX10316" s="17">
        <v>0</v>
      </c>
      <c r="BY10316" s="16">
        <v>0</v>
      </c>
      <c r="BZ10316" s="16">
        <v>6.1631782304735108E-2</v>
      </c>
      <c r="CA10316" s="17">
        <v>0</v>
      </c>
      <c r="CB10316" s="16">
        <v>0</v>
      </c>
      <c r="CC10316" s="16">
        <v>1.3732743662374845E-2</v>
      </c>
      <c r="CD10316" s="17">
        <v>0</v>
      </c>
      <c r="CE10316" s="16">
        <v>0</v>
      </c>
      <c r="CF10316" s="16">
        <v>1.3732743662374845E-2</v>
      </c>
      <c r="CG10316" s="17">
        <v>0</v>
      </c>
      <c r="CH10316" s="16">
        <v>0</v>
      </c>
      <c r="CI10316" s="16">
        <v>1.3732743662374845E-2</v>
      </c>
      <c r="CJ10316" s="17">
        <v>0</v>
      </c>
      <c r="CK10316" s="16"/>
      <c r="CL10316" s="16"/>
      <c r="CM10316" s="17"/>
      <c r="CN10316" s="16">
        <v>0</v>
      </c>
      <c r="CO10316" s="16">
        <v>0.11800000000000001</v>
      </c>
      <c r="CP10316" s="17">
        <v>0</v>
      </c>
      <c r="CQ10316" s="16">
        <v>0</v>
      </c>
      <c r="CR10316" s="16">
        <v>0.11800000000000001</v>
      </c>
      <c r="CS10316" s="17">
        <v>0</v>
      </c>
      <c r="CT10316" s="16">
        <v>0</v>
      </c>
      <c r="CU10316" s="16">
        <v>0.11800000000000001</v>
      </c>
      <c r="CV10316" s="17">
        <v>0</v>
      </c>
      <c r="CW10316" s="16">
        <v>0</v>
      </c>
      <c r="CX10316" s="16">
        <v>3.6799320251969412E-3</v>
      </c>
      <c r="CY10316" s="17">
        <v>0</v>
      </c>
      <c r="CZ10316" s="16">
        <v>0</v>
      </c>
      <c r="DA10316" s="16">
        <v>3.6799320251969412E-3</v>
      </c>
      <c r="DB10316" s="17">
        <v>0</v>
      </c>
      <c r="DC10316" s="16">
        <v>0</v>
      </c>
      <c r="DD10316" s="16">
        <v>3.6799320251969412E-3</v>
      </c>
      <c r="DE10316" s="17">
        <v>0</v>
      </c>
      <c r="DF10316" s="14">
        <v>0</v>
      </c>
      <c r="DG10316" s="14">
        <v>1</v>
      </c>
      <c r="DH10316" s="15">
        <v>0</v>
      </c>
      <c r="DI10316" s="14">
        <v>0</v>
      </c>
      <c r="DJ10316" s="14">
        <v>1</v>
      </c>
      <c r="DK10316" s="15">
        <v>0</v>
      </c>
      <c r="DL10316" s="14">
        <v>0</v>
      </c>
      <c r="DM10316" s="14">
        <v>1</v>
      </c>
      <c r="DN10316" s="15">
        <v>0</v>
      </c>
      <c r="DO10316" s="14">
        <v>0</v>
      </c>
      <c r="DP10316" s="14">
        <v>1</v>
      </c>
      <c r="DQ10316" s="15">
        <v>0</v>
      </c>
      <c r="DR10316" s="82"/>
      <c r="DS10316" s="82"/>
      <c r="DT10316" s="15">
        <v>0</v>
      </c>
      <c r="DU10316" s="82"/>
      <c r="DV10316" s="82"/>
      <c r="DW10316" s="15">
        <v>0</v>
      </c>
      <c r="DX10316" s="82"/>
      <c r="DY10316" s="82"/>
      <c r="DZ10316" s="15">
        <v>0</v>
      </c>
      <c r="EB10316" s="2"/>
    </row>
    <row r="10317" spans="1:132" x14ac:dyDescent="0.25">
      <c r="A10317" t="s">
        <v>5788</v>
      </c>
      <c r="B10317" s="93">
        <v>4.17939133041951E-5</v>
      </c>
      <c r="C10317" s="13">
        <v>0</v>
      </c>
      <c r="D10317" s="13">
        <v>2.1525624567022391E-2</v>
      </c>
      <c r="E10317" s="13">
        <v>0</v>
      </c>
      <c r="F10317" s="13">
        <v>2.1525624567022391E-2</v>
      </c>
      <c r="G10317" s="13">
        <v>4.5178124202613305E-3</v>
      </c>
      <c r="H10317" s="13">
        <v>2.3147736706052018E-2</v>
      </c>
      <c r="I10317" s="13">
        <v>7.8681019364542047E-3</v>
      </c>
      <c r="J10317" s="14">
        <v>0</v>
      </c>
      <c r="K10317" s="14">
        <v>0.99000000000000032</v>
      </c>
      <c r="L10317" s="15">
        <v>0</v>
      </c>
      <c r="M10317" s="14">
        <v>0</v>
      </c>
      <c r="N10317" s="14">
        <v>0.99000000000000032</v>
      </c>
      <c r="O10317" s="15">
        <v>0</v>
      </c>
      <c r="P10317" s="14">
        <v>0</v>
      </c>
      <c r="Q10317" s="14">
        <v>0.99000000000000032</v>
      </c>
      <c r="R10317" s="15">
        <v>0</v>
      </c>
      <c r="S10317" s="14">
        <v>0</v>
      </c>
      <c r="T10317" s="14">
        <v>0.99000000000000032</v>
      </c>
      <c r="U10317" s="15">
        <v>0</v>
      </c>
      <c r="V10317" s="16">
        <v>0</v>
      </c>
      <c r="W10317" s="16">
        <v>0.64341568997159371</v>
      </c>
      <c r="X10317" s="17">
        <v>0</v>
      </c>
      <c r="Y10317" s="16">
        <v>0</v>
      </c>
      <c r="Z10317" s="16">
        <v>0.64341568997159371</v>
      </c>
      <c r="AA10317" s="17">
        <v>0</v>
      </c>
      <c r="AB10317" s="16">
        <v>0</v>
      </c>
      <c r="AC10317" s="16">
        <v>0.64341568997159371</v>
      </c>
      <c r="AD10317" s="17">
        <v>0</v>
      </c>
      <c r="AE10317" s="16">
        <v>0</v>
      </c>
      <c r="AF10317" s="16">
        <v>0.64341568997159371</v>
      </c>
      <c r="AG10317" s="17">
        <v>0</v>
      </c>
      <c r="AH10317" s="13">
        <v>0</v>
      </c>
      <c r="AI10317" s="16">
        <v>0</v>
      </c>
      <c r="AJ10317" s="16">
        <v>3.809079207596891E-2</v>
      </c>
      <c r="AK10317" s="17">
        <v>0</v>
      </c>
      <c r="AL10317" s="16">
        <v>0</v>
      </c>
      <c r="AM10317" s="16">
        <v>3.809079207596891E-2</v>
      </c>
      <c r="AN10317" s="17">
        <v>0</v>
      </c>
      <c r="AO10317" s="16">
        <v>0</v>
      </c>
      <c r="AP10317" s="16">
        <v>3.809079207596891E-2</v>
      </c>
      <c r="AQ10317" s="17">
        <v>0</v>
      </c>
      <c r="AR10317" s="16">
        <v>0</v>
      </c>
      <c r="AS10317" s="16">
        <v>4.1078839284534301E-3</v>
      </c>
      <c r="AT10317" s="17">
        <v>0</v>
      </c>
      <c r="AU10317" s="16">
        <v>0</v>
      </c>
      <c r="AV10317" s="16">
        <v>4.1078839284534301E-3</v>
      </c>
      <c r="AW10317" s="17">
        <v>0</v>
      </c>
      <c r="AX10317" s="16">
        <v>0</v>
      </c>
      <c r="AY10317" s="16">
        <v>4.1078839284534301E-3</v>
      </c>
      <c r="AZ10317" s="17">
        <v>0</v>
      </c>
      <c r="BA10317" s="16">
        <v>0</v>
      </c>
      <c r="BB10317" s="16">
        <v>9.9006366314633356E-3</v>
      </c>
      <c r="BC10317" s="17">
        <v>0</v>
      </c>
      <c r="BD10317" s="16">
        <v>0</v>
      </c>
      <c r="BE10317" s="16">
        <v>9.9006366314633356E-3</v>
      </c>
      <c r="BF10317" s="17">
        <v>0</v>
      </c>
      <c r="BG10317" s="16">
        <v>0</v>
      </c>
      <c r="BH10317" s="16">
        <v>9.9006366314633356E-3</v>
      </c>
      <c r="BI10317" s="17">
        <v>0</v>
      </c>
      <c r="BJ10317" s="16">
        <v>0</v>
      </c>
      <c r="BK10317" s="16">
        <v>1.0178484670759552E-2</v>
      </c>
      <c r="BL10317" s="17">
        <v>0</v>
      </c>
      <c r="BM10317" s="16">
        <v>0.99792164158450092</v>
      </c>
      <c r="BN10317" s="16">
        <v>1.0178484670759552E-2</v>
      </c>
      <c r="BO10317" s="17">
        <v>2.1864287501369441E-4</v>
      </c>
      <c r="BP10317" s="16">
        <v>0</v>
      </c>
      <c r="BQ10317" s="16">
        <v>1.0178484670759552E-2</v>
      </c>
      <c r="BR10317" s="17">
        <v>0</v>
      </c>
      <c r="BS10317" s="16">
        <v>0</v>
      </c>
      <c r="BT10317" s="16">
        <v>7.3880648778405569E-2</v>
      </c>
      <c r="BU10317" s="17">
        <v>0</v>
      </c>
      <c r="BV10317" s="16">
        <v>0</v>
      </c>
      <c r="BW10317" s="16">
        <v>7.3880648778405569E-2</v>
      </c>
      <c r="BX10317" s="17">
        <v>0</v>
      </c>
      <c r="BY10317" s="16">
        <v>0</v>
      </c>
      <c r="BZ10317" s="16">
        <v>7.3880648778405569E-2</v>
      </c>
      <c r="CA10317" s="17">
        <v>0</v>
      </c>
      <c r="CB10317" s="16">
        <v>0</v>
      </c>
      <c r="CC10317" s="16">
        <v>6.1516796803279357E-3</v>
      </c>
      <c r="CD10317" s="17">
        <v>0</v>
      </c>
      <c r="CE10317" s="16">
        <v>0</v>
      </c>
      <c r="CF10317" s="16">
        <v>6.1516796803279357E-3</v>
      </c>
      <c r="CG10317" s="17">
        <v>0</v>
      </c>
      <c r="CH10317" s="16">
        <v>0</v>
      </c>
      <c r="CI10317" s="16">
        <v>6.1516796803279357E-3</v>
      </c>
      <c r="CJ10317" s="17">
        <v>0</v>
      </c>
      <c r="CK10317" s="16"/>
      <c r="CL10317" s="16"/>
      <c r="CM10317" s="17"/>
      <c r="CN10317" s="16">
        <v>0</v>
      </c>
      <c r="CO10317" s="16">
        <v>0.11800000000000004</v>
      </c>
      <c r="CP10317" s="17">
        <v>0</v>
      </c>
      <c r="CQ10317" s="16">
        <v>0</v>
      </c>
      <c r="CR10317" s="16">
        <v>0.11800000000000004</v>
      </c>
      <c r="CS10317" s="17">
        <v>0</v>
      </c>
      <c r="CT10317" s="16">
        <v>0</v>
      </c>
      <c r="CU10317" s="16">
        <v>0.11800000000000004</v>
      </c>
      <c r="CV10317" s="17">
        <v>0</v>
      </c>
      <c r="CW10317" s="16">
        <v>0</v>
      </c>
      <c r="CX10317" s="16">
        <v>3.6069222400362273E-3</v>
      </c>
      <c r="CY10317" s="17">
        <v>0</v>
      </c>
      <c r="CZ10317" s="16">
        <v>0</v>
      </c>
      <c r="DA10317" s="16">
        <v>3.6069222400362273E-3</v>
      </c>
      <c r="DB10317" s="17">
        <v>0</v>
      </c>
      <c r="DC10317" s="16">
        <v>0</v>
      </c>
      <c r="DD10317" s="16">
        <v>3.6069222400362273E-3</v>
      </c>
      <c r="DE10317" s="17">
        <v>0</v>
      </c>
      <c r="DF10317" s="14">
        <v>0</v>
      </c>
      <c r="DG10317" s="14">
        <v>1</v>
      </c>
      <c r="DH10317" s="15">
        <v>0</v>
      </c>
      <c r="DI10317" s="14">
        <v>0</v>
      </c>
      <c r="DJ10317" s="14">
        <v>1</v>
      </c>
      <c r="DK10317" s="15">
        <v>0</v>
      </c>
      <c r="DL10317" s="14">
        <v>0</v>
      </c>
      <c r="DM10317" s="14">
        <v>1</v>
      </c>
      <c r="DN10317" s="15">
        <v>0</v>
      </c>
      <c r="DO10317" s="14">
        <v>0</v>
      </c>
      <c r="DP10317" s="14">
        <v>1</v>
      </c>
      <c r="DQ10317" s="15">
        <v>0</v>
      </c>
      <c r="DR10317" s="82"/>
      <c r="DS10317" s="82"/>
      <c r="DT10317" s="15">
        <v>0</v>
      </c>
      <c r="DU10317" s="82"/>
      <c r="DV10317" s="82"/>
      <c r="DW10317" s="15">
        <v>0</v>
      </c>
      <c r="DX10317" s="82"/>
      <c r="DY10317" s="82"/>
      <c r="DZ10317" s="15">
        <v>0</v>
      </c>
      <c r="EB10317" s="2"/>
    </row>
    <row r="10318" spans="1:132" x14ac:dyDescent="0.25">
      <c r="A10318" t="s">
        <v>5792</v>
      </c>
      <c r="B10318" s="93">
        <v>4.1757143690395398E-5</v>
      </c>
      <c r="C10318" s="13">
        <v>0</v>
      </c>
      <c r="D10318" s="13">
        <v>2.1098219195365638E-2</v>
      </c>
      <c r="E10318" s="13">
        <v>0</v>
      </c>
      <c r="F10318" s="13">
        <v>2.1098219195365638E-2</v>
      </c>
      <c r="G10318" s="13">
        <v>6.8976378286054307E-3</v>
      </c>
      <c r="H10318" s="13">
        <v>1.9821644905204765E-2</v>
      </c>
      <c r="I10318" s="13">
        <v>8.1088244181864375E-3</v>
      </c>
      <c r="J10318" s="14">
        <v>0</v>
      </c>
      <c r="K10318" s="14">
        <v>0.99</v>
      </c>
      <c r="L10318" s="15">
        <v>0</v>
      </c>
      <c r="M10318" s="14">
        <v>0</v>
      </c>
      <c r="N10318" s="14">
        <v>0.99</v>
      </c>
      <c r="O10318" s="15">
        <v>0</v>
      </c>
      <c r="P10318" s="14">
        <v>0</v>
      </c>
      <c r="Q10318" s="14">
        <v>0.99</v>
      </c>
      <c r="R10318" s="15">
        <v>0</v>
      </c>
      <c r="S10318" s="14">
        <v>0</v>
      </c>
      <c r="T10318" s="14">
        <v>0.99</v>
      </c>
      <c r="U10318" s="15">
        <v>0</v>
      </c>
      <c r="V10318" s="16">
        <v>0</v>
      </c>
      <c r="W10318" s="16">
        <v>0.63586338837134904</v>
      </c>
      <c r="X10318" s="17">
        <v>0</v>
      </c>
      <c r="Y10318" s="16">
        <v>0</v>
      </c>
      <c r="Z10318" s="16">
        <v>0.63586338837134904</v>
      </c>
      <c r="AA10318" s="17">
        <v>0</v>
      </c>
      <c r="AB10318" s="16">
        <v>0</v>
      </c>
      <c r="AC10318" s="16">
        <v>0.63586338837134904</v>
      </c>
      <c r="AD10318" s="17">
        <v>0</v>
      </c>
      <c r="AE10318" s="16">
        <v>0</v>
      </c>
      <c r="AF10318" s="16">
        <v>0.63586338837134904</v>
      </c>
      <c r="AG10318" s="17">
        <v>0</v>
      </c>
      <c r="AH10318" s="13">
        <v>0</v>
      </c>
      <c r="AI10318" s="16">
        <v>0</v>
      </c>
      <c r="AJ10318" s="16">
        <v>2.524482853905884E-2</v>
      </c>
      <c r="AK10318" s="17">
        <v>0</v>
      </c>
      <c r="AL10318" s="16">
        <v>0</v>
      </c>
      <c r="AM10318" s="16">
        <v>2.524482853905884E-2</v>
      </c>
      <c r="AN10318" s="17">
        <v>0</v>
      </c>
      <c r="AO10318" s="16">
        <v>0</v>
      </c>
      <c r="AP10318" s="16">
        <v>2.524482853905884E-2</v>
      </c>
      <c r="AQ10318" s="17">
        <v>0</v>
      </c>
      <c r="AR10318" s="16">
        <v>0</v>
      </c>
      <c r="AS10318" s="16">
        <v>2.8728230584573211E-3</v>
      </c>
      <c r="AT10318" s="17">
        <v>0</v>
      </c>
      <c r="AU10318" s="16">
        <v>0</v>
      </c>
      <c r="AV10318" s="16">
        <v>2.8728230584573211E-3</v>
      </c>
      <c r="AW10318" s="17">
        <v>0</v>
      </c>
      <c r="AX10318" s="16">
        <v>0</v>
      </c>
      <c r="AY10318" s="16">
        <v>2.8728230584573211E-3</v>
      </c>
      <c r="AZ10318" s="17">
        <v>0</v>
      </c>
      <c r="BA10318" s="16">
        <v>0</v>
      </c>
      <c r="BB10318" s="16">
        <v>8.6063398679325324E-3</v>
      </c>
      <c r="BC10318" s="17">
        <v>0</v>
      </c>
      <c r="BD10318" s="16">
        <v>0</v>
      </c>
      <c r="BE10318" s="16">
        <v>8.6063398679325324E-3</v>
      </c>
      <c r="BF10318" s="17">
        <v>0</v>
      </c>
      <c r="BG10318" s="16">
        <v>0</v>
      </c>
      <c r="BH10318" s="16">
        <v>8.6063398679325324E-3</v>
      </c>
      <c r="BI10318" s="17">
        <v>0</v>
      </c>
      <c r="BJ10318" s="16">
        <v>0</v>
      </c>
      <c r="BK10318" s="16">
        <v>8.8881345183582771E-3</v>
      </c>
      <c r="BL10318" s="17">
        <v>0</v>
      </c>
      <c r="BM10318" s="16">
        <v>1.41683264372869E-2</v>
      </c>
      <c r="BN10318" s="16">
        <v>8.8881345183582771E-3</v>
      </c>
      <c r="BO10318" s="17">
        <v>2.6568985591823695E-6</v>
      </c>
      <c r="BP10318" s="16">
        <v>0</v>
      </c>
      <c r="BQ10318" s="16">
        <v>8.8881345183582771E-3</v>
      </c>
      <c r="BR10318" s="17">
        <v>0</v>
      </c>
      <c r="BS10318" s="16">
        <v>0</v>
      </c>
      <c r="BT10318" s="16">
        <v>6.4780314627249536E-2</v>
      </c>
      <c r="BU10318" s="17">
        <v>0</v>
      </c>
      <c r="BV10318" s="16">
        <v>0</v>
      </c>
      <c r="BW10318" s="16">
        <v>6.4780314627249536E-2</v>
      </c>
      <c r="BX10318" s="17">
        <v>0</v>
      </c>
      <c r="BY10318" s="16">
        <v>0</v>
      </c>
      <c r="BZ10318" s="16">
        <v>6.4780314627249536E-2</v>
      </c>
      <c r="CA10318" s="17">
        <v>0</v>
      </c>
      <c r="CB10318" s="16">
        <v>0</v>
      </c>
      <c r="CC10318" s="16">
        <v>7.5649161560624881E-3</v>
      </c>
      <c r="CD10318" s="17">
        <v>0</v>
      </c>
      <c r="CE10318" s="16">
        <v>0</v>
      </c>
      <c r="CF10318" s="16">
        <v>7.5649161560624881E-3</v>
      </c>
      <c r="CG10318" s="17">
        <v>0</v>
      </c>
      <c r="CH10318" s="16">
        <v>0</v>
      </c>
      <c r="CI10318" s="16">
        <v>7.5649161560624881E-3</v>
      </c>
      <c r="CJ10318" s="17">
        <v>0</v>
      </c>
      <c r="CK10318" s="16"/>
      <c r="CL10318" s="16"/>
      <c r="CM10318" s="17"/>
      <c r="CN10318" s="16">
        <v>0</v>
      </c>
      <c r="CO10318" s="16">
        <v>0.11800000000000001</v>
      </c>
      <c r="CP10318" s="17">
        <v>0</v>
      </c>
      <c r="CQ10318" s="16">
        <v>0</v>
      </c>
      <c r="CR10318" s="16">
        <v>0.11800000000000001</v>
      </c>
      <c r="CS10318" s="17">
        <v>0</v>
      </c>
      <c r="CT10318" s="16">
        <v>0</v>
      </c>
      <c r="CU10318" s="16">
        <v>0.11800000000000001</v>
      </c>
      <c r="CV10318" s="17">
        <v>0</v>
      </c>
      <c r="CW10318" s="16">
        <v>0</v>
      </c>
      <c r="CX10318" s="16">
        <v>3.644116868151913E-3</v>
      </c>
      <c r="CY10318" s="17">
        <v>0</v>
      </c>
      <c r="CZ10318" s="16">
        <v>0</v>
      </c>
      <c r="DA10318" s="16">
        <v>3.644116868151913E-3</v>
      </c>
      <c r="DB10318" s="17">
        <v>0</v>
      </c>
      <c r="DC10318" s="16">
        <v>0</v>
      </c>
      <c r="DD10318" s="16">
        <v>3.644116868151913E-3</v>
      </c>
      <c r="DE10318" s="17">
        <v>0</v>
      </c>
      <c r="DF10318" s="14">
        <v>0</v>
      </c>
      <c r="DG10318" s="14">
        <v>1</v>
      </c>
      <c r="DH10318" s="15">
        <v>0</v>
      </c>
      <c r="DI10318" s="14">
        <v>0</v>
      </c>
      <c r="DJ10318" s="14">
        <v>1</v>
      </c>
      <c r="DK10318" s="15">
        <v>0</v>
      </c>
      <c r="DL10318" s="14">
        <v>0</v>
      </c>
      <c r="DM10318" s="14">
        <v>1</v>
      </c>
      <c r="DN10318" s="15">
        <v>0</v>
      </c>
      <c r="DO10318" s="14">
        <v>0</v>
      </c>
      <c r="DP10318" s="14">
        <v>1</v>
      </c>
      <c r="DQ10318" s="15">
        <v>0</v>
      </c>
      <c r="DR10318" s="82"/>
      <c r="DS10318" s="82"/>
      <c r="DT10318" s="15">
        <v>0</v>
      </c>
      <c r="DU10318" s="82"/>
      <c r="DV10318" s="82"/>
      <c r="DW10318" s="15">
        <v>0</v>
      </c>
      <c r="DX10318" s="82"/>
      <c r="DY10318" s="82"/>
      <c r="DZ10318" s="15">
        <v>0</v>
      </c>
      <c r="EB10318" s="2"/>
    </row>
    <row r="10319" spans="1:132" x14ac:dyDescent="0.25">
      <c r="A10319" t="s">
        <v>5796</v>
      </c>
      <c r="B10319" s="93">
        <v>4.1738012717168003E-5</v>
      </c>
      <c r="C10319" s="13">
        <v>0</v>
      </c>
      <c r="D10319" s="13">
        <v>1.7822312311210758E-2</v>
      </c>
      <c r="E10319" s="13">
        <v>0</v>
      </c>
      <c r="F10319" s="13">
        <v>1.7822312311210758E-2</v>
      </c>
      <c r="G10319" s="13">
        <v>8.8259091566172034E-3</v>
      </c>
      <c r="H10319" s="13">
        <v>1.4503955074957754E-2</v>
      </c>
      <c r="I10319" s="13">
        <v>6.0905051902927273E-3</v>
      </c>
      <c r="J10319" s="14">
        <v>0</v>
      </c>
      <c r="K10319" s="14">
        <v>0.99</v>
      </c>
      <c r="L10319" s="15">
        <v>0</v>
      </c>
      <c r="M10319" s="14">
        <v>0</v>
      </c>
      <c r="N10319" s="14">
        <v>0.99</v>
      </c>
      <c r="O10319" s="15">
        <v>0</v>
      </c>
      <c r="P10319" s="14">
        <v>0</v>
      </c>
      <c r="Q10319" s="14">
        <v>0.99</v>
      </c>
      <c r="R10319" s="15">
        <v>0</v>
      </c>
      <c r="S10319" s="14">
        <v>0</v>
      </c>
      <c r="T10319" s="14">
        <v>0.99</v>
      </c>
      <c r="U10319" s="15">
        <v>0</v>
      </c>
      <c r="V10319" s="16">
        <v>0</v>
      </c>
      <c r="W10319" s="16">
        <v>0.64881924962971915</v>
      </c>
      <c r="X10319" s="17">
        <v>0</v>
      </c>
      <c r="Y10319" s="16">
        <v>0</v>
      </c>
      <c r="Z10319" s="16">
        <v>0.64881924962971915</v>
      </c>
      <c r="AA10319" s="17">
        <v>0</v>
      </c>
      <c r="AB10319" s="16">
        <v>0</v>
      </c>
      <c r="AC10319" s="16">
        <v>0.64881924962971915</v>
      </c>
      <c r="AD10319" s="17">
        <v>0</v>
      </c>
      <c r="AE10319" s="16">
        <v>0</v>
      </c>
      <c r="AF10319" s="16">
        <v>0.64881924962971915</v>
      </c>
      <c r="AG10319" s="17">
        <v>0</v>
      </c>
      <c r="AH10319" s="13">
        <v>0</v>
      </c>
      <c r="AI10319" s="16">
        <v>0</v>
      </c>
      <c r="AJ10319" s="16">
        <v>2.7152149481470728E-2</v>
      </c>
      <c r="AK10319" s="17">
        <v>0</v>
      </c>
      <c r="AL10319" s="16">
        <v>0</v>
      </c>
      <c r="AM10319" s="16">
        <v>2.7152149481470728E-2</v>
      </c>
      <c r="AN10319" s="17">
        <v>0</v>
      </c>
      <c r="AO10319" s="16">
        <v>0</v>
      </c>
      <c r="AP10319" s="16">
        <v>2.7152149481470728E-2</v>
      </c>
      <c r="AQ10319" s="17">
        <v>0</v>
      </c>
      <c r="AR10319" s="16">
        <v>0</v>
      </c>
      <c r="AS10319" s="16">
        <v>3.0330571165250618E-3</v>
      </c>
      <c r="AT10319" s="17">
        <v>0</v>
      </c>
      <c r="AU10319" s="16">
        <v>0</v>
      </c>
      <c r="AV10319" s="16">
        <v>3.0330571165250618E-3</v>
      </c>
      <c r="AW10319" s="17">
        <v>0</v>
      </c>
      <c r="AX10319" s="16">
        <v>0</v>
      </c>
      <c r="AY10319" s="16">
        <v>3.0330571165250618E-3</v>
      </c>
      <c r="AZ10319" s="17">
        <v>0</v>
      </c>
      <c r="BA10319" s="16">
        <v>0</v>
      </c>
      <c r="BB10319" s="16">
        <v>7.435022065743359E-3</v>
      </c>
      <c r="BC10319" s="17">
        <v>0</v>
      </c>
      <c r="BD10319" s="16">
        <v>0</v>
      </c>
      <c r="BE10319" s="16">
        <v>7.435022065743359E-3</v>
      </c>
      <c r="BF10319" s="17">
        <v>0</v>
      </c>
      <c r="BG10319" s="16">
        <v>0</v>
      </c>
      <c r="BH10319" s="16">
        <v>7.435022065743359E-3</v>
      </c>
      <c r="BI10319" s="17">
        <v>0</v>
      </c>
      <c r="BJ10319" s="16">
        <v>0</v>
      </c>
      <c r="BK10319" s="16">
        <v>7.7829782755739442E-3</v>
      </c>
      <c r="BL10319" s="17">
        <v>0</v>
      </c>
      <c r="BM10319" s="16">
        <v>0</v>
      </c>
      <c r="BN10319" s="16">
        <v>7.7829782755739442E-3</v>
      </c>
      <c r="BO10319" s="17">
        <v>0</v>
      </c>
      <c r="BP10319" s="16">
        <v>1.0650351288739901E-2</v>
      </c>
      <c r="BQ10319" s="16">
        <v>7.7829782755739442E-3</v>
      </c>
      <c r="BR10319" s="17">
        <v>1.4773173580829075E-6</v>
      </c>
      <c r="BS10319" s="16">
        <v>0</v>
      </c>
      <c r="BT10319" s="16">
        <v>5.5934351058397759E-2</v>
      </c>
      <c r="BU10319" s="17">
        <v>0</v>
      </c>
      <c r="BV10319" s="16">
        <v>0</v>
      </c>
      <c r="BW10319" s="16">
        <v>5.5934351058397759E-2</v>
      </c>
      <c r="BX10319" s="17">
        <v>0</v>
      </c>
      <c r="BY10319" s="16">
        <v>0</v>
      </c>
      <c r="BZ10319" s="16">
        <v>5.5934351058397759E-2</v>
      </c>
      <c r="CA10319" s="17">
        <v>0</v>
      </c>
      <c r="CB10319" s="16">
        <v>0</v>
      </c>
      <c r="CC10319" s="16">
        <v>9.0110456026340647E-3</v>
      </c>
      <c r="CD10319" s="17">
        <v>0</v>
      </c>
      <c r="CE10319" s="16">
        <v>0</v>
      </c>
      <c r="CF10319" s="16">
        <v>9.0110456026340647E-3</v>
      </c>
      <c r="CG10319" s="17">
        <v>0</v>
      </c>
      <c r="CH10319" s="16">
        <v>0</v>
      </c>
      <c r="CI10319" s="16">
        <v>9.0110456026340647E-3</v>
      </c>
      <c r="CJ10319" s="17">
        <v>0</v>
      </c>
      <c r="CK10319" s="16"/>
      <c r="CL10319" s="16"/>
      <c r="CM10319" s="17"/>
      <c r="CN10319" s="16">
        <v>0</v>
      </c>
      <c r="CO10319" s="16">
        <v>0.11800000000000001</v>
      </c>
      <c r="CP10319" s="17">
        <v>0</v>
      </c>
      <c r="CQ10319" s="16">
        <v>0</v>
      </c>
      <c r="CR10319" s="16">
        <v>0.11800000000000001</v>
      </c>
      <c r="CS10319" s="17">
        <v>0</v>
      </c>
      <c r="CT10319" s="16">
        <v>0</v>
      </c>
      <c r="CU10319" s="16">
        <v>0.11800000000000001</v>
      </c>
      <c r="CV10319" s="17">
        <v>0</v>
      </c>
      <c r="CW10319" s="16">
        <v>0</v>
      </c>
      <c r="CX10319" s="16">
        <v>3.7161974908105429E-3</v>
      </c>
      <c r="CY10319" s="17">
        <v>0</v>
      </c>
      <c r="CZ10319" s="16">
        <v>0</v>
      </c>
      <c r="DA10319" s="16">
        <v>3.7161974908105429E-3</v>
      </c>
      <c r="DB10319" s="17">
        <v>0</v>
      </c>
      <c r="DC10319" s="16">
        <v>0</v>
      </c>
      <c r="DD10319" s="16">
        <v>3.7161974908105429E-3</v>
      </c>
      <c r="DE10319" s="17">
        <v>0</v>
      </c>
      <c r="DF10319" s="14">
        <v>0</v>
      </c>
      <c r="DG10319" s="14">
        <v>1</v>
      </c>
      <c r="DH10319" s="15">
        <v>0</v>
      </c>
      <c r="DI10319" s="14">
        <v>0</v>
      </c>
      <c r="DJ10319" s="14">
        <v>1</v>
      </c>
      <c r="DK10319" s="15">
        <v>0</v>
      </c>
      <c r="DL10319" s="14">
        <v>0</v>
      </c>
      <c r="DM10319" s="14">
        <v>1</v>
      </c>
      <c r="DN10319" s="15">
        <v>0</v>
      </c>
      <c r="DO10319" s="14">
        <v>0</v>
      </c>
      <c r="DP10319" s="14">
        <v>1</v>
      </c>
      <c r="DQ10319" s="15">
        <v>0</v>
      </c>
      <c r="DR10319" s="82"/>
      <c r="DS10319" s="82"/>
      <c r="DT10319" s="15">
        <v>0</v>
      </c>
      <c r="DU10319" s="82"/>
      <c r="DV10319" s="82"/>
      <c r="DW10319" s="15">
        <v>0</v>
      </c>
      <c r="DX10319" s="82"/>
      <c r="DY10319" s="82"/>
      <c r="DZ10319" s="15">
        <v>0</v>
      </c>
      <c r="EB10319" s="2"/>
    </row>
    <row r="10320" spans="1:132" x14ac:dyDescent="0.25">
      <c r="A10320" t="s">
        <v>5806</v>
      </c>
      <c r="B10320" s="93">
        <v>4.1715546250911498E-5</v>
      </c>
      <c r="C10320" s="13">
        <v>0</v>
      </c>
      <c r="D10320" s="13">
        <v>2.2354608214892446E-2</v>
      </c>
      <c r="E10320" s="13">
        <v>1.3684268517113101</v>
      </c>
      <c r="F10320" s="13">
        <v>1.3907814599262025</v>
      </c>
      <c r="G10320" s="13">
        <v>8.8245450338181094E-3</v>
      </c>
      <c r="H10320" s="13">
        <v>2.0379297973880169E-2</v>
      </c>
      <c r="I10320" s="13">
        <v>7.6982615272757557E-3</v>
      </c>
      <c r="J10320" s="14">
        <v>0</v>
      </c>
      <c r="K10320" s="14">
        <v>0.99000000000000044</v>
      </c>
      <c r="L10320" s="15">
        <v>0</v>
      </c>
      <c r="M10320" s="14">
        <v>0</v>
      </c>
      <c r="N10320" s="14">
        <v>0.99000000000000044</v>
      </c>
      <c r="O10320" s="15">
        <v>0</v>
      </c>
      <c r="P10320" s="14">
        <v>0</v>
      </c>
      <c r="Q10320" s="14">
        <v>0.99000000000000044</v>
      </c>
      <c r="R10320" s="15">
        <v>0</v>
      </c>
      <c r="S10320" s="14">
        <v>0</v>
      </c>
      <c r="T10320" s="14">
        <v>0.99000000000000044</v>
      </c>
      <c r="U10320" s="15">
        <v>0</v>
      </c>
      <c r="V10320" s="16">
        <v>0</v>
      </c>
      <c r="W10320" s="16">
        <v>0.64645445127219059</v>
      </c>
      <c r="X10320" s="17">
        <v>0</v>
      </c>
      <c r="Y10320" s="16">
        <v>0</v>
      </c>
      <c r="Z10320" s="16">
        <v>0.64645445127219059</v>
      </c>
      <c r="AA10320" s="17">
        <v>0</v>
      </c>
      <c r="AB10320" s="16">
        <v>0</v>
      </c>
      <c r="AC10320" s="16">
        <v>0.64645445127219059</v>
      </c>
      <c r="AD10320" s="17">
        <v>0</v>
      </c>
      <c r="AE10320" s="16">
        <v>0</v>
      </c>
      <c r="AF10320" s="16">
        <v>0.64645445127219059</v>
      </c>
      <c r="AG10320" s="17">
        <v>0</v>
      </c>
      <c r="AH10320" s="13">
        <v>1.3684268517113101</v>
      </c>
      <c r="AI10320" s="16">
        <v>0</v>
      </c>
      <c r="AJ10320" s="16">
        <v>3.1586338931640222E-2</v>
      </c>
      <c r="AK10320" s="17">
        <v>0</v>
      </c>
      <c r="AL10320" s="16">
        <v>0</v>
      </c>
      <c r="AM10320" s="16">
        <v>3.1586338931640222E-2</v>
      </c>
      <c r="AN10320" s="17">
        <v>0</v>
      </c>
      <c r="AO10320" s="16">
        <v>0</v>
      </c>
      <c r="AP10320" s="16">
        <v>3.1586338931640222E-2</v>
      </c>
      <c r="AQ10320" s="17">
        <v>0</v>
      </c>
      <c r="AR10320" s="16">
        <v>0</v>
      </c>
      <c r="AS10320" s="16">
        <v>3.4893284856767812E-3</v>
      </c>
      <c r="AT10320" s="17">
        <v>0</v>
      </c>
      <c r="AU10320" s="16">
        <v>0</v>
      </c>
      <c r="AV10320" s="16">
        <v>3.4893284856767812E-3</v>
      </c>
      <c r="AW10320" s="17">
        <v>0</v>
      </c>
      <c r="AX10320" s="16">
        <v>0</v>
      </c>
      <c r="AY10320" s="16">
        <v>3.4893284856767812E-3</v>
      </c>
      <c r="AZ10320" s="17">
        <v>0</v>
      </c>
      <c r="BA10320" s="16">
        <v>0</v>
      </c>
      <c r="BB10320" s="16">
        <v>8.3677955883306628E-3</v>
      </c>
      <c r="BC10320" s="17">
        <v>0</v>
      </c>
      <c r="BD10320" s="16">
        <v>0</v>
      </c>
      <c r="BE10320" s="16">
        <v>8.3677955883306628E-3</v>
      </c>
      <c r="BF10320" s="17">
        <v>0</v>
      </c>
      <c r="BG10320" s="16">
        <v>0</v>
      </c>
      <c r="BH10320" s="16">
        <v>8.3677955883306628E-3</v>
      </c>
      <c r="BI10320" s="17">
        <v>0</v>
      </c>
      <c r="BJ10320" s="16">
        <v>0</v>
      </c>
      <c r="BK10320" s="16">
        <v>8.7645657857646029E-3</v>
      </c>
      <c r="BL10320" s="17">
        <v>0</v>
      </c>
      <c r="BM10320" s="16">
        <v>0.76028401728203487</v>
      </c>
      <c r="BN10320" s="16">
        <v>8.7645657857646029E-3</v>
      </c>
      <c r="BO10320" s="17">
        <v>1.489612571403455E-4</v>
      </c>
      <c r="BP10320" s="16">
        <v>0</v>
      </c>
      <c r="BQ10320" s="16">
        <v>8.7645657857646029E-3</v>
      </c>
      <c r="BR10320" s="17">
        <v>0</v>
      </c>
      <c r="BS10320" s="16">
        <v>0</v>
      </c>
      <c r="BT10320" s="16">
        <v>6.2917945394470182E-2</v>
      </c>
      <c r="BU10320" s="17">
        <v>0</v>
      </c>
      <c r="BV10320" s="16">
        <v>0</v>
      </c>
      <c r="BW10320" s="16">
        <v>6.2917945394470182E-2</v>
      </c>
      <c r="BX10320" s="17">
        <v>0</v>
      </c>
      <c r="BY10320" s="16">
        <v>0</v>
      </c>
      <c r="BZ10320" s="16">
        <v>6.2917945394470182E-2</v>
      </c>
      <c r="CA10320" s="17">
        <v>0</v>
      </c>
      <c r="CB10320" s="16">
        <v>0</v>
      </c>
      <c r="CC10320" s="16">
        <v>1.0231753523890755E-2</v>
      </c>
      <c r="CD10320" s="17">
        <v>0</v>
      </c>
      <c r="CE10320" s="16">
        <v>0</v>
      </c>
      <c r="CF10320" s="16">
        <v>1.0231753523890755E-2</v>
      </c>
      <c r="CG10320" s="17">
        <v>0</v>
      </c>
      <c r="CH10320" s="16">
        <v>0</v>
      </c>
      <c r="CI10320" s="16">
        <v>1.0231753523890755E-2</v>
      </c>
      <c r="CJ10320" s="17">
        <v>0</v>
      </c>
      <c r="CK10320" s="16"/>
      <c r="CL10320" s="16"/>
      <c r="CM10320" s="17"/>
      <c r="CN10320" s="16">
        <v>0</v>
      </c>
      <c r="CO10320" s="16">
        <v>0.11800000000000004</v>
      </c>
      <c r="CP10320" s="17">
        <v>0</v>
      </c>
      <c r="CQ10320" s="16">
        <v>0</v>
      </c>
      <c r="CR10320" s="16">
        <v>0.11800000000000004</v>
      </c>
      <c r="CS10320" s="17">
        <v>0</v>
      </c>
      <c r="CT10320" s="16">
        <v>0</v>
      </c>
      <c r="CU10320" s="16">
        <v>0.11800000000000004</v>
      </c>
      <c r="CV10320" s="17">
        <v>0</v>
      </c>
      <c r="CW10320" s="16">
        <v>0</v>
      </c>
      <c r="CX10320" s="16">
        <v>3.6928363675987961E-3</v>
      </c>
      <c r="CY10320" s="17">
        <v>0</v>
      </c>
      <c r="CZ10320" s="16">
        <v>0</v>
      </c>
      <c r="DA10320" s="16">
        <v>3.6928363675987961E-3</v>
      </c>
      <c r="DB10320" s="17">
        <v>0</v>
      </c>
      <c r="DC10320" s="16">
        <v>0</v>
      </c>
      <c r="DD10320" s="16">
        <v>3.6928363675987961E-3</v>
      </c>
      <c r="DE10320" s="17">
        <v>0</v>
      </c>
      <c r="DF10320" s="14">
        <v>0</v>
      </c>
      <c r="DG10320" s="14">
        <v>1.0000000000000002</v>
      </c>
      <c r="DH10320" s="15">
        <v>0</v>
      </c>
      <c r="DI10320" s="14">
        <v>0</v>
      </c>
      <c r="DJ10320" s="14">
        <v>1.0000000000000002</v>
      </c>
      <c r="DK10320" s="15">
        <v>0</v>
      </c>
      <c r="DL10320" s="14">
        <v>0</v>
      </c>
      <c r="DM10320" s="14">
        <v>1.0000000000000002</v>
      </c>
      <c r="DN10320" s="15">
        <v>0</v>
      </c>
      <c r="DO10320" s="14">
        <v>0</v>
      </c>
      <c r="DP10320" s="14">
        <v>1.0000000000000002</v>
      </c>
      <c r="DQ10320" s="15">
        <v>0</v>
      </c>
      <c r="DR10320" s="82"/>
      <c r="DS10320" s="82"/>
      <c r="DT10320" s="15">
        <v>0</v>
      </c>
      <c r="DU10320" s="82"/>
      <c r="DV10320" s="82"/>
      <c r="DW10320" s="15">
        <v>0</v>
      </c>
      <c r="DX10320" s="82"/>
      <c r="DY10320" s="82"/>
      <c r="DZ10320" s="15">
        <v>0</v>
      </c>
      <c r="EB10320" s="2"/>
    </row>
    <row r="10321" spans="1:132" x14ac:dyDescent="0.25">
      <c r="A10321" t="s">
        <v>5809</v>
      </c>
      <c r="B10321" s="93">
        <v>4.1706492376124102E-5</v>
      </c>
      <c r="C10321" s="13">
        <v>0</v>
      </c>
      <c r="D10321" s="13">
        <v>9.8267975228123298E-3</v>
      </c>
      <c r="E10321" s="13">
        <v>0</v>
      </c>
      <c r="F10321" s="13">
        <v>9.8267975228123298E-3</v>
      </c>
      <c r="G10321" s="13">
        <v>1.0756811102633709E-3</v>
      </c>
      <c r="H10321" s="13">
        <v>1.1898666617086998E-2</v>
      </c>
      <c r="I10321" s="13">
        <v>3.2473415970576394E-3</v>
      </c>
      <c r="J10321" s="14">
        <v>0</v>
      </c>
      <c r="K10321" s="14">
        <v>0.99000000000000021</v>
      </c>
      <c r="L10321" s="15">
        <v>0</v>
      </c>
      <c r="M10321" s="14">
        <v>0</v>
      </c>
      <c r="N10321" s="14">
        <v>0.99000000000000021</v>
      </c>
      <c r="O10321" s="15">
        <v>0</v>
      </c>
      <c r="P10321" s="14">
        <v>0</v>
      </c>
      <c r="Q10321" s="14">
        <v>0.99000000000000021</v>
      </c>
      <c r="R10321" s="15">
        <v>0</v>
      </c>
      <c r="S10321" s="14">
        <v>0</v>
      </c>
      <c r="T10321" s="14">
        <v>0.99000000000000021</v>
      </c>
      <c r="U10321" s="15">
        <v>0</v>
      </c>
      <c r="V10321" s="16">
        <v>0</v>
      </c>
      <c r="W10321" s="16">
        <v>0.63416302084605036</v>
      </c>
      <c r="X10321" s="17">
        <v>0</v>
      </c>
      <c r="Y10321" s="16">
        <v>0</v>
      </c>
      <c r="Z10321" s="16">
        <v>0.63416302084605036</v>
      </c>
      <c r="AA10321" s="17">
        <v>0</v>
      </c>
      <c r="AB10321" s="16">
        <v>0</v>
      </c>
      <c r="AC10321" s="16">
        <v>0.63416302084605036</v>
      </c>
      <c r="AD10321" s="17">
        <v>0</v>
      </c>
      <c r="AE10321" s="16">
        <v>0</v>
      </c>
      <c r="AF10321" s="16">
        <v>0.63416302084605036</v>
      </c>
      <c r="AG10321" s="17">
        <v>0</v>
      </c>
      <c r="AH10321" s="13">
        <v>0</v>
      </c>
      <c r="AI10321" s="16">
        <v>0</v>
      </c>
      <c r="AJ10321" s="16">
        <v>3.9256109297216984E-2</v>
      </c>
      <c r="AK10321" s="17">
        <v>0</v>
      </c>
      <c r="AL10321" s="16">
        <v>0</v>
      </c>
      <c r="AM10321" s="16">
        <v>3.9256109297216984E-2</v>
      </c>
      <c r="AN10321" s="17">
        <v>0</v>
      </c>
      <c r="AO10321" s="16">
        <v>0</v>
      </c>
      <c r="AP10321" s="16">
        <v>3.9256109297216984E-2</v>
      </c>
      <c r="AQ10321" s="17">
        <v>0</v>
      </c>
      <c r="AR10321" s="16">
        <v>0</v>
      </c>
      <c r="AS10321" s="16">
        <v>4.3018775486060607E-3</v>
      </c>
      <c r="AT10321" s="17">
        <v>0</v>
      </c>
      <c r="AU10321" s="16">
        <v>0</v>
      </c>
      <c r="AV10321" s="16">
        <v>4.3018775486060607E-3</v>
      </c>
      <c r="AW10321" s="17">
        <v>0</v>
      </c>
      <c r="AX10321" s="16">
        <v>0</v>
      </c>
      <c r="AY10321" s="16">
        <v>4.3018775486060607E-3</v>
      </c>
      <c r="AZ10321" s="17">
        <v>0</v>
      </c>
      <c r="BA10321" s="16">
        <v>0</v>
      </c>
      <c r="BB10321" s="16">
        <v>1.1104212783419167E-2</v>
      </c>
      <c r="BC10321" s="17">
        <v>0</v>
      </c>
      <c r="BD10321" s="16">
        <v>0</v>
      </c>
      <c r="BE10321" s="16">
        <v>1.1104212783419167E-2</v>
      </c>
      <c r="BF10321" s="17">
        <v>0</v>
      </c>
      <c r="BG10321" s="16">
        <v>0</v>
      </c>
      <c r="BH10321" s="16">
        <v>1.1104212783419167E-2</v>
      </c>
      <c r="BI10321" s="17">
        <v>0</v>
      </c>
      <c r="BJ10321" s="16">
        <v>0.44390059146580202</v>
      </c>
      <c r="BK10321" s="16">
        <v>1.136485286757982E-2</v>
      </c>
      <c r="BL10321" s="17">
        <v>4.9574865998943457E-5</v>
      </c>
      <c r="BM10321" s="16">
        <v>0</v>
      </c>
      <c r="BN10321" s="16">
        <v>1.136485286757982E-2</v>
      </c>
      <c r="BO10321" s="17">
        <v>0</v>
      </c>
      <c r="BP10321" s="16">
        <v>0</v>
      </c>
      <c r="BQ10321" s="16">
        <v>1.136485286757982E-2</v>
      </c>
      <c r="BR10321" s="17">
        <v>0</v>
      </c>
      <c r="BS10321" s="16">
        <v>0</v>
      </c>
      <c r="BT10321" s="16">
        <v>8.2923583758362021E-2</v>
      </c>
      <c r="BU10321" s="17">
        <v>0</v>
      </c>
      <c r="BV10321" s="16">
        <v>0</v>
      </c>
      <c r="BW10321" s="16">
        <v>8.2923583758362021E-2</v>
      </c>
      <c r="BX10321" s="17">
        <v>0</v>
      </c>
      <c r="BY10321" s="16">
        <v>0</v>
      </c>
      <c r="BZ10321" s="16">
        <v>8.2923583758362021E-2</v>
      </c>
      <c r="CA10321" s="17">
        <v>0</v>
      </c>
      <c r="CB10321" s="16">
        <v>0</v>
      </c>
      <c r="CC10321" s="16">
        <v>3.7653859146714727E-3</v>
      </c>
      <c r="CD10321" s="17">
        <v>0</v>
      </c>
      <c r="CE10321" s="16">
        <v>0</v>
      </c>
      <c r="CF10321" s="16">
        <v>3.7653859146714727E-3</v>
      </c>
      <c r="CG10321" s="17">
        <v>0</v>
      </c>
      <c r="CH10321" s="16">
        <v>0</v>
      </c>
      <c r="CI10321" s="16">
        <v>3.7653859146714727E-3</v>
      </c>
      <c r="CJ10321" s="17">
        <v>0</v>
      </c>
      <c r="CK10321" s="16"/>
      <c r="CL10321" s="16"/>
      <c r="CM10321" s="17"/>
      <c r="CN10321" s="16">
        <v>0</v>
      </c>
      <c r="CO10321" s="16">
        <v>0.11800000000000002</v>
      </c>
      <c r="CP10321" s="17">
        <v>0</v>
      </c>
      <c r="CQ10321" s="16">
        <v>0</v>
      </c>
      <c r="CR10321" s="16">
        <v>0.11800000000000002</v>
      </c>
      <c r="CS10321" s="17">
        <v>0</v>
      </c>
      <c r="CT10321" s="16">
        <v>0</v>
      </c>
      <c r="CU10321" s="16">
        <v>0.11800000000000002</v>
      </c>
      <c r="CV10321" s="17">
        <v>0</v>
      </c>
      <c r="CW10321" s="16">
        <v>0</v>
      </c>
      <c r="CX10321" s="16">
        <v>3.5361419341869852E-3</v>
      </c>
      <c r="CY10321" s="17">
        <v>0</v>
      </c>
      <c r="CZ10321" s="16">
        <v>0</v>
      </c>
      <c r="DA10321" s="16">
        <v>3.5361419341869852E-3</v>
      </c>
      <c r="DB10321" s="17">
        <v>0</v>
      </c>
      <c r="DC10321" s="16">
        <v>0</v>
      </c>
      <c r="DD10321" s="16">
        <v>3.5361419341869852E-3</v>
      </c>
      <c r="DE10321" s="17">
        <v>0</v>
      </c>
      <c r="DF10321" s="14">
        <v>0</v>
      </c>
      <c r="DG10321" s="14">
        <v>1</v>
      </c>
      <c r="DH10321" s="15">
        <v>0</v>
      </c>
      <c r="DI10321" s="14">
        <v>0</v>
      </c>
      <c r="DJ10321" s="14">
        <v>1</v>
      </c>
      <c r="DK10321" s="15">
        <v>0</v>
      </c>
      <c r="DL10321" s="14">
        <v>0</v>
      </c>
      <c r="DM10321" s="14">
        <v>1</v>
      </c>
      <c r="DN10321" s="15">
        <v>0</v>
      </c>
      <c r="DO10321" s="14">
        <v>0</v>
      </c>
      <c r="DP10321" s="14">
        <v>1</v>
      </c>
      <c r="DQ10321" s="15">
        <v>0</v>
      </c>
      <c r="DR10321" s="82"/>
      <c r="DS10321" s="82"/>
      <c r="DT10321" s="15">
        <v>0</v>
      </c>
      <c r="DU10321" s="82"/>
      <c r="DV10321" s="82"/>
      <c r="DW10321" s="15">
        <v>0</v>
      </c>
      <c r="DX10321" s="82"/>
      <c r="DY10321" s="82"/>
      <c r="DZ10321" s="15">
        <v>0</v>
      </c>
      <c r="EB10321" s="2"/>
    </row>
    <row r="10322" spans="1:132" x14ac:dyDescent="0.25">
      <c r="A10322" t="s">
        <v>5812</v>
      </c>
      <c r="B10322" s="93">
        <v>4.1697258707319602E-5</v>
      </c>
      <c r="C10322" s="13">
        <v>0</v>
      </c>
      <c r="D10322" s="13">
        <v>1.7308358906080484E-2</v>
      </c>
      <c r="E10322" s="13">
        <v>0</v>
      </c>
      <c r="F10322" s="13">
        <v>1.7308358906080484E-2</v>
      </c>
      <c r="G10322" s="13">
        <v>5.5869034772929125E-3</v>
      </c>
      <c r="H10322" s="13">
        <v>1.5808600377824427E-2</v>
      </c>
      <c r="I10322" s="13">
        <v>7.1764515798038745E-3</v>
      </c>
      <c r="J10322" s="14">
        <v>0</v>
      </c>
      <c r="K10322" s="14">
        <v>0.9900000000000001</v>
      </c>
      <c r="L10322" s="15">
        <v>0</v>
      </c>
      <c r="M10322" s="14">
        <v>0</v>
      </c>
      <c r="N10322" s="14">
        <v>0.9900000000000001</v>
      </c>
      <c r="O10322" s="15">
        <v>0</v>
      </c>
      <c r="P10322" s="14">
        <v>0</v>
      </c>
      <c r="Q10322" s="14">
        <v>0.9900000000000001</v>
      </c>
      <c r="R10322" s="15">
        <v>0</v>
      </c>
      <c r="S10322" s="14">
        <v>0</v>
      </c>
      <c r="T10322" s="14">
        <v>0.9900000000000001</v>
      </c>
      <c r="U10322" s="15">
        <v>0</v>
      </c>
      <c r="V10322" s="16">
        <v>0</v>
      </c>
      <c r="W10322" s="16">
        <v>0.65039677433479204</v>
      </c>
      <c r="X10322" s="17">
        <v>0</v>
      </c>
      <c r="Y10322" s="16">
        <v>0</v>
      </c>
      <c r="Z10322" s="16">
        <v>0.65039677433479204</v>
      </c>
      <c r="AA10322" s="17">
        <v>0</v>
      </c>
      <c r="AB10322" s="16">
        <v>0</v>
      </c>
      <c r="AC10322" s="16">
        <v>0.65039677433479204</v>
      </c>
      <c r="AD10322" s="17">
        <v>0</v>
      </c>
      <c r="AE10322" s="16">
        <v>0</v>
      </c>
      <c r="AF10322" s="16">
        <v>0.65039677433479204</v>
      </c>
      <c r="AG10322" s="17">
        <v>0</v>
      </c>
      <c r="AH10322" s="13">
        <v>0</v>
      </c>
      <c r="AI10322" s="16">
        <v>0</v>
      </c>
      <c r="AJ10322" s="16">
        <v>2.8321973483143581E-2</v>
      </c>
      <c r="AK10322" s="17">
        <v>0</v>
      </c>
      <c r="AL10322" s="16">
        <v>0</v>
      </c>
      <c r="AM10322" s="16">
        <v>2.8321973483143581E-2</v>
      </c>
      <c r="AN10322" s="17">
        <v>0</v>
      </c>
      <c r="AO10322" s="16">
        <v>0</v>
      </c>
      <c r="AP10322" s="16">
        <v>2.8321973483143581E-2</v>
      </c>
      <c r="AQ10322" s="17">
        <v>0</v>
      </c>
      <c r="AR10322" s="16">
        <v>0</v>
      </c>
      <c r="AS10322" s="16">
        <v>3.1138693638425724E-3</v>
      </c>
      <c r="AT10322" s="17">
        <v>0</v>
      </c>
      <c r="AU10322" s="16">
        <v>0</v>
      </c>
      <c r="AV10322" s="16">
        <v>3.1138693638425724E-3</v>
      </c>
      <c r="AW10322" s="17">
        <v>0</v>
      </c>
      <c r="AX10322" s="16">
        <v>0</v>
      </c>
      <c r="AY10322" s="16">
        <v>3.1138693638425724E-3</v>
      </c>
      <c r="AZ10322" s="17">
        <v>0</v>
      </c>
      <c r="BA10322" s="16">
        <v>0</v>
      </c>
      <c r="BB10322" s="16">
        <v>8.4113794166978569E-3</v>
      </c>
      <c r="BC10322" s="17">
        <v>0</v>
      </c>
      <c r="BD10322" s="16">
        <v>0</v>
      </c>
      <c r="BE10322" s="16">
        <v>8.4113794166978569E-3</v>
      </c>
      <c r="BF10322" s="17">
        <v>0</v>
      </c>
      <c r="BG10322" s="16">
        <v>0</v>
      </c>
      <c r="BH10322" s="16">
        <v>8.4113794166978569E-3</v>
      </c>
      <c r="BI10322" s="17">
        <v>0</v>
      </c>
      <c r="BJ10322" s="16">
        <v>0</v>
      </c>
      <c r="BK10322" s="16">
        <v>8.6699010918812169E-3</v>
      </c>
      <c r="BL10322" s="17">
        <v>0</v>
      </c>
      <c r="BM10322" s="16">
        <v>0</v>
      </c>
      <c r="BN10322" s="16">
        <v>8.6699010918812169E-3</v>
      </c>
      <c r="BO10322" s="17">
        <v>0</v>
      </c>
      <c r="BP10322" s="16">
        <v>2.03051890117209E-2</v>
      </c>
      <c r="BQ10322" s="16">
        <v>8.6699010918812169E-3</v>
      </c>
      <c r="BR10322" s="17">
        <v>3.0470323957338826E-6</v>
      </c>
      <c r="BS10322" s="16">
        <v>0</v>
      </c>
      <c r="BT10322" s="16">
        <v>6.3046884684047344E-2</v>
      </c>
      <c r="BU10322" s="17">
        <v>0</v>
      </c>
      <c r="BV10322" s="16">
        <v>0</v>
      </c>
      <c r="BW10322" s="16">
        <v>6.3046884684047344E-2</v>
      </c>
      <c r="BX10322" s="17">
        <v>0</v>
      </c>
      <c r="BY10322" s="16">
        <v>0</v>
      </c>
      <c r="BZ10322" s="16">
        <v>6.3046884684047344E-2</v>
      </c>
      <c r="CA10322" s="17">
        <v>0</v>
      </c>
      <c r="CB10322" s="16">
        <v>0</v>
      </c>
      <c r="CC10322" s="16">
        <v>7.4899961452066849E-3</v>
      </c>
      <c r="CD10322" s="17">
        <v>0</v>
      </c>
      <c r="CE10322" s="16">
        <v>0</v>
      </c>
      <c r="CF10322" s="16">
        <v>7.4899961452066849E-3</v>
      </c>
      <c r="CG10322" s="17">
        <v>0</v>
      </c>
      <c r="CH10322" s="16">
        <v>0</v>
      </c>
      <c r="CI10322" s="16">
        <v>7.4899961452066849E-3</v>
      </c>
      <c r="CJ10322" s="17">
        <v>0</v>
      </c>
      <c r="CK10322" s="16"/>
      <c r="CL10322" s="16"/>
      <c r="CM10322" s="17"/>
      <c r="CN10322" s="16">
        <v>0</v>
      </c>
      <c r="CO10322" s="16">
        <v>0.11800000000000002</v>
      </c>
      <c r="CP10322" s="17">
        <v>0</v>
      </c>
      <c r="CQ10322" s="16">
        <v>0</v>
      </c>
      <c r="CR10322" s="16">
        <v>0.11800000000000002</v>
      </c>
      <c r="CS10322" s="17">
        <v>0</v>
      </c>
      <c r="CT10322" s="16">
        <v>0</v>
      </c>
      <c r="CU10322" s="16">
        <v>0.11800000000000002</v>
      </c>
      <c r="CV10322" s="17">
        <v>0</v>
      </c>
      <c r="CW10322" s="16">
        <v>0</v>
      </c>
      <c r="CX10322" s="16">
        <v>3.6619851220237405E-3</v>
      </c>
      <c r="CY10322" s="17">
        <v>0</v>
      </c>
      <c r="CZ10322" s="16">
        <v>0</v>
      </c>
      <c r="DA10322" s="16">
        <v>3.6619851220237405E-3</v>
      </c>
      <c r="DB10322" s="17">
        <v>0</v>
      </c>
      <c r="DC10322" s="16">
        <v>0</v>
      </c>
      <c r="DD10322" s="16">
        <v>3.6619851220237405E-3</v>
      </c>
      <c r="DE10322" s="17">
        <v>0</v>
      </c>
      <c r="DF10322" s="14">
        <v>0</v>
      </c>
      <c r="DG10322" s="14">
        <v>1</v>
      </c>
      <c r="DH10322" s="15">
        <v>0</v>
      </c>
      <c r="DI10322" s="14">
        <v>0</v>
      </c>
      <c r="DJ10322" s="14">
        <v>1</v>
      </c>
      <c r="DK10322" s="15">
        <v>0</v>
      </c>
      <c r="DL10322" s="14">
        <v>0</v>
      </c>
      <c r="DM10322" s="14">
        <v>1</v>
      </c>
      <c r="DN10322" s="15">
        <v>0</v>
      </c>
      <c r="DO10322" s="14">
        <v>0</v>
      </c>
      <c r="DP10322" s="14">
        <v>1</v>
      </c>
      <c r="DQ10322" s="15">
        <v>0</v>
      </c>
      <c r="DR10322" s="82"/>
      <c r="DS10322" s="82"/>
      <c r="DT10322" s="15">
        <v>0</v>
      </c>
      <c r="DU10322" s="82"/>
      <c r="DV10322" s="82"/>
      <c r="DW10322" s="15">
        <v>0</v>
      </c>
      <c r="DX10322" s="82"/>
      <c r="DY10322" s="82"/>
      <c r="DZ10322" s="15">
        <v>0</v>
      </c>
      <c r="EB10322" s="2"/>
    </row>
    <row r="10323" spans="1:132" x14ac:dyDescent="0.25">
      <c r="A10323" t="s">
        <v>5814</v>
      </c>
      <c r="B10323" s="93">
        <v>4.1693156768381502E-5</v>
      </c>
      <c r="C10323" s="13">
        <v>0</v>
      </c>
      <c r="D10323" s="13">
        <v>2.0675780089196898E-2</v>
      </c>
      <c r="E10323" s="13">
        <v>0</v>
      </c>
      <c r="F10323" s="13">
        <v>2.0675780089196898E-2</v>
      </c>
      <c r="G10323" s="13">
        <v>4.0148395660352691E-3</v>
      </c>
      <c r="H10323" s="13">
        <v>1.9064223845515128E-2</v>
      </c>
      <c r="I10323" s="13">
        <v>1.1051697944642275E-2</v>
      </c>
      <c r="J10323" s="14">
        <v>0</v>
      </c>
      <c r="K10323" s="14">
        <v>0.99000000000000021</v>
      </c>
      <c r="L10323" s="15">
        <v>0</v>
      </c>
      <c r="M10323" s="14">
        <v>0</v>
      </c>
      <c r="N10323" s="14">
        <v>0.99000000000000021</v>
      </c>
      <c r="O10323" s="15">
        <v>0</v>
      </c>
      <c r="P10323" s="14">
        <v>0</v>
      </c>
      <c r="Q10323" s="14">
        <v>0.99000000000000021</v>
      </c>
      <c r="R10323" s="15">
        <v>0</v>
      </c>
      <c r="S10323" s="14">
        <v>0</v>
      </c>
      <c r="T10323" s="14">
        <v>0.99000000000000021</v>
      </c>
      <c r="U10323" s="15">
        <v>0</v>
      </c>
      <c r="V10323" s="16">
        <v>0</v>
      </c>
      <c r="W10323" s="16">
        <v>0.65587975896979389</v>
      </c>
      <c r="X10323" s="17">
        <v>0</v>
      </c>
      <c r="Y10323" s="16">
        <v>0</v>
      </c>
      <c r="Z10323" s="16">
        <v>0.65587975896979389</v>
      </c>
      <c r="AA10323" s="17">
        <v>0</v>
      </c>
      <c r="AB10323" s="16">
        <v>0</v>
      </c>
      <c r="AC10323" s="16">
        <v>0.65587975896979389</v>
      </c>
      <c r="AD10323" s="17">
        <v>0</v>
      </c>
      <c r="AE10323" s="16">
        <v>0</v>
      </c>
      <c r="AF10323" s="16">
        <v>0.65587975896979389</v>
      </c>
      <c r="AG10323" s="17">
        <v>0</v>
      </c>
      <c r="AH10323" s="13">
        <v>0</v>
      </c>
      <c r="AI10323" s="16">
        <v>0</v>
      </c>
      <c r="AJ10323" s="16">
        <v>3.1109109842168144E-2</v>
      </c>
      <c r="AK10323" s="17">
        <v>0</v>
      </c>
      <c r="AL10323" s="16">
        <v>0</v>
      </c>
      <c r="AM10323" s="16">
        <v>3.1109109842168144E-2</v>
      </c>
      <c r="AN10323" s="17">
        <v>0</v>
      </c>
      <c r="AO10323" s="16">
        <v>0</v>
      </c>
      <c r="AP10323" s="16">
        <v>3.1109109842168144E-2</v>
      </c>
      <c r="AQ10323" s="17">
        <v>0</v>
      </c>
      <c r="AR10323" s="16">
        <v>0</v>
      </c>
      <c r="AS10323" s="16">
        <v>3.4909154827620975E-3</v>
      </c>
      <c r="AT10323" s="17">
        <v>0</v>
      </c>
      <c r="AU10323" s="16">
        <v>0</v>
      </c>
      <c r="AV10323" s="16">
        <v>3.4909154827620975E-3</v>
      </c>
      <c r="AW10323" s="17">
        <v>0</v>
      </c>
      <c r="AX10323" s="16">
        <v>0</v>
      </c>
      <c r="AY10323" s="16">
        <v>3.4909154827620975E-3</v>
      </c>
      <c r="AZ10323" s="17">
        <v>0</v>
      </c>
      <c r="BA10323" s="16">
        <v>0</v>
      </c>
      <c r="BB10323" s="16">
        <v>8.3566800409534143E-3</v>
      </c>
      <c r="BC10323" s="17">
        <v>0</v>
      </c>
      <c r="BD10323" s="16">
        <v>0</v>
      </c>
      <c r="BE10323" s="16">
        <v>8.3566800409534143E-3</v>
      </c>
      <c r="BF10323" s="17">
        <v>0</v>
      </c>
      <c r="BG10323" s="16">
        <v>0</v>
      </c>
      <c r="BH10323" s="16">
        <v>8.3566800409534143E-3</v>
      </c>
      <c r="BI10323" s="17">
        <v>0</v>
      </c>
      <c r="BJ10323" s="16">
        <v>0</v>
      </c>
      <c r="BK10323" s="16">
        <v>8.7448746112106217E-3</v>
      </c>
      <c r="BL10323" s="17">
        <v>0</v>
      </c>
      <c r="BM10323" s="16">
        <v>0</v>
      </c>
      <c r="BN10323" s="16">
        <v>8.7448746112106217E-3</v>
      </c>
      <c r="BO10323" s="17">
        <v>0</v>
      </c>
      <c r="BP10323" s="16">
        <v>6.7882464061120001E-2</v>
      </c>
      <c r="BQ10323" s="16">
        <v>8.7448746112106217E-3</v>
      </c>
      <c r="BR10323" s="17">
        <v>1.2273631764323272E-5</v>
      </c>
      <c r="BS10323" s="16">
        <v>0</v>
      </c>
      <c r="BT10323" s="16">
        <v>6.2815205900487878E-2</v>
      </c>
      <c r="BU10323" s="17">
        <v>0</v>
      </c>
      <c r="BV10323" s="16">
        <v>0</v>
      </c>
      <c r="BW10323" s="16">
        <v>6.2815205900487878E-2</v>
      </c>
      <c r="BX10323" s="17">
        <v>0</v>
      </c>
      <c r="BY10323" s="16">
        <v>0</v>
      </c>
      <c r="BZ10323" s="16">
        <v>6.2815205900487878E-2</v>
      </c>
      <c r="CA10323" s="17">
        <v>0</v>
      </c>
      <c r="CB10323" s="16">
        <v>0</v>
      </c>
      <c r="CC10323" s="16">
        <v>4.6930296748023447E-3</v>
      </c>
      <c r="CD10323" s="17">
        <v>0</v>
      </c>
      <c r="CE10323" s="16">
        <v>0</v>
      </c>
      <c r="CF10323" s="16">
        <v>4.6930296748023447E-3</v>
      </c>
      <c r="CG10323" s="17">
        <v>0</v>
      </c>
      <c r="CH10323" s="16">
        <v>0</v>
      </c>
      <c r="CI10323" s="16">
        <v>4.6930296748023447E-3</v>
      </c>
      <c r="CJ10323" s="17">
        <v>0</v>
      </c>
      <c r="CK10323" s="16"/>
      <c r="CL10323" s="16"/>
      <c r="CM10323" s="17"/>
      <c r="CN10323" s="16">
        <v>0</v>
      </c>
      <c r="CO10323" s="16">
        <v>0.11799999999999998</v>
      </c>
      <c r="CP10323" s="17">
        <v>0</v>
      </c>
      <c r="CQ10323" s="16">
        <v>0</v>
      </c>
      <c r="CR10323" s="16">
        <v>0.11799999999999998</v>
      </c>
      <c r="CS10323" s="17">
        <v>0</v>
      </c>
      <c r="CT10323" s="16">
        <v>0</v>
      </c>
      <c r="CU10323" s="16">
        <v>0.11799999999999998</v>
      </c>
      <c r="CV10323" s="17">
        <v>0</v>
      </c>
      <c r="CW10323" s="16">
        <v>0</v>
      </c>
      <c r="CX10323" s="16">
        <v>3.6689511588132882E-3</v>
      </c>
      <c r="CY10323" s="17">
        <v>0</v>
      </c>
      <c r="CZ10323" s="16">
        <v>0</v>
      </c>
      <c r="DA10323" s="16">
        <v>3.6689511588132882E-3</v>
      </c>
      <c r="DB10323" s="17">
        <v>0</v>
      </c>
      <c r="DC10323" s="16">
        <v>0</v>
      </c>
      <c r="DD10323" s="16">
        <v>3.6689511588132882E-3</v>
      </c>
      <c r="DE10323" s="17">
        <v>0</v>
      </c>
      <c r="DF10323" s="14">
        <v>0</v>
      </c>
      <c r="DG10323" s="14">
        <v>1.0000000000000002</v>
      </c>
      <c r="DH10323" s="15">
        <v>0</v>
      </c>
      <c r="DI10323" s="14">
        <v>0</v>
      </c>
      <c r="DJ10323" s="14">
        <v>1.0000000000000002</v>
      </c>
      <c r="DK10323" s="15">
        <v>0</v>
      </c>
      <c r="DL10323" s="14">
        <v>0</v>
      </c>
      <c r="DM10323" s="14">
        <v>1.0000000000000002</v>
      </c>
      <c r="DN10323" s="15">
        <v>0</v>
      </c>
      <c r="DO10323" s="14">
        <v>0</v>
      </c>
      <c r="DP10323" s="14">
        <v>1.0000000000000002</v>
      </c>
      <c r="DQ10323" s="15">
        <v>0</v>
      </c>
      <c r="DR10323" s="82"/>
      <c r="DS10323" s="82"/>
      <c r="DT10323" s="15">
        <v>0</v>
      </c>
      <c r="DU10323" s="82"/>
      <c r="DV10323" s="82"/>
      <c r="DW10323" s="15">
        <v>0</v>
      </c>
      <c r="DX10323" s="82"/>
      <c r="DY10323" s="82"/>
      <c r="DZ10323" s="15">
        <v>0</v>
      </c>
      <c r="EB10323" s="2"/>
    </row>
    <row r="10324" spans="1:132" x14ac:dyDescent="0.25">
      <c r="A10324" t="s">
        <v>5821</v>
      </c>
      <c r="B10324" s="93">
        <v>4.1660905250640302E-5</v>
      </c>
      <c r="C10324" s="13">
        <v>0</v>
      </c>
      <c r="D10324" s="13">
        <v>2.1829208770692221E-2</v>
      </c>
      <c r="E10324" s="13">
        <v>0</v>
      </c>
      <c r="F10324" s="13">
        <v>2.1829208770692221E-2</v>
      </c>
      <c r="G10324" s="13">
        <v>5.7735238968231834E-3</v>
      </c>
      <c r="H10324" s="13">
        <v>2.058838561971775E-2</v>
      </c>
      <c r="I10324" s="13">
        <v>9.6728863621544352E-3</v>
      </c>
      <c r="J10324" s="14">
        <v>0</v>
      </c>
      <c r="K10324" s="14">
        <v>0.9900000000000001</v>
      </c>
      <c r="L10324" s="15">
        <v>0</v>
      </c>
      <c r="M10324" s="14">
        <v>0</v>
      </c>
      <c r="N10324" s="14">
        <v>0.9900000000000001</v>
      </c>
      <c r="O10324" s="15">
        <v>0</v>
      </c>
      <c r="P10324" s="14">
        <v>0</v>
      </c>
      <c r="Q10324" s="14">
        <v>0.9900000000000001</v>
      </c>
      <c r="R10324" s="15">
        <v>0</v>
      </c>
      <c r="S10324" s="14">
        <v>0</v>
      </c>
      <c r="T10324" s="14">
        <v>0.9900000000000001</v>
      </c>
      <c r="U10324" s="15">
        <v>0</v>
      </c>
      <c r="V10324" s="16">
        <v>0</v>
      </c>
      <c r="W10324" s="16">
        <v>0.63805340614222328</v>
      </c>
      <c r="X10324" s="17">
        <v>0</v>
      </c>
      <c r="Y10324" s="16">
        <v>0</v>
      </c>
      <c r="Z10324" s="16">
        <v>0.63805340614222328</v>
      </c>
      <c r="AA10324" s="17">
        <v>0</v>
      </c>
      <c r="AB10324" s="16">
        <v>0</v>
      </c>
      <c r="AC10324" s="16">
        <v>0.63805340614222328</v>
      </c>
      <c r="AD10324" s="17">
        <v>0</v>
      </c>
      <c r="AE10324" s="16">
        <v>0</v>
      </c>
      <c r="AF10324" s="16">
        <v>0.63805340614222328</v>
      </c>
      <c r="AG10324" s="17">
        <v>0</v>
      </c>
      <c r="AH10324" s="13">
        <v>0</v>
      </c>
      <c r="AI10324" s="16">
        <v>0</v>
      </c>
      <c r="AJ10324" s="16">
        <v>2.5119441337523016E-2</v>
      </c>
      <c r="AK10324" s="17">
        <v>0</v>
      </c>
      <c r="AL10324" s="16">
        <v>0</v>
      </c>
      <c r="AM10324" s="16">
        <v>2.5119441337523016E-2</v>
      </c>
      <c r="AN10324" s="17">
        <v>0</v>
      </c>
      <c r="AO10324" s="16">
        <v>0</v>
      </c>
      <c r="AP10324" s="16">
        <v>2.5119441337523016E-2</v>
      </c>
      <c r="AQ10324" s="17">
        <v>0</v>
      </c>
      <c r="AR10324" s="16">
        <v>0</v>
      </c>
      <c r="AS10324" s="16">
        <v>2.8452258619375242E-3</v>
      </c>
      <c r="AT10324" s="17">
        <v>0</v>
      </c>
      <c r="AU10324" s="16">
        <v>0</v>
      </c>
      <c r="AV10324" s="16">
        <v>2.8452258619375242E-3</v>
      </c>
      <c r="AW10324" s="17">
        <v>0</v>
      </c>
      <c r="AX10324" s="16">
        <v>0</v>
      </c>
      <c r="AY10324" s="16">
        <v>2.8452258619375242E-3</v>
      </c>
      <c r="AZ10324" s="17">
        <v>0</v>
      </c>
      <c r="BA10324" s="16">
        <v>0</v>
      </c>
      <c r="BB10324" s="16">
        <v>8.6755358639125559E-3</v>
      </c>
      <c r="BC10324" s="17">
        <v>0</v>
      </c>
      <c r="BD10324" s="16">
        <v>0</v>
      </c>
      <c r="BE10324" s="16">
        <v>8.6755358639125559E-3</v>
      </c>
      <c r="BF10324" s="17">
        <v>0</v>
      </c>
      <c r="BG10324" s="16">
        <v>0</v>
      </c>
      <c r="BH10324" s="16">
        <v>8.6755358639125559E-3</v>
      </c>
      <c r="BI10324" s="17">
        <v>0</v>
      </c>
      <c r="BJ10324" s="16">
        <v>0</v>
      </c>
      <c r="BK10324" s="16">
        <v>8.8725156829698934E-3</v>
      </c>
      <c r="BL10324" s="17">
        <v>0</v>
      </c>
      <c r="BM10324" s="16">
        <v>0.8384083768233499</v>
      </c>
      <c r="BN10324" s="16">
        <v>8.8725156829698934E-3</v>
      </c>
      <c r="BO10324" s="17">
        <v>1.6238293204608317E-4</v>
      </c>
      <c r="BP10324" s="16">
        <v>0</v>
      </c>
      <c r="BQ10324" s="16">
        <v>8.8725156829698934E-3</v>
      </c>
      <c r="BR10324" s="17">
        <v>0</v>
      </c>
      <c r="BS10324" s="16">
        <v>0</v>
      </c>
      <c r="BT10324" s="16">
        <v>6.5060008226595425E-2</v>
      </c>
      <c r="BU10324" s="17">
        <v>0</v>
      </c>
      <c r="BV10324" s="16">
        <v>0</v>
      </c>
      <c r="BW10324" s="16">
        <v>6.5060008226595425E-2</v>
      </c>
      <c r="BX10324" s="17">
        <v>0</v>
      </c>
      <c r="BY10324" s="16">
        <v>0</v>
      </c>
      <c r="BZ10324" s="16">
        <v>6.5060008226595425E-2</v>
      </c>
      <c r="CA10324" s="17">
        <v>0</v>
      </c>
      <c r="CB10324" s="16">
        <v>0</v>
      </c>
      <c r="CC10324" s="16">
        <v>5.0955115938881683E-3</v>
      </c>
      <c r="CD10324" s="17">
        <v>0</v>
      </c>
      <c r="CE10324" s="16">
        <v>0</v>
      </c>
      <c r="CF10324" s="16">
        <v>5.0955115938881683E-3</v>
      </c>
      <c r="CG10324" s="17">
        <v>0</v>
      </c>
      <c r="CH10324" s="16">
        <v>0</v>
      </c>
      <c r="CI10324" s="16">
        <v>5.0955115938881683E-3</v>
      </c>
      <c r="CJ10324" s="17">
        <v>0</v>
      </c>
      <c r="CK10324" s="16"/>
      <c r="CL10324" s="16"/>
      <c r="CM10324" s="17"/>
      <c r="CN10324" s="16">
        <v>0</v>
      </c>
      <c r="CO10324" s="16">
        <v>0.11799999999999999</v>
      </c>
      <c r="CP10324" s="17">
        <v>0</v>
      </c>
      <c r="CQ10324" s="16">
        <v>0</v>
      </c>
      <c r="CR10324" s="16">
        <v>0.11799999999999999</v>
      </c>
      <c r="CS10324" s="17">
        <v>0</v>
      </c>
      <c r="CT10324" s="16">
        <v>0</v>
      </c>
      <c r="CU10324" s="16">
        <v>0.11799999999999999</v>
      </c>
      <c r="CV10324" s="17">
        <v>0</v>
      </c>
      <c r="CW10324" s="16">
        <v>0</v>
      </c>
      <c r="CX10324" s="16">
        <v>3.6229394662931494E-3</v>
      </c>
      <c r="CY10324" s="17">
        <v>0</v>
      </c>
      <c r="CZ10324" s="16">
        <v>0</v>
      </c>
      <c r="DA10324" s="16">
        <v>3.6229394662931494E-3</v>
      </c>
      <c r="DB10324" s="17">
        <v>0</v>
      </c>
      <c r="DC10324" s="16">
        <v>0</v>
      </c>
      <c r="DD10324" s="16">
        <v>3.6229394662931494E-3</v>
      </c>
      <c r="DE10324" s="17">
        <v>0</v>
      </c>
      <c r="DF10324" s="14">
        <v>0</v>
      </c>
      <c r="DG10324" s="14">
        <v>1</v>
      </c>
      <c r="DH10324" s="15">
        <v>0</v>
      </c>
      <c r="DI10324" s="14">
        <v>0</v>
      </c>
      <c r="DJ10324" s="14">
        <v>1</v>
      </c>
      <c r="DK10324" s="15">
        <v>0</v>
      </c>
      <c r="DL10324" s="14">
        <v>0</v>
      </c>
      <c r="DM10324" s="14">
        <v>1</v>
      </c>
      <c r="DN10324" s="15">
        <v>0</v>
      </c>
      <c r="DO10324" s="14">
        <v>0</v>
      </c>
      <c r="DP10324" s="14">
        <v>1</v>
      </c>
      <c r="DQ10324" s="15">
        <v>0</v>
      </c>
      <c r="DR10324" s="82"/>
      <c r="DS10324" s="82"/>
      <c r="DT10324" s="15">
        <v>0</v>
      </c>
      <c r="DU10324" s="82"/>
      <c r="DV10324" s="82"/>
      <c r="DW10324" s="15">
        <v>0</v>
      </c>
      <c r="DX10324" s="82"/>
      <c r="DY10324" s="82"/>
      <c r="DZ10324" s="15">
        <v>0</v>
      </c>
      <c r="EB10324" s="2"/>
    </row>
    <row r="10325" spans="1:132" x14ac:dyDescent="0.25">
      <c r="A10325" t="s">
        <v>5826</v>
      </c>
      <c r="B10325" s="93">
        <v>4.1621280311334E-5</v>
      </c>
      <c r="C10325" s="13">
        <v>0</v>
      </c>
      <c r="D10325" s="13">
        <v>1.6497947785153975E-2</v>
      </c>
      <c r="E10325" s="13">
        <v>0</v>
      </c>
      <c r="F10325" s="13">
        <v>1.6497947785153975E-2</v>
      </c>
      <c r="G10325" s="13">
        <v>6.231033441337774E-3</v>
      </c>
      <c r="H10325" s="13">
        <v>1.4994066516166799E-2</v>
      </c>
      <c r="I10325" s="13">
        <v>6.0090607993237071E-3</v>
      </c>
      <c r="J10325" s="14">
        <v>0</v>
      </c>
      <c r="K10325" s="14">
        <v>0.98999999999999988</v>
      </c>
      <c r="L10325" s="15">
        <v>0</v>
      </c>
      <c r="M10325" s="14">
        <v>0</v>
      </c>
      <c r="N10325" s="14">
        <v>0.98999999999999988</v>
      </c>
      <c r="O10325" s="15">
        <v>0</v>
      </c>
      <c r="P10325" s="14">
        <v>0</v>
      </c>
      <c r="Q10325" s="14">
        <v>0.98999999999999988</v>
      </c>
      <c r="R10325" s="15">
        <v>0</v>
      </c>
      <c r="S10325" s="14">
        <v>0</v>
      </c>
      <c r="T10325" s="14">
        <v>0.98999999999999988</v>
      </c>
      <c r="U10325" s="15">
        <v>0</v>
      </c>
      <c r="V10325" s="16">
        <v>0</v>
      </c>
      <c r="W10325" s="16">
        <v>0.63740532657582061</v>
      </c>
      <c r="X10325" s="17">
        <v>0</v>
      </c>
      <c r="Y10325" s="16">
        <v>0</v>
      </c>
      <c r="Z10325" s="16">
        <v>0.63740532657582061</v>
      </c>
      <c r="AA10325" s="17">
        <v>0</v>
      </c>
      <c r="AB10325" s="16">
        <v>0</v>
      </c>
      <c r="AC10325" s="16">
        <v>0.63740532657582061</v>
      </c>
      <c r="AD10325" s="17">
        <v>0</v>
      </c>
      <c r="AE10325" s="16">
        <v>0</v>
      </c>
      <c r="AF10325" s="16">
        <v>0.63740532657582061</v>
      </c>
      <c r="AG10325" s="17">
        <v>0</v>
      </c>
      <c r="AH10325" s="13">
        <v>0</v>
      </c>
      <c r="AI10325" s="16">
        <v>0</v>
      </c>
      <c r="AJ10325" s="16">
        <v>2.7457999641530121E-2</v>
      </c>
      <c r="AK10325" s="17">
        <v>0</v>
      </c>
      <c r="AL10325" s="16">
        <v>0</v>
      </c>
      <c r="AM10325" s="16">
        <v>2.7457999641530121E-2</v>
      </c>
      <c r="AN10325" s="17">
        <v>0</v>
      </c>
      <c r="AO10325" s="16">
        <v>0</v>
      </c>
      <c r="AP10325" s="16">
        <v>2.7457999641530121E-2</v>
      </c>
      <c r="AQ10325" s="17">
        <v>0</v>
      </c>
      <c r="AR10325" s="16">
        <v>0</v>
      </c>
      <c r="AS10325" s="16">
        <v>2.9604173982812998E-3</v>
      </c>
      <c r="AT10325" s="17">
        <v>0</v>
      </c>
      <c r="AU10325" s="16">
        <v>0</v>
      </c>
      <c r="AV10325" s="16">
        <v>2.9604173982812998E-3</v>
      </c>
      <c r="AW10325" s="17">
        <v>0</v>
      </c>
      <c r="AX10325" s="16">
        <v>0</v>
      </c>
      <c r="AY10325" s="16">
        <v>2.9604173982812998E-3</v>
      </c>
      <c r="AZ10325" s="17">
        <v>0</v>
      </c>
      <c r="BA10325" s="16">
        <v>0</v>
      </c>
      <c r="BB10325" s="16">
        <v>8.3769992748726606E-3</v>
      </c>
      <c r="BC10325" s="17">
        <v>0</v>
      </c>
      <c r="BD10325" s="16">
        <v>0</v>
      </c>
      <c r="BE10325" s="16">
        <v>8.3769992748726606E-3</v>
      </c>
      <c r="BF10325" s="17">
        <v>0</v>
      </c>
      <c r="BG10325" s="16">
        <v>0</v>
      </c>
      <c r="BH10325" s="16">
        <v>8.3769992748726606E-3</v>
      </c>
      <c r="BI10325" s="17">
        <v>0</v>
      </c>
      <c r="BJ10325" s="16">
        <v>0</v>
      </c>
      <c r="BK10325" s="16">
        <v>8.4148108218300814E-3</v>
      </c>
      <c r="BL10325" s="17">
        <v>0</v>
      </c>
      <c r="BM10325" s="16">
        <v>0</v>
      </c>
      <c r="BN10325" s="16">
        <v>8.4148108218300814E-3</v>
      </c>
      <c r="BO10325" s="17">
        <v>0</v>
      </c>
      <c r="BP10325" s="16">
        <v>0.77825413467476101</v>
      </c>
      <c r="BQ10325" s="16">
        <v>8.4148108218300814E-3</v>
      </c>
      <c r="BR10325" s="17">
        <v>1.0804277202040617E-4</v>
      </c>
      <c r="BS10325" s="16">
        <v>0</v>
      </c>
      <c r="BT10325" s="16">
        <v>6.2240059624354929E-2</v>
      </c>
      <c r="BU10325" s="17">
        <v>0</v>
      </c>
      <c r="BV10325" s="16">
        <v>0</v>
      </c>
      <c r="BW10325" s="16">
        <v>6.2240059624354929E-2</v>
      </c>
      <c r="BX10325" s="17">
        <v>0</v>
      </c>
      <c r="BY10325" s="16">
        <v>0</v>
      </c>
      <c r="BZ10325" s="16">
        <v>6.2240059624354929E-2</v>
      </c>
      <c r="CA10325" s="17">
        <v>0</v>
      </c>
      <c r="CB10325" s="16">
        <v>0</v>
      </c>
      <c r="CC10325" s="16">
        <v>8.4921015036238008E-3</v>
      </c>
      <c r="CD10325" s="17">
        <v>0</v>
      </c>
      <c r="CE10325" s="16">
        <v>0</v>
      </c>
      <c r="CF10325" s="16">
        <v>8.4921015036238008E-3</v>
      </c>
      <c r="CG10325" s="17">
        <v>0</v>
      </c>
      <c r="CH10325" s="16">
        <v>0</v>
      </c>
      <c r="CI10325" s="16">
        <v>8.4921015036238008E-3</v>
      </c>
      <c r="CJ10325" s="17">
        <v>0</v>
      </c>
      <c r="CK10325" s="16"/>
      <c r="CL10325" s="16"/>
      <c r="CM10325" s="17"/>
      <c r="CN10325" s="16">
        <v>0</v>
      </c>
      <c r="CO10325" s="16">
        <v>0.11800000000000001</v>
      </c>
      <c r="CP10325" s="17">
        <v>0</v>
      </c>
      <c r="CQ10325" s="16">
        <v>0</v>
      </c>
      <c r="CR10325" s="16">
        <v>0.11800000000000001</v>
      </c>
      <c r="CS10325" s="17">
        <v>0</v>
      </c>
      <c r="CT10325" s="16">
        <v>0</v>
      </c>
      <c r="CU10325" s="16">
        <v>0.11800000000000001</v>
      </c>
      <c r="CV10325" s="17">
        <v>0</v>
      </c>
      <c r="CW10325" s="16">
        <v>0</v>
      </c>
      <c r="CX10325" s="16">
        <v>3.6202113866221882E-3</v>
      </c>
      <c r="CY10325" s="17">
        <v>0</v>
      </c>
      <c r="CZ10325" s="16">
        <v>0</v>
      </c>
      <c r="DA10325" s="16">
        <v>3.6202113866221882E-3</v>
      </c>
      <c r="DB10325" s="17">
        <v>0</v>
      </c>
      <c r="DC10325" s="16">
        <v>0</v>
      </c>
      <c r="DD10325" s="16">
        <v>3.6202113866221882E-3</v>
      </c>
      <c r="DE10325" s="17">
        <v>0</v>
      </c>
      <c r="DF10325" s="14">
        <v>0</v>
      </c>
      <c r="DG10325" s="14">
        <v>1</v>
      </c>
      <c r="DH10325" s="15">
        <v>0</v>
      </c>
      <c r="DI10325" s="14">
        <v>0</v>
      </c>
      <c r="DJ10325" s="14">
        <v>1</v>
      </c>
      <c r="DK10325" s="15">
        <v>0</v>
      </c>
      <c r="DL10325" s="14">
        <v>0</v>
      </c>
      <c r="DM10325" s="14">
        <v>1</v>
      </c>
      <c r="DN10325" s="15">
        <v>0</v>
      </c>
      <c r="DO10325" s="14">
        <v>0</v>
      </c>
      <c r="DP10325" s="14">
        <v>1</v>
      </c>
      <c r="DQ10325" s="15">
        <v>0</v>
      </c>
      <c r="DR10325" s="82"/>
      <c r="DS10325" s="82"/>
      <c r="DT10325" s="15">
        <v>0</v>
      </c>
      <c r="DU10325" s="82"/>
      <c r="DV10325" s="82"/>
      <c r="DW10325" s="15">
        <v>0</v>
      </c>
      <c r="DX10325" s="82"/>
      <c r="DY10325" s="82"/>
      <c r="DZ10325" s="15">
        <v>0</v>
      </c>
      <c r="EB10325" s="2"/>
    </row>
    <row r="10326" spans="1:132" x14ac:dyDescent="0.25">
      <c r="A10326" t="s">
        <v>5829</v>
      </c>
      <c r="B10326" s="93">
        <v>4.16031282209307E-5</v>
      </c>
      <c r="C10326" s="13">
        <v>0</v>
      </c>
      <c r="D10326" s="13">
        <v>1.2881188614998989E-2</v>
      </c>
      <c r="E10326" s="13">
        <v>0</v>
      </c>
      <c r="F10326" s="13">
        <v>1.2881188614998989E-2</v>
      </c>
      <c r="G10326" s="13">
        <v>5.0456311701295893E-3</v>
      </c>
      <c r="H10326" s="13">
        <v>1.0275391125071415E-2</v>
      </c>
      <c r="I10326" s="13">
        <v>5.942735236847377E-3</v>
      </c>
      <c r="J10326" s="14">
        <v>0</v>
      </c>
      <c r="K10326" s="14">
        <v>0.99</v>
      </c>
      <c r="L10326" s="15">
        <v>0</v>
      </c>
      <c r="M10326" s="14">
        <v>0</v>
      </c>
      <c r="N10326" s="14">
        <v>0.99</v>
      </c>
      <c r="O10326" s="15">
        <v>0</v>
      </c>
      <c r="P10326" s="14">
        <v>0</v>
      </c>
      <c r="Q10326" s="14">
        <v>0.99</v>
      </c>
      <c r="R10326" s="15">
        <v>0</v>
      </c>
      <c r="S10326" s="14">
        <v>0</v>
      </c>
      <c r="T10326" s="14">
        <v>0.99</v>
      </c>
      <c r="U10326" s="15">
        <v>0</v>
      </c>
      <c r="V10326" s="16">
        <v>0</v>
      </c>
      <c r="W10326" s="16">
        <v>0.65550227504917624</v>
      </c>
      <c r="X10326" s="17">
        <v>0</v>
      </c>
      <c r="Y10326" s="16">
        <v>0</v>
      </c>
      <c r="Z10326" s="16">
        <v>0.65550227504917624</v>
      </c>
      <c r="AA10326" s="17">
        <v>0</v>
      </c>
      <c r="AB10326" s="16">
        <v>0</v>
      </c>
      <c r="AC10326" s="16">
        <v>0.65550227504917624</v>
      </c>
      <c r="AD10326" s="17">
        <v>0</v>
      </c>
      <c r="AE10326" s="16">
        <v>0</v>
      </c>
      <c r="AF10326" s="16">
        <v>0.65550227504917624</v>
      </c>
      <c r="AG10326" s="17">
        <v>0</v>
      </c>
      <c r="AH10326" s="13">
        <v>0</v>
      </c>
      <c r="AI10326" s="16">
        <v>0</v>
      </c>
      <c r="AJ10326" s="16">
        <v>2.9970991047896734E-2</v>
      </c>
      <c r="AK10326" s="17">
        <v>0</v>
      </c>
      <c r="AL10326" s="16">
        <v>0</v>
      </c>
      <c r="AM10326" s="16">
        <v>2.9970991047896734E-2</v>
      </c>
      <c r="AN10326" s="17">
        <v>0</v>
      </c>
      <c r="AO10326" s="16">
        <v>0</v>
      </c>
      <c r="AP10326" s="16">
        <v>2.9970991047896734E-2</v>
      </c>
      <c r="AQ10326" s="17">
        <v>0</v>
      </c>
      <c r="AR10326" s="16">
        <v>0</v>
      </c>
      <c r="AS10326" s="16">
        <v>3.229062975923291E-3</v>
      </c>
      <c r="AT10326" s="17">
        <v>0</v>
      </c>
      <c r="AU10326" s="16">
        <v>0</v>
      </c>
      <c r="AV10326" s="16">
        <v>3.229062975923291E-3</v>
      </c>
      <c r="AW10326" s="17">
        <v>0</v>
      </c>
      <c r="AX10326" s="16">
        <v>0</v>
      </c>
      <c r="AY10326" s="16">
        <v>3.229062975923291E-3</v>
      </c>
      <c r="AZ10326" s="17">
        <v>0</v>
      </c>
      <c r="BA10326" s="16">
        <v>0</v>
      </c>
      <c r="BB10326" s="16">
        <v>7.3047999862003435E-3</v>
      </c>
      <c r="BC10326" s="17">
        <v>0</v>
      </c>
      <c r="BD10326" s="16">
        <v>0</v>
      </c>
      <c r="BE10326" s="16">
        <v>7.3047999862003435E-3</v>
      </c>
      <c r="BF10326" s="17">
        <v>0</v>
      </c>
      <c r="BG10326" s="16">
        <v>0</v>
      </c>
      <c r="BH10326" s="16">
        <v>7.3047999862003435E-3</v>
      </c>
      <c r="BI10326" s="17">
        <v>0</v>
      </c>
      <c r="BJ10326" s="16">
        <v>0</v>
      </c>
      <c r="BK10326" s="16">
        <v>7.5976140407998608E-3</v>
      </c>
      <c r="BL10326" s="17">
        <v>0</v>
      </c>
      <c r="BM10326" s="16">
        <v>0</v>
      </c>
      <c r="BN10326" s="16">
        <v>7.5976140407998608E-3</v>
      </c>
      <c r="BO10326" s="17">
        <v>0</v>
      </c>
      <c r="BP10326" s="16">
        <v>1</v>
      </c>
      <c r="BQ10326" s="16">
        <v>7.5976140407998608E-3</v>
      </c>
      <c r="BR10326" s="17">
        <v>9.7866299483507629E-5</v>
      </c>
      <c r="BS10326" s="16">
        <v>0</v>
      </c>
      <c r="BT10326" s="16">
        <v>5.4665454296831742E-2</v>
      </c>
      <c r="BU10326" s="17">
        <v>0</v>
      </c>
      <c r="BV10326" s="16">
        <v>0</v>
      </c>
      <c r="BW10326" s="16">
        <v>5.4665454296831742E-2</v>
      </c>
      <c r="BX10326" s="17">
        <v>0</v>
      </c>
      <c r="BY10326" s="16">
        <v>0</v>
      </c>
      <c r="BZ10326" s="16">
        <v>5.4665454296831742E-2</v>
      </c>
      <c r="CA10326" s="17">
        <v>0</v>
      </c>
      <c r="CB10326" s="16">
        <v>0</v>
      </c>
      <c r="CC10326" s="16">
        <v>8.5312852914571045E-3</v>
      </c>
      <c r="CD10326" s="17">
        <v>0</v>
      </c>
      <c r="CE10326" s="16">
        <v>0</v>
      </c>
      <c r="CF10326" s="16">
        <v>8.5312852914571045E-3</v>
      </c>
      <c r="CG10326" s="17">
        <v>0</v>
      </c>
      <c r="CH10326" s="16">
        <v>0</v>
      </c>
      <c r="CI10326" s="16">
        <v>8.5312852914571045E-3</v>
      </c>
      <c r="CJ10326" s="17">
        <v>0</v>
      </c>
      <c r="CK10326" s="16"/>
      <c r="CL10326" s="16"/>
      <c r="CM10326" s="17"/>
      <c r="CN10326" s="16">
        <v>0</v>
      </c>
      <c r="CO10326" s="16">
        <v>0.11800000000000001</v>
      </c>
      <c r="CP10326" s="17">
        <v>0</v>
      </c>
      <c r="CQ10326" s="16">
        <v>0</v>
      </c>
      <c r="CR10326" s="16">
        <v>0.11800000000000001</v>
      </c>
      <c r="CS10326" s="17">
        <v>0</v>
      </c>
      <c r="CT10326" s="16">
        <v>0</v>
      </c>
      <c r="CU10326" s="16">
        <v>0.11800000000000001</v>
      </c>
      <c r="CV10326" s="17">
        <v>0</v>
      </c>
      <c r="CW10326" s="16">
        <v>0</v>
      </c>
      <c r="CX10326" s="16">
        <v>3.7238770623346448E-3</v>
      </c>
      <c r="CY10326" s="17">
        <v>0</v>
      </c>
      <c r="CZ10326" s="16">
        <v>0</v>
      </c>
      <c r="DA10326" s="16">
        <v>3.7238770623346448E-3</v>
      </c>
      <c r="DB10326" s="17">
        <v>0</v>
      </c>
      <c r="DC10326" s="16">
        <v>0</v>
      </c>
      <c r="DD10326" s="16">
        <v>3.7238770623346448E-3</v>
      </c>
      <c r="DE10326" s="17">
        <v>0</v>
      </c>
      <c r="DF10326" s="14">
        <v>0</v>
      </c>
      <c r="DG10326" s="14">
        <v>1</v>
      </c>
      <c r="DH10326" s="15">
        <v>0</v>
      </c>
      <c r="DI10326" s="14">
        <v>0</v>
      </c>
      <c r="DJ10326" s="14">
        <v>1</v>
      </c>
      <c r="DK10326" s="15">
        <v>0</v>
      </c>
      <c r="DL10326" s="14">
        <v>0</v>
      </c>
      <c r="DM10326" s="14">
        <v>1</v>
      </c>
      <c r="DN10326" s="15">
        <v>0</v>
      </c>
      <c r="DO10326" s="14">
        <v>0</v>
      </c>
      <c r="DP10326" s="14">
        <v>1</v>
      </c>
      <c r="DQ10326" s="15">
        <v>0</v>
      </c>
      <c r="DR10326" s="82"/>
      <c r="DS10326" s="82"/>
      <c r="DT10326" s="15">
        <v>0</v>
      </c>
      <c r="DU10326" s="82"/>
      <c r="DV10326" s="82"/>
      <c r="DW10326" s="15">
        <v>0</v>
      </c>
      <c r="DX10326" s="82"/>
      <c r="DY10326" s="82"/>
      <c r="DZ10326" s="15">
        <v>0</v>
      </c>
      <c r="EB10326" s="2"/>
    </row>
    <row r="10327" spans="1:132" x14ac:dyDescent="0.25">
      <c r="A10327" t="s">
        <v>5833</v>
      </c>
      <c r="B10327" s="93">
        <v>4.1579193788133702E-5</v>
      </c>
      <c r="C10327" s="13">
        <v>0</v>
      </c>
      <c r="D10327" s="13">
        <v>1.9466284257143321E-2</v>
      </c>
      <c r="E10327" s="13">
        <v>0</v>
      </c>
      <c r="F10327" s="13">
        <v>1.9466284257143321E-2</v>
      </c>
      <c r="G10327" s="13">
        <v>3.5861955592083744E-3</v>
      </c>
      <c r="H10327" s="13">
        <v>2.1741872046188392E-2</v>
      </c>
      <c r="I10327" s="13">
        <v>6.8061057900495169E-3</v>
      </c>
      <c r="J10327" s="14">
        <v>0</v>
      </c>
      <c r="K10327" s="14">
        <v>0.9900000000000001</v>
      </c>
      <c r="L10327" s="15">
        <v>0</v>
      </c>
      <c r="M10327" s="14">
        <v>0</v>
      </c>
      <c r="N10327" s="14">
        <v>0.9900000000000001</v>
      </c>
      <c r="O10327" s="15">
        <v>0</v>
      </c>
      <c r="P10327" s="14">
        <v>0</v>
      </c>
      <c r="Q10327" s="14">
        <v>0.9900000000000001</v>
      </c>
      <c r="R10327" s="15">
        <v>0</v>
      </c>
      <c r="S10327" s="14">
        <v>0</v>
      </c>
      <c r="T10327" s="14">
        <v>0.9900000000000001</v>
      </c>
      <c r="U10327" s="15">
        <v>0</v>
      </c>
      <c r="V10327" s="16">
        <v>0</v>
      </c>
      <c r="W10327" s="16">
        <v>0.63871257196596665</v>
      </c>
      <c r="X10327" s="17">
        <v>0</v>
      </c>
      <c r="Y10327" s="16">
        <v>0</v>
      </c>
      <c r="Z10327" s="16">
        <v>0.63871257196596665</v>
      </c>
      <c r="AA10327" s="17">
        <v>0</v>
      </c>
      <c r="AB10327" s="16">
        <v>0</v>
      </c>
      <c r="AC10327" s="16">
        <v>0.63871257196596665</v>
      </c>
      <c r="AD10327" s="17">
        <v>0</v>
      </c>
      <c r="AE10327" s="16">
        <v>0</v>
      </c>
      <c r="AF10327" s="16">
        <v>0.63871257196596665</v>
      </c>
      <c r="AG10327" s="17">
        <v>0</v>
      </c>
      <c r="AH10327" s="13">
        <v>0</v>
      </c>
      <c r="AI10327" s="16">
        <v>0</v>
      </c>
      <c r="AJ10327" s="16">
        <v>3.7584180001717538E-2</v>
      </c>
      <c r="AK10327" s="17">
        <v>0</v>
      </c>
      <c r="AL10327" s="16">
        <v>0</v>
      </c>
      <c r="AM10327" s="16">
        <v>3.7584180001717538E-2</v>
      </c>
      <c r="AN10327" s="17">
        <v>0</v>
      </c>
      <c r="AO10327" s="16">
        <v>0</v>
      </c>
      <c r="AP10327" s="16">
        <v>3.7584180001717538E-2</v>
      </c>
      <c r="AQ10327" s="17">
        <v>0</v>
      </c>
      <c r="AR10327" s="16">
        <v>0</v>
      </c>
      <c r="AS10327" s="16">
        <v>4.0570884978769284E-3</v>
      </c>
      <c r="AT10327" s="17">
        <v>0</v>
      </c>
      <c r="AU10327" s="16">
        <v>0</v>
      </c>
      <c r="AV10327" s="16">
        <v>4.0570884978769284E-3</v>
      </c>
      <c r="AW10327" s="17">
        <v>0</v>
      </c>
      <c r="AX10327" s="16">
        <v>0</v>
      </c>
      <c r="AY10327" s="16">
        <v>4.0570884978769284E-3</v>
      </c>
      <c r="AZ10327" s="17">
        <v>0</v>
      </c>
      <c r="BA10327" s="16">
        <v>0</v>
      </c>
      <c r="BB10327" s="16">
        <v>1.0335013296915755E-2</v>
      </c>
      <c r="BC10327" s="17">
        <v>0</v>
      </c>
      <c r="BD10327" s="16">
        <v>0</v>
      </c>
      <c r="BE10327" s="16">
        <v>1.0335013296915755E-2</v>
      </c>
      <c r="BF10327" s="17">
        <v>0</v>
      </c>
      <c r="BG10327" s="16">
        <v>0</v>
      </c>
      <c r="BH10327" s="16">
        <v>1.0335013296915755E-2</v>
      </c>
      <c r="BI10327" s="17">
        <v>0</v>
      </c>
      <c r="BJ10327" s="16">
        <v>0.51313482651501596</v>
      </c>
      <c r="BK10327" s="16">
        <v>1.0589975816037657E-2</v>
      </c>
      <c r="BL10327" s="17">
        <v>1.057814511355194E-4</v>
      </c>
      <c r="BM10327" s="16">
        <v>4.5786247090829603E-2</v>
      </c>
      <c r="BN10327" s="16">
        <v>1.0589975816037657E-2</v>
      </c>
      <c r="BO10327" s="17">
        <v>9.4387194340543888E-6</v>
      </c>
      <c r="BP10327" s="16">
        <v>1.55468518932954E-2</v>
      </c>
      <c r="BQ10327" s="16">
        <v>1.0589975816037657E-2</v>
      </c>
      <c r="BR10327" s="17">
        <v>3.2049443321377431E-6</v>
      </c>
      <c r="BS10327" s="16">
        <v>0</v>
      </c>
      <c r="BT10327" s="16">
        <v>7.7168799009394606E-2</v>
      </c>
      <c r="BU10327" s="17">
        <v>0</v>
      </c>
      <c r="BV10327" s="16">
        <v>0</v>
      </c>
      <c r="BW10327" s="16">
        <v>7.7168799009394606E-2</v>
      </c>
      <c r="BX10327" s="17">
        <v>0</v>
      </c>
      <c r="BY10327" s="16">
        <v>0</v>
      </c>
      <c r="BZ10327" s="16">
        <v>7.7168799009394606E-2</v>
      </c>
      <c r="CA10327" s="17">
        <v>0</v>
      </c>
      <c r="CB10327" s="16">
        <v>0</v>
      </c>
      <c r="CC10327" s="16">
        <v>5.6097794193285646E-3</v>
      </c>
      <c r="CD10327" s="17">
        <v>0</v>
      </c>
      <c r="CE10327" s="16">
        <v>0</v>
      </c>
      <c r="CF10327" s="16">
        <v>5.6097794193285646E-3</v>
      </c>
      <c r="CG10327" s="17">
        <v>0</v>
      </c>
      <c r="CH10327" s="16">
        <v>0</v>
      </c>
      <c r="CI10327" s="16">
        <v>5.6097794193285646E-3</v>
      </c>
      <c r="CJ10327" s="17">
        <v>0</v>
      </c>
      <c r="CK10327" s="16"/>
      <c r="CL10327" s="16"/>
      <c r="CM10327" s="17"/>
      <c r="CN10327" s="16">
        <v>0</v>
      </c>
      <c r="CO10327" s="16">
        <v>0.11800000000000002</v>
      </c>
      <c r="CP10327" s="17">
        <v>0</v>
      </c>
      <c r="CQ10327" s="16">
        <v>0</v>
      </c>
      <c r="CR10327" s="16">
        <v>0.11800000000000002</v>
      </c>
      <c r="CS10327" s="17">
        <v>0</v>
      </c>
      <c r="CT10327" s="16">
        <v>0</v>
      </c>
      <c r="CU10327" s="16">
        <v>0.11800000000000002</v>
      </c>
      <c r="CV10327" s="17">
        <v>0</v>
      </c>
      <c r="CW10327" s="16">
        <v>0</v>
      </c>
      <c r="CX10327" s="16">
        <v>3.5891748453146374E-3</v>
      </c>
      <c r="CY10327" s="17">
        <v>0</v>
      </c>
      <c r="CZ10327" s="16">
        <v>0</v>
      </c>
      <c r="DA10327" s="16">
        <v>3.5891748453146374E-3</v>
      </c>
      <c r="DB10327" s="17">
        <v>0</v>
      </c>
      <c r="DC10327" s="16">
        <v>0</v>
      </c>
      <c r="DD10327" s="16">
        <v>3.5891748453146374E-3</v>
      </c>
      <c r="DE10327" s="17">
        <v>0</v>
      </c>
      <c r="DF10327" s="14">
        <v>0</v>
      </c>
      <c r="DG10327" s="14">
        <v>1</v>
      </c>
      <c r="DH10327" s="15">
        <v>0</v>
      </c>
      <c r="DI10327" s="14">
        <v>0</v>
      </c>
      <c r="DJ10327" s="14">
        <v>1</v>
      </c>
      <c r="DK10327" s="15">
        <v>0</v>
      </c>
      <c r="DL10327" s="14">
        <v>0</v>
      </c>
      <c r="DM10327" s="14">
        <v>1</v>
      </c>
      <c r="DN10327" s="15">
        <v>0</v>
      </c>
      <c r="DO10327" s="14">
        <v>0</v>
      </c>
      <c r="DP10327" s="14">
        <v>1</v>
      </c>
      <c r="DQ10327" s="15">
        <v>0</v>
      </c>
      <c r="DR10327" s="82"/>
      <c r="DS10327" s="82"/>
      <c r="DT10327" s="15">
        <v>0</v>
      </c>
      <c r="DU10327" s="82"/>
      <c r="DV10327" s="82"/>
      <c r="DW10327" s="15">
        <v>0</v>
      </c>
      <c r="DX10327" s="82"/>
      <c r="DY10327" s="82"/>
      <c r="DZ10327" s="15">
        <v>0</v>
      </c>
      <c r="EB10327" s="2"/>
    </row>
    <row r="10328" spans="1:132" x14ac:dyDescent="0.25">
      <c r="A10328" t="s">
        <v>5834</v>
      </c>
      <c r="B10328" s="93">
        <v>4.1574664464860601E-5</v>
      </c>
      <c r="C10328" s="13">
        <v>0</v>
      </c>
      <c r="D10328" s="13">
        <v>8.4872800531799711E-4</v>
      </c>
      <c r="E10328" s="13">
        <v>0</v>
      </c>
      <c r="F10328" s="13">
        <v>8.4872800531799711E-4</v>
      </c>
      <c r="G10328" s="13">
        <v>3.8154215727993447E-5</v>
      </c>
      <c r="H10328" s="13">
        <v>7.6546918860259357E-4</v>
      </c>
      <c r="I10328" s="13">
        <v>5.9742327351455197E-4</v>
      </c>
      <c r="J10328" s="14">
        <v>0</v>
      </c>
      <c r="K10328" s="14">
        <v>0.99</v>
      </c>
      <c r="L10328" s="15">
        <v>0</v>
      </c>
      <c r="M10328" s="14">
        <v>0</v>
      </c>
      <c r="N10328" s="14">
        <v>0.99</v>
      </c>
      <c r="O10328" s="15">
        <v>0</v>
      </c>
      <c r="P10328" s="14">
        <v>0</v>
      </c>
      <c r="Q10328" s="14">
        <v>0.99</v>
      </c>
      <c r="R10328" s="15">
        <v>0</v>
      </c>
      <c r="S10328" s="14">
        <v>0</v>
      </c>
      <c r="T10328" s="14">
        <v>0.99</v>
      </c>
      <c r="U10328" s="15">
        <v>0</v>
      </c>
      <c r="V10328" s="16">
        <v>0</v>
      </c>
      <c r="W10328" s="16">
        <v>0.66198111494536171</v>
      </c>
      <c r="X10328" s="17">
        <v>0</v>
      </c>
      <c r="Y10328" s="16">
        <v>0</v>
      </c>
      <c r="Z10328" s="16">
        <v>0.66198111494536171</v>
      </c>
      <c r="AA10328" s="17">
        <v>0</v>
      </c>
      <c r="AB10328" s="16">
        <v>0</v>
      </c>
      <c r="AC10328" s="16">
        <v>0.66198111494536171</v>
      </c>
      <c r="AD10328" s="17">
        <v>0</v>
      </c>
      <c r="AE10328" s="16">
        <v>0</v>
      </c>
      <c r="AF10328" s="16">
        <v>0.66198111494536171</v>
      </c>
      <c r="AG10328" s="17">
        <v>0</v>
      </c>
      <c r="AH10328" s="13">
        <v>0</v>
      </c>
      <c r="AI10328" s="16">
        <v>0</v>
      </c>
      <c r="AJ10328" s="16">
        <v>3.3115100045972387E-2</v>
      </c>
      <c r="AK10328" s="17">
        <v>0</v>
      </c>
      <c r="AL10328" s="16">
        <v>0</v>
      </c>
      <c r="AM10328" s="16">
        <v>3.3115100045972387E-2</v>
      </c>
      <c r="AN10328" s="17">
        <v>0</v>
      </c>
      <c r="AO10328" s="16">
        <v>0</v>
      </c>
      <c r="AP10328" s="16">
        <v>3.3115100045972387E-2</v>
      </c>
      <c r="AQ10328" s="17">
        <v>0</v>
      </c>
      <c r="AR10328" s="16">
        <v>0</v>
      </c>
      <c r="AS10328" s="16">
        <v>3.6317754994419395E-3</v>
      </c>
      <c r="AT10328" s="17">
        <v>0</v>
      </c>
      <c r="AU10328" s="16">
        <v>0</v>
      </c>
      <c r="AV10328" s="16">
        <v>3.6317754994419395E-3</v>
      </c>
      <c r="AW10328" s="17">
        <v>0</v>
      </c>
      <c r="AX10328" s="16">
        <v>0</v>
      </c>
      <c r="AY10328" s="16">
        <v>3.6317754994419395E-3</v>
      </c>
      <c r="AZ10328" s="17">
        <v>0</v>
      </c>
      <c r="BA10328" s="16">
        <v>0</v>
      </c>
      <c r="BB10328" s="16">
        <v>8.2140606367947198E-3</v>
      </c>
      <c r="BC10328" s="17">
        <v>0</v>
      </c>
      <c r="BD10328" s="16">
        <v>0</v>
      </c>
      <c r="BE10328" s="16">
        <v>8.2140606367947198E-3</v>
      </c>
      <c r="BF10328" s="17">
        <v>0</v>
      </c>
      <c r="BG10328" s="16">
        <v>0</v>
      </c>
      <c r="BH10328" s="16">
        <v>8.2140606367947198E-3</v>
      </c>
      <c r="BI10328" s="17">
        <v>0</v>
      </c>
      <c r="BJ10328" s="16">
        <v>0</v>
      </c>
      <c r="BK10328" s="16">
        <v>8.6012061306447989E-3</v>
      </c>
      <c r="BL10328" s="17">
        <v>0</v>
      </c>
      <c r="BM10328" s="16">
        <v>0.392341434741656</v>
      </c>
      <c r="BN10328" s="16">
        <v>8.6012061306447989E-3</v>
      </c>
      <c r="BO10328" s="17">
        <v>2.8641256353287447E-6</v>
      </c>
      <c r="BP10328" s="16">
        <v>0</v>
      </c>
      <c r="BQ10328" s="16">
        <v>8.6012061306447989E-3</v>
      </c>
      <c r="BR10328" s="17">
        <v>0</v>
      </c>
      <c r="BS10328" s="16">
        <v>0</v>
      </c>
      <c r="BT10328" s="16">
        <v>6.1687233076810802E-2</v>
      </c>
      <c r="BU10328" s="17">
        <v>0</v>
      </c>
      <c r="BV10328" s="16">
        <v>0</v>
      </c>
      <c r="BW10328" s="16">
        <v>6.1687233076810802E-2</v>
      </c>
      <c r="BX10328" s="17">
        <v>0</v>
      </c>
      <c r="BY10328" s="16">
        <v>0</v>
      </c>
      <c r="BZ10328" s="16">
        <v>6.1687233076810802E-2</v>
      </c>
      <c r="CA10328" s="17">
        <v>0</v>
      </c>
      <c r="CB10328" s="16">
        <v>0</v>
      </c>
      <c r="CC10328" s="16">
        <v>1.5953881721350307E-3</v>
      </c>
      <c r="CD10328" s="17">
        <v>0</v>
      </c>
      <c r="CE10328" s="16">
        <v>0</v>
      </c>
      <c r="CF10328" s="16">
        <v>1.5953881721350307E-3</v>
      </c>
      <c r="CG10328" s="17">
        <v>0</v>
      </c>
      <c r="CH10328" s="16">
        <v>0</v>
      </c>
      <c r="CI10328" s="16">
        <v>1.5953881721350307E-3</v>
      </c>
      <c r="CJ10328" s="17">
        <v>0</v>
      </c>
      <c r="CK10328" s="16"/>
      <c r="CL10328" s="16"/>
      <c r="CM10328" s="17"/>
      <c r="CN10328" s="16">
        <v>0</v>
      </c>
      <c r="CO10328" s="16">
        <v>0.11799999999999999</v>
      </c>
      <c r="CP10328" s="17">
        <v>0</v>
      </c>
      <c r="CQ10328" s="16">
        <v>0</v>
      </c>
      <c r="CR10328" s="16">
        <v>0.11799999999999999</v>
      </c>
      <c r="CS10328" s="17">
        <v>0</v>
      </c>
      <c r="CT10328" s="16">
        <v>0</v>
      </c>
      <c r="CU10328" s="16">
        <v>0.11799999999999999</v>
      </c>
      <c r="CV10328" s="17">
        <v>0</v>
      </c>
      <c r="CW10328" s="16">
        <v>0</v>
      </c>
      <c r="CX10328" s="16">
        <v>3.687301912780756E-3</v>
      </c>
      <c r="CY10328" s="17">
        <v>0</v>
      </c>
      <c r="CZ10328" s="16">
        <v>0</v>
      </c>
      <c r="DA10328" s="16">
        <v>3.687301912780756E-3</v>
      </c>
      <c r="DB10328" s="17">
        <v>0</v>
      </c>
      <c r="DC10328" s="16">
        <v>0</v>
      </c>
      <c r="DD10328" s="16">
        <v>3.687301912780756E-3</v>
      </c>
      <c r="DE10328" s="17">
        <v>0</v>
      </c>
      <c r="DF10328" s="14">
        <v>0</v>
      </c>
      <c r="DG10328" s="14">
        <v>1</v>
      </c>
      <c r="DH10328" s="15">
        <v>0</v>
      </c>
      <c r="DI10328" s="14">
        <v>0</v>
      </c>
      <c r="DJ10328" s="14">
        <v>1</v>
      </c>
      <c r="DK10328" s="15">
        <v>0</v>
      </c>
      <c r="DL10328" s="14">
        <v>0</v>
      </c>
      <c r="DM10328" s="14">
        <v>1</v>
      </c>
      <c r="DN10328" s="15">
        <v>0</v>
      </c>
      <c r="DO10328" s="14">
        <v>0</v>
      </c>
      <c r="DP10328" s="14">
        <v>1</v>
      </c>
      <c r="DQ10328" s="15">
        <v>0</v>
      </c>
      <c r="DR10328" s="82"/>
      <c r="DS10328" s="82"/>
      <c r="DT10328" s="15">
        <v>0</v>
      </c>
      <c r="DU10328" s="82"/>
      <c r="DV10328" s="82"/>
      <c r="DW10328" s="15">
        <v>0</v>
      </c>
      <c r="DX10328" s="82"/>
      <c r="DY10328" s="82"/>
      <c r="DZ10328" s="15">
        <v>0</v>
      </c>
      <c r="EB10328" s="2"/>
    </row>
    <row r="10329" spans="1:132" x14ac:dyDescent="0.25">
      <c r="A10329" t="s">
        <v>5838</v>
      </c>
      <c r="B10329" s="93">
        <v>4.1556162614142502E-5</v>
      </c>
      <c r="C10329" s="13">
        <v>0</v>
      </c>
      <c r="D10329" s="13">
        <v>2.1208759788830068E-4</v>
      </c>
      <c r="E10329" s="13">
        <v>0</v>
      </c>
      <c r="F10329" s="13">
        <v>2.1208759788830068E-4</v>
      </c>
      <c r="G10329" s="13">
        <v>2.8990454497225932E-5</v>
      </c>
      <c r="H10329" s="13">
        <v>1.8543993896942944E-4</v>
      </c>
      <c r="I10329" s="13">
        <v>1.3567543852156414E-4</v>
      </c>
      <c r="J10329" s="14">
        <v>0</v>
      </c>
      <c r="K10329" s="14">
        <v>0.99</v>
      </c>
      <c r="L10329" s="15">
        <v>0</v>
      </c>
      <c r="M10329" s="14">
        <v>0</v>
      </c>
      <c r="N10329" s="14">
        <v>0.99</v>
      </c>
      <c r="O10329" s="15">
        <v>0</v>
      </c>
      <c r="P10329" s="14">
        <v>0</v>
      </c>
      <c r="Q10329" s="14">
        <v>0.99</v>
      </c>
      <c r="R10329" s="15">
        <v>0</v>
      </c>
      <c r="S10329" s="14">
        <v>0</v>
      </c>
      <c r="T10329" s="14">
        <v>0.99</v>
      </c>
      <c r="U10329" s="15">
        <v>0</v>
      </c>
      <c r="V10329" s="16">
        <v>0</v>
      </c>
      <c r="W10329" s="16">
        <v>0.65310108268842415</v>
      </c>
      <c r="X10329" s="17">
        <v>0</v>
      </c>
      <c r="Y10329" s="16">
        <v>0</v>
      </c>
      <c r="Z10329" s="16">
        <v>0.65310108268842415</v>
      </c>
      <c r="AA10329" s="17">
        <v>0</v>
      </c>
      <c r="AB10329" s="16">
        <v>0</v>
      </c>
      <c r="AC10329" s="16">
        <v>0.65310108268842415</v>
      </c>
      <c r="AD10329" s="17">
        <v>0</v>
      </c>
      <c r="AE10329" s="16">
        <v>0</v>
      </c>
      <c r="AF10329" s="16">
        <v>0.65310108268842415</v>
      </c>
      <c r="AG10329" s="17">
        <v>0</v>
      </c>
      <c r="AH10329" s="13">
        <v>0</v>
      </c>
      <c r="AI10329" s="16">
        <v>0</v>
      </c>
      <c r="AJ10329" s="16">
        <v>3.2663988323028026E-2</v>
      </c>
      <c r="AK10329" s="17">
        <v>0</v>
      </c>
      <c r="AL10329" s="16">
        <v>0</v>
      </c>
      <c r="AM10329" s="16">
        <v>3.2663988323028026E-2</v>
      </c>
      <c r="AN10329" s="17">
        <v>0</v>
      </c>
      <c r="AO10329" s="16">
        <v>0</v>
      </c>
      <c r="AP10329" s="16">
        <v>3.2663988323028026E-2</v>
      </c>
      <c r="AQ10329" s="17">
        <v>0</v>
      </c>
      <c r="AR10329" s="16">
        <v>0</v>
      </c>
      <c r="AS10329" s="16">
        <v>3.5939180008972308E-3</v>
      </c>
      <c r="AT10329" s="17">
        <v>0</v>
      </c>
      <c r="AU10329" s="16">
        <v>0</v>
      </c>
      <c r="AV10329" s="16">
        <v>3.5939180008972308E-3</v>
      </c>
      <c r="AW10329" s="17">
        <v>0</v>
      </c>
      <c r="AX10329" s="16">
        <v>0</v>
      </c>
      <c r="AY10329" s="16">
        <v>3.5939180008972308E-3</v>
      </c>
      <c r="AZ10329" s="17">
        <v>0</v>
      </c>
      <c r="BA10329" s="16">
        <v>0</v>
      </c>
      <c r="BB10329" s="16">
        <v>7.9039972010058746E-3</v>
      </c>
      <c r="BC10329" s="17">
        <v>0</v>
      </c>
      <c r="BD10329" s="16">
        <v>0</v>
      </c>
      <c r="BE10329" s="16">
        <v>7.9039972010058746E-3</v>
      </c>
      <c r="BF10329" s="17">
        <v>0</v>
      </c>
      <c r="BG10329" s="16">
        <v>0</v>
      </c>
      <c r="BH10329" s="16">
        <v>7.9039972010058746E-3</v>
      </c>
      <c r="BI10329" s="17">
        <v>0</v>
      </c>
      <c r="BJ10329" s="16">
        <v>0</v>
      </c>
      <c r="BK10329" s="16">
        <v>8.2200471645569387E-3</v>
      </c>
      <c r="BL10329" s="17">
        <v>0</v>
      </c>
      <c r="BM10329" s="16">
        <v>0</v>
      </c>
      <c r="BN10329" s="16">
        <v>8.2200471645569387E-3</v>
      </c>
      <c r="BO10329" s="17">
        <v>0</v>
      </c>
      <c r="BP10329" s="16">
        <v>1</v>
      </c>
      <c r="BQ10329" s="16">
        <v>8.2200471645569387E-3</v>
      </c>
      <c r="BR10329" s="17">
        <v>1.7433700576594181E-6</v>
      </c>
      <c r="BS10329" s="16">
        <v>0</v>
      </c>
      <c r="BT10329" s="16">
        <v>5.9101266167263834E-2</v>
      </c>
      <c r="BU10329" s="17">
        <v>0</v>
      </c>
      <c r="BV10329" s="16">
        <v>0</v>
      </c>
      <c r="BW10329" s="16">
        <v>5.9101266167263834E-2</v>
      </c>
      <c r="BX10329" s="17">
        <v>0</v>
      </c>
      <c r="BY10329" s="16">
        <v>0</v>
      </c>
      <c r="BZ10329" s="16">
        <v>5.9101266167263834E-2</v>
      </c>
      <c r="CA10329" s="17">
        <v>0</v>
      </c>
      <c r="CB10329" s="16">
        <v>0</v>
      </c>
      <c r="CC10329" s="16">
        <v>3.5371616041364557E-3</v>
      </c>
      <c r="CD10329" s="17">
        <v>0</v>
      </c>
      <c r="CE10329" s="16">
        <v>0</v>
      </c>
      <c r="CF10329" s="16">
        <v>3.5371616041364557E-3</v>
      </c>
      <c r="CG10329" s="17">
        <v>0</v>
      </c>
      <c r="CH10329" s="16">
        <v>0</v>
      </c>
      <c r="CI10329" s="16">
        <v>3.5371616041364557E-3</v>
      </c>
      <c r="CJ10329" s="17">
        <v>0</v>
      </c>
      <c r="CK10329" s="16"/>
      <c r="CL10329" s="16"/>
      <c r="CM10329" s="17"/>
      <c r="CN10329" s="16">
        <v>0</v>
      </c>
      <c r="CO10329" s="16">
        <v>0.11799999999999999</v>
      </c>
      <c r="CP10329" s="17">
        <v>0</v>
      </c>
      <c r="CQ10329" s="16">
        <v>0</v>
      </c>
      <c r="CR10329" s="16">
        <v>0.11799999999999999</v>
      </c>
      <c r="CS10329" s="17">
        <v>0</v>
      </c>
      <c r="CT10329" s="16">
        <v>0</v>
      </c>
      <c r="CU10329" s="16">
        <v>0.11799999999999999</v>
      </c>
      <c r="CV10329" s="17">
        <v>0</v>
      </c>
      <c r="CW10329" s="16">
        <v>0</v>
      </c>
      <c r="CX10329" s="16">
        <v>3.6770921309394588E-3</v>
      </c>
      <c r="CY10329" s="17">
        <v>0</v>
      </c>
      <c r="CZ10329" s="16">
        <v>0</v>
      </c>
      <c r="DA10329" s="16">
        <v>3.6770921309394588E-3</v>
      </c>
      <c r="DB10329" s="17">
        <v>0</v>
      </c>
      <c r="DC10329" s="16">
        <v>0</v>
      </c>
      <c r="DD10329" s="16">
        <v>3.6770921309394588E-3</v>
      </c>
      <c r="DE10329" s="17">
        <v>0</v>
      </c>
      <c r="DF10329" s="14">
        <v>0</v>
      </c>
      <c r="DG10329" s="14">
        <v>1</v>
      </c>
      <c r="DH10329" s="15">
        <v>0</v>
      </c>
      <c r="DI10329" s="14">
        <v>0</v>
      </c>
      <c r="DJ10329" s="14">
        <v>1</v>
      </c>
      <c r="DK10329" s="15">
        <v>0</v>
      </c>
      <c r="DL10329" s="14">
        <v>0</v>
      </c>
      <c r="DM10329" s="14">
        <v>1</v>
      </c>
      <c r="DN10329" s="15">
        <v>0</v>
      </c>
      <c r="DO10329" s="14">
        <v>0</v>
      </c>
      <c r="DP10329" s="14">
        <v>1</v>
      </c>
      <c r="DQ10329" s="15">
        <v>0</v>
      </c>
      <c r="DR10329" s="82"/>
      <c r="DS10329" s="82"/>
      <c r="DT10329" s="15">
        <v>0</v>
      </c>
      <c r="DU10329" s="82"/>
      <c r="DV10329" s="82"/>
      <c r="DW10329" s="15">
        <v>0</v>
      </c>
      <c r="DX10329" s="82"/>
      <c r="DY10329" s="82"/>
      <c r="DZ10329" s="15">
        <v>0</v>
      </c>
      <c r="EB10329" s="2"/>
    </row>
    <row r="10330" spans="1:132" x14ac:dyDescent="0.25">
      <c r="A10330" t="s">
        <v>5842</v>
      </c>
      <c r="B10330" s="93">
        <v>4.1544295555695498E-5</v>
      </c>
      <c r="C10330" s="13">
        <v>0</v>
      </c>
      <c r="D10330" s="13">
        <v>1.3569729751352341E-2</v>
      </c>
      <c r="E10330" s="13">
        <v>0</v>
      </c>
      <c r="F10330" s="13">
        <v>1.3569729751352341E-2</v>
      </c>
      <c r="G10330" s="13">
        <v>2.6993091605704411E-3</v>
      </c>
      <c r="H10330" s="13">
        <v>1.3805829762535228E-2</v>
      </c>
      <c r="I10330" s="13">
        <v>5.8952351287265047E-3</v>
      </c>
      <c r="J10330" s="14">
        <v>0</v>
      </c>
      <c r="K10330" s="14">
        <v>0.9900000000000001</v>
      </c>
      <c r="L10330" s="15">
        <v>0</v>
      </c>
      <c r="M10330" s="14">
        <v>0</v>
      </c>
      <c r="N10330" s="14">
        <v>0.9900000000000001</v>
      </c>
      <c r="O10330" s="15">
        <v>0</v>
      </c>
      <c r="P10330" s="14">
        <v>0</v>
      </c>
      <c r="Q10330" s="14">
        <v>0.9900000000000001</v>
      </c>
      <c r="R10330" s="15">
        <v>0</v>
      </c>
      <c r="S10330" s="14">
        <v>0</v>
      </c>
      <c r="T10330" s="14">
        <v>0.9900000000000001</v>
      </c>
      <c r="U10330" s="15">
        <v>0</v>
      </c>
      <c r="V10330" s="16">
        <v>0</v>
      </c>
      <c r="W10330" s="16">
        <v>0.6468700996146094</v>
      </c>
      <c r="X10330" s="17">
        <v>0</v>
      </c>
      <c r="Y10330" s="16">
        <v>0</v>
      </c>
      <c r="Z10330" s="16">
        <v>0.6468700996146094</v>
      </c>
      <c r="AA10330" s="17">
        <v>0</v>
      </c>
      <c r="AB10330" s="16">
        <v>0</v>
      </c>
      <c r="AC10330" s="16">
        <v>0.6468700996146094</v>
      </c>
      <c r="AD10330" s="17">
        <v>0</v>
      </c>
      <c r="AE10330" s="16">
        <v>0</v>
      </c>
      <c r="AF10330" s="16">
        <v>0.6468700996146094</v>
      </c>
      <c r="AG10330" s="17">
        <v>0</v>
      </c>
      <c r="AH10330" s="13">
        <v>0</v>
      </c>
      <c r="AI10330" s="16">
        <v>0</v>
      </c>
      <c r="AJ10330" s="16">
        <v>3.1209071079456387E-2</v>
      </c>
      <c r="AK10330" s="17">
        <v>0</v>
      </c>
      <c r="AL10330" s="16">
        <v>0</v>
      </c>
      <c r="AM10330" s="16">
        <v>3.1209071079456387E-2</v>
      </c>
      <c r="AN10330" s="17">
        <v>0</v>
      </c>
      <c r="AO10330" s="16">
        <v>0</v>
      </c>
      <c r="AP10330" s="16">
        <v>3.1209071079456387E-2</v>
      </c>
      <c r="AQ10330" s="17">
        <v>0</v>
      </c>
      <c r="AR10330" s="16">
        <v>0</v>
      </c>
      <c r="AS10330" s="16">
        <v>3.4341040615078569E-3</v>
      </c>
      <c r="AT10330" s="17">
        <v>0</v>
      </c>
      <c r="AU10330" s="16">
        <v>0</v>
      </c>
      <c r="AV10330" s="16">
        <v>3.4341040615078569E-3</v>
      </c>
      <c r="AW10330" s="17">
        <v>0</v>
      </c>
      <c r="AX10330" s="16">
        <v>0</v>
      </c>
      <c r="AY10330" s="16">
        <v>3.4341040615078569E-3</v>
      </c>
      <c r="AZ10330" s="17">
        <v>0</v>
      </c>
      <c r="BA10330" s="16">
        <v>0</v>
      </c>
      <c r="BB10330" s="16">
        <v>9.4110248796162883E-3</v>
      </c>
      <c r="BC10330" s="17">
        <v>0</v>
      </c>
      <c r="BD10330" s="16">
        <v>0</v>
      </c>
      <c r="BE10330" s="16">
        <v>9.4110248796162883E-3</v>
      </c>
      <c r="BF10330" s="17">
        <v>0</v>
      </c>
      <c r="BG10330" s="16">
        <v>0</v>
      </c>
      <c r="BH10330" s="16">
        <v>9.4110248796162883E-3</v>
      </c>
      <c r="BI10330" s="17">
        <v>0</v>
      </c>
      <c r="BJ10330" s="16">
        <v>0</v>
      </c>
      <c r="BK10330" s="16">
        <v>9.6548282345542136E-3</v>
      </c>
      <c r="BL10330" s="17">
        <v>0</v>
      </c>
      <c r="BM10330" s="16">
        <v>0</v>
      </c>
      <c r="BN10330" s="16">
        <v>9.6548282345542136E-3</v>
      </c>
      <c r="BO10330" s="17">
        <v>0</v>
      </c>
      <c r="BP10330" s="16">
        <v>0</v>
      </c>
      <c r="BQ10330" s="16">
        <v>9.6548282345542136E-3</v>
      </c>
      <c r="BR10330" s="17">
        <v>0</v>
      </c>
      <c r="BS10330" s="16">
        <v>0</v>
      </c>
      <c r="BT10330" s="16">
        <v>7.0446215290507971E-2</v>
      </c>
      <c r="BU10330" s="17">
        <v>0</v>
      </c>
      <c r="BV10330" s="16">
        <v>0</v>
      </c>
      <c r="BW10330" s="16">
        <v>7.0446215290507971E-2</v>
      </c>
      <c r="BX10330" s="17">
        <v>0</v>
      </c>
      <c r="BY10330" s="16">
        <v>0</v>
      </c>
      <c r="BZ10330" s="16">
        <v>7.0446215290507971E-2</v>
      </c>
      <c r="CA10330" s="17">
        <v>0</v>
      </c>
      <c r="CB10330" s="16">
        <v>0</v>
      </c>
      <c r="CC10330" s="16">
        <v>5.0590919976131648E-3</v>
      </c>
      <c r="CD10330" s="17">
        <v>0</v>
      </c>
      <c r="CE10330" s="16">
        <v>0</v>
      </c>
      <c r="CF10330" s="16">
        <v>5.0590919976131648E-3</v>
      </c>
      <c r="CG10330" s="17">
        <v>0</v>
      </c>
      <c r="CH10330" s="16">
        <v>0</v>
      </c>
      <c r="CI10330" s="16">
        <v>5.0590919976131648E-3</v>
      </c>
      <c r="CJ10330" s="17">
        <v>0</v>
      </c>
      <c r="CK10330" s="16"/>
      <c r="CL10330" s="16"/>
      <c r="CM10330" s="17"/>
      <c r="CN10330" s="16">
        <v>0</v>
      </c>
      <c r="CO10330" s="16">
        <v>0.11800000000000004</v>
      </c>
      <c r="CP10330" s="17">
        <v>0</v>
      </c>
      <c r="CQ10330" s="16">
        <v>0</v>
      </c>
      <c r="CR10330" s="16">
        <v>0.11800000000000004</v>
      </c>
      <c r="CS10330" s="17">
        <v>0</v>
      </c>
      <c r="CT10330" s="16">
        <v>0</v>
      </c>
      <c r="CU10330" s="16">
        <v>0.11800000000000004</v>
      </c>
      <c r="CV10330" s="17">
        <v>0</v>
      </c>
      <c r="CW10330" s="16">
        <v>0</v>
      </c>
      <c r="CX10330" s="16">
        <v>3.6178224774005042E-3</v>
      </c>
      <c r="CY10330" s="17">
        <v>0</v>
      </c>
      <c r="CZ10330" s="16">
        <v>0</v>
      </c>
      <c r="DA10330" s="16">
        <v>3.6178224774005042E-3</v>
      </c>
      <c r="DB10330" s="17">
        <v>0</v>
      </c>
      <c r="DC10330" s="16">
        <v>0</v>
      </c>
      <c r="DD10330" s="16">
        <v>3.6178224774005042E-3</v>
      </c>
      <c r="DE10330" s="17">
        <v>0</v>
      </c>
      <c r="DF10330" s="14">
        <v>0</v>
      </c>
      <c r="DG10330" s="14">
        <v>1</v>
      </c>
      <c r="DH10330" s="15">
        <v>0</v>
      </c>
      <c r="DI10330" s="14">
        <v>0</v>
      </c>
      <c r="DJ10330" s="14">
        <v>1</v>
      </c>
      <c r="DK10330" s="15">
        <v>0</v>
      </c>
      <c r="DL10330" s="14">
        <v>0</v>
      </c>
      <c r="DM10330" s="14">
        <v>1</v>
      </c>
      <c r="DN10330" s="15">
        <v>0</v>
      </c>
      <c r="DO10330" s="14">
        <v>0</v>
      </c>
      <c r="DP10330" s="14">
        <v>1</v>
      </c>
      <c r="DQ10330" s="15">
        <v>0</v>
      </c>
      <c r="DR10330" s="82"/>
      <c r="DS10330" s="82"/>
      <c r="DT10330" s="15">
        <v>0</v>
      </c>
      <c r="DU10330" s="82"/>
      <c r="DV10330" s="82"/>
      <c r="DW10330" s="15">
        <v>0</v>
      </c>
      <c r="DX10330" s="82"/>
      <c r="DY10330" s="82"/>
      <c r="DZ10330" s="15">
        <v>0</v>
      </c>
      <c r="EB10330" s="2"/>
    </row>
    <row r="10331" spans="1:132" x14ac:dyDescent="0.25">
      <c r="A10331" t="s">
        <v>5850</v>
      </c>
      <c r="B10331" s="93">
        <v>4.1512403072374501E-5</v>
      </c>
      <c r="C10331" s="13">
        <v>0</v>
      </c>
      <c r="D10331" s="13">
        <v>6.7796561127379243E-3</v>
      </c>
      <c r="E10331" s="13">
        <v>0</v>
      </c>
      <c r="F10331" s="13">
        <v>6.7796561127379243E-3</v>
      </c>
      <c r="G10331" s="13">
        <v>3.4550161164914259E-3</v>
      </c>
      <c r="H10331" s="13">
        <v>4.9994008302270835E-3</v>
      </c>
      <c r="I10331" s="13">
        <v>2.7371716590151567E-3</v>
      </c>
      <c r="J10331" s="14">
        <v>0</v>
      </c>
      <c r="K10331" s="14">
        <v>0.99</v>
      </c>
      <c r="L10331" s="15">
        <v>0</v>
      </c>
      <c r="M10331" s="14">
        <v>0</v>
      </c>
      <c r="N10331" s="14">
        <v>0.99</v>
      </c>
      <c r="O10331" s="15">
        <v>0</v>
      </c>
      <c r="P10331" s="14">
        <v>0</v>
      </c>
      <c r="Q10331" s="14">
        <v>0.99</v>
      </c>
      <c r="R10331" s="15">
        <v>0</v>
      </c>
      <c r="S10331" s="14">
        <v>0</v>
      </c>
      <c r="T10331" s="14">
        <v>0.99</v>
      </c>
      <c r="U10331" s="15">
        <v>0</v>
      </c>
      <c r="V10331" s="16">
        <v>0</v>
      </c>
      <c r="W10331" s="16">
        <v>0.64547804296744793</v>
      </c>
      <c r="X10331" s="17">
        <v>0</v>
      </c>
      <c r="Y10331" s="16">
        <v>0</v>
      </c>
      <c r="Z10331" s="16">
        <v>0.64547804296744793</v>
      </c>
      <c r="AA10331" s="17">
        <v>0</v>
      </c>
      <c r="AB10331" s="16">
        <v>0</v>
      </c>
      <c r="AC10331" s="16">
        <v>0.64547804296744793</v>
      </c>
      <c r="AD10331" s="17">
        <v>0</v>
      </c>
      <c r="AE10331" s="16">
        <v>0</v>
      </c>
      <c r="AF10331" s="16">
        <v>0.64547804296744793</v>
      </c>
      <c r="AG10331" s="17">
        <v>0</v>
      </c>
      <c r="AH10331" s="13">
        <v>0</v>
      </c>
      <c r="AI10331" s="16">
        <v>0</v>
      </c>
      <c r="AJ10331" s="16">
        <v>2.3058348729271629E-2</v>
      </c>
      <c r="AK10331" s="17">
        <v>0</v>
      </c>
      <c r="AL10331" s="16">
        <v>0</v>
      </c>
      <c r="AM10331" s="16">
        <v>2.3058348729271629E-2</v>
      </c>
      <c r="AN10331" s="17">
        <v>0</v>
      </c>
      <c r="AO10331" s="16">
        <v>0</v>
      </c>
      <c r="AP10331" s="16">
        <v>2.3058348729271629E-2</v>
      </c>
      <c r="AQ10331" s="17">
        <v>0</v>
      </c>
      <c r="AR10331" s="16">
        <v>0</v>
      </c>
      <c r="AS10331" s="16">
        <v>2.5696302262988536E-3</v>
      </c>
      <c r="AT10331" s="17">
        <v>0</v>
      </c>
      <c r="AU10331" s="16">
        <v>0</v>
      </c>
      <c r="AV10331" s="16">
        <v>2.5696302262988536E-3</v>
      </c>
      <c r="AW10331" s="17">
        <v>0</v>
      </c>
      <c r="AX10331" s="16">
        <v>0</v>
      </c>
      <c r="AY10331" s="16">
        <v>2.5696302262988536E-3</v>
      </c>
      <c r="AZ10331" s="17">
        <v>0</v>
      </c>
      <c r="BA10331" s="16">
        <v>0</v>
      </c>
      <c r="BB10331" s="16">
        <v>6.6792180649036985E-3</v>
      </c>
      <c r="BC10331" s="17">
        <v>0</v>
      </c>
      <c r="BD10331" s="16">
        <v>0</v>
      </c>
      <c r="BE10331" s="16">
        <v>6.6792180649036985E-3</v>
      </c>
      <c r="BF10331" s="17">
        <v>0</v>
      </c>
      <c r="BG10331" s="16">
        <v>0</v>
      </c>
      <c r="BH10331" s="16">
        <v>6.6792180649036985E-3</v>
      </c>
      <c r="BI10331" s="17">
        <v>0</v>
      </c>
      <c r="BJ10331" s="16">
        <v>0.999999999999999</v>
      </c>
      <c r="BK10331" s="16">
        <v>6.8208410729375677E-3</v>
      </c>
      <c r="BL10331" s="17">
        <v>4.6242956874155034E-5</v>
      </c>
      <c r="BM10331" s="16">
        <v>0</v>
      </c>
      <c r="BN10331" s="16">
        <v>6.8208410729375677E-3</v>
      </c>
      <c r="BO10331" s="17">
        <v>0</v>
      </c>
      <c r="BP10331" s="16">
        <v>0</v>
      </c>
      <c r="BQ10331" s="16">
        <v>6.8208410729375677E-3</v>
      </c>
      <c r="BR10331" s="17">
        <v>0</v>
      </c>
      <c r="BS10331" s="16">
        <v>0</v>
      </c>
      <c r="BT10331" s="16">
        <v>4.9826044547336107E-2</v>
      </c>
      <c r="BU10331" s="17">
        <v>0</v>
      </c>
      <c r="BV10331" s="16">
        <v>0</v>
      </c>
      <c r="BW10331" s="16">
        <v>4.9826044547336107E-2</v>
      </c>
      <c r="BX10331" s="17">
        <v>0</v>
      </c>
      <c r="BY10331" s="16">
        <v>0</v>
      </c>
      <c r="BZ10331" s="16">
        <v>4.9826044547336107E-2</v>
      </c>
      <c r="CA10331" s="17">
        <v>0</v>
      </c>
      <c r="CB10331" s="16">
        <v>0</v>
      </c>
      <c r="CC10331" s="16">
        <v>1.2722802997262153E-2</v>
      </c>
      <c r="CD10331" s="17">
        <v>0</v>
      </c>
      <c r="CE10331" s="16">
        <v>0</v>
      </c>
      <c r="CF10331" s="16">
        <v>1.2722802997262153E-2</v>
      </c>
      <c r="CG10331" s="17">
        <v>0</v>
      </c>
      <c r="CH10331" s="16">
        <v>0</v>
      </c>
      <c r="CI10331" s="16">
        <v>1.2722802997262153E-2</v>
      </c>
      <c r="CJ10331" s="17">
        <v>0</v>
      </c>
      <c r="CK10331" s="16"/>
      <c r="CL10331" s="16"/>
      <c r="CM10331" s="17"/>
      <c r="CN10331" s="16">
        <v>0</v>
      </c>
      <c r="CO10331" s="16">
        <v>0.11799999999999999</v>
      </c>
      <c r="CP10331" s="17">
        <v>0</v>
      </c>
      <c r="CQ10331" s="16">
        <v>0</v>
      </c>
      <c r="CR10331" s="16">
        <v>0.11799999999999999</v>
      </c>
      <c r="CS10331" s="17">
        <v>0</v>
      </c>
      <c r="CT10331" s="16">
        <v>0</v>
      </c>
      <c r="CU10331" s="16">
        <v>0.11799999999999999</v>
      </c>
      <c r="CV10331" s="17">
        <v>0</v>
      </c>
      <c r="CW10331" s="16">
        <v>0</v>
      </c>
      <c r="CX10331" s="16">
        <v>3.6957464853852868E-3</v>
      </c>
      <c r="CY10331" s="17">
        <v>0</v>
      </c>
      <c r="CZ10331" s="16">
        <v>0</v>
      </c>
      <c r="DA10331" s="16">
        <v>3.6957464853852868E-3</v>
      </c>
      <c r="DB10331" s="17">
        <v>0</v>
      </c>
      <c r="DC10331" s="16">
        <v>0</v>
      </c>
      <c r="DD10331" s="16">
        <v>3.6957464853852868E-3</v>
      </c>
      <c r="DE10331" s="17">
        <v>0</v>
      </c>
      <c r="DF10331" s="14">
        <v>0</v>
      </c>
      <c r="DG10331" s="14">
        <v>1</v>
      </c>
      <c r="DH10331" s="15">
        <v>0</v>
      </c>
      <c r="DI10331" s="14">
        <v>0</v>
      </c>
      <c r="DJ10331" s="14">
        <v>1</v>
      </c>
      <c r="DK10331" s="15">
        <v>0</v>
      </c>
      <c r="DL10331" s="14">
        <v>0</v>
      </c>
      <c r="DM10331" s="14">
        <v>1</v>
      </c>
      <c r="DN10331" s="15">
        <v>0</v>
      </c>
      <c r="DO10331" s="14">
        <v>0</v>
      </c>
      <c r="DP10331" s="14">
        <v>1</v>
      </c>
      <c r="DQ10331" s="15">
        <v>0</v>
      </c>
      <c r="DR10331" s="82"/>
      <c r="DS10331" s="82"/>
      <c r="DT10331" s="15">
        <v>0</v>
      </c>
      <c r="DU10331" s="82"/>
      <c r="DV10331" s="82"/>
      <c r="DW10331" s="15">
        <v>0</v>
      </c>
      <c r="DX10331" s="82"/>
      <c r="DY10331" s="82"/>
      <c r="DZ10331" s="15">
        <v>0</v>
      </c>
      <c r="EB10331" s="2"/>
    </row>
    <row r="10332" spans="1:132" x14ac:dyDescent="0.25">
      <c r="A10332" t="s">
        <v>5854</v>
      </c>
      <c r="B10332" s="93">
        <v>4.1505770541288398E-5</v>
      </c>
      <c r="C10332" s="13">
        <v>0</v>
      </c>
      <c r="D10332" s="13">
        <v>8.3461183258518347E-3</v>
      </c>
      <c r="E10332" s="13">
        <v>0</v>
      </c>
      <c r="F10332" s="13">
        <v>8.3461183258518347E-3</v>
      </c>
      <c r="G10332" s="13">
        <v>1.9292517896774561E-3</v>
      </c>
      <c r="H10332" s="13">
        <v>8.3295655692493722E-3</v>
      </c>
      <c r="I10332" s="13">
        <v>3.5186252140397114E-3</v>
      </c>
      <c r="J10332" s="14">
        <v>0</v>
      </c>
      <c r="K10332" s="14">
        <v>0.99</v>
      </c>
      <c r="L10332" s="15">
        <v>0</v>
      </c>
      <c r="M10332" s="14">
        <v>0</v>
      </c>
      <c r="N10332" s="14">
        <v>0.99</v>
      </c>
      <c r="O10332" s="15">
        <v>0</v>
      </c>
      <c r="P10332" s="14">
        <v>0</v>
      </c>
      <c r="Q10332" s="14">
        <v>0.99</v>
      </c>
      <c r="R10332" s="15">
        <v>0</v>
      </c>
      <c r="S10332" s="14">
        <v>0</v>
      </c>
      <c r="T10332" s="14">
        <v>0.99</v>
      </c>
      <c r="U10332" s="15">
        <v>0</v>
      </c>
      <c r="V10332" s="16">
        <v>0</v>
      </c>
      <c r="W10332" s="16">
        <v>0.63566328304113973</v>
      </c>
      <c r="X10332" s="17">
        <v>0</v>
      </c>
      <c r="Y10332" s="16">
        <v>0</v>
      </c>
      <c r="Z10332" s="16">
        <v>0.63566328304113973</v>
      </c>
      <c r="AA10332" s="17">
        <v>0</v>
      </c>
      <c r="AB10332" s="16">
        <v>0</v>
      </c>
      <c r="AC10332" s="16">
        <v>0.63566328304113973</v>
      </c>
      <c r="AD10332" s="17">
        <v>0</v>
      </c>
      <c r="AE10332" s="16">
        <v>0</v>
      </c>
      <c r="AF10332" s="16">
        <v>0.63566328304113973</v>
      </c>
      <c r="AG10332" s="17">
        <v>0</v>
      </c>
      <c r="AH10332" s="13">
        <v>0</v>
      </c>
      <c r="AI10332" s="16">
        <v>0</v>
      </c>
      <c r="AJ10332" s="16">
        <v>3.1113542953810903E-2</v>
      </c>
      <c r="AK10332" s="17">
        <v>0</v>
      </c>
      <c r="AL10332" s="16">
        <v>0</v>
      </c>
      <c r="AM10332" s="16">
        <v>3.1113542953810903E-2</v>
      </c>
      <c r="AN10332" s="17">
        <v>0</v>
      </c>
      <c r="AO10332" s="16">
        <v>0</v>
      </c>
      <c r="AP10332" s="16">
        <v>3.1113542953810903E-2</v>
      </c>
      <c r="AQ10332" s="17">
        <v>0</v>
      </c>
      <c r="AR10332" s="16">
        <v>0</v>
      </c>
      <c r="AS10332" s="16">
        <v>3.3155642760178609E-3</v>
      </c>
      <c r="AT10332" s="17">
        <v>0</v>
      </c>
      <c r="AU10332" s="16">
        <v>0</v>
      </c>
      <c r="AV10332" s="16">
        <v>3.3155642760178609E-3</v>
      </c>
      <c r="AW10332" s="17">
        <v>0</v>
      </c>
      <c r="AX10332" s="16">
        <v>0</v>
      </c>
      <c r="AY10332" s="16">
        <v>3.3155642760178609E-3</v>
      </c>
      <c r="AZ10332" s="17">
        <v>0</v>
      </c>
      <c r="BA10332" s="16">
        <v>0</v>
      </c>
      <c r="BB10332" s="16">
        <v>9.2027908387569326E-3</v>
      </c>
      <c r="BC10332" s="17">
        <v>0</v>
      </c>
      <c r="BD10332" s="16">
        <v>0</v>
      </c>
      <c r="BE10332" s="16">
        <v>9.2027908387569326E-3</v>
      </c>
      <c r="BF10332" s="17">
        <v>0</v>
      </c>
      <c r="BG10332" s="16">
        <v>0</v>
      </c>
      <c r="BH10332" s="16">
        <v>9.2027908387569326E-3</v>
      </c>
      <c r="BI10332" s="17">
        <v>0</v>
      </c>
      <c r="BJ10332" s="16">
        <v>0</v>
      </c>
      <c r="BK10332" s="16">
        <v>9.1855583241811454E-3</v>
      </c>
      <c r="BL10332" s="17">
        <v>0</v>
      </c>
      <c r="BM10332" s="16">
        <v>0</v>
      </c>
      <c r="BN10332" s="16">
        <v>9.1855583241811454E-3</v>
      </c>
      <c r="BO10332" s="17">
        <v>0</v>
      </c>
      <c r="BP10332" s="16">
        <v>1</v>
      </c>
      <c r="BQ10332" s="16">
        <v>9.1855583241811454E-3</v>
      </c>
      <c r="BR10332" s="17">
        <v>7.6663756662629113E-5</v>
      </c>
      <c r="BS10332" s="16">
        <v>0</v>
      </c>
      <c r="BT10332" s="16">
        <v>6.8192512448548182E-2</v>
      </c>
      <c r="BU10332" s="17">
        <v>0</v>
      </c>
      <c r="BV10332" s="16">
        <v>0</v>
      </c>
      <c r="BW10332" s="16">
        <v>6.8192512448548182E-2</v>
      </c>
      <c r="BX10332" s="17">
        <v>0</v>
      </c>
      <c r="BY10332" s="16">
        <v>0</v>
      </c>
      <c r="BZ10332" s="16">
        <v>6.8192512448548182E-2</v>
      </c>
      <c r="CA10332" s="17">
        <v>0</v>
      </c>
      <c r="CB10332" s="16">
        <v>0</v>
      </c>
      <c r="CC10332" s="16">
        <v>4.1938140513872327E-3</v>
      </c>
      <c r="CD10332" s="17">
        <v>0</v>
      </c>
      <c r="CE10332" s="16">
        <v>0</v>
      </c>
      <c r="CF10332" s="16">
        <v>4.1938140513872327E-3</v>
      </c>
      <c r="CG10332" s="17">
        <v>0</v>
      </c>
      <c r="CH10332" s="16">
        <v>0</v>
      </c>
      <c r="CI10332" s="16">
        <v>4.1938140513872327E-3</v>
      </c>
      <c r="CJ10332" s="17">
        <v>0</v>
      </c>
      <c r="CK10332" s="16"/>
      <c r="CL10332" s="16"/>
      <c r="CM10332" s="17"/>
      <c r="CN10332" s="16">
        <v>0</v>
      </c>
      <c r="CO10332" s="16">
        <v>0.11800000000000002</v>
      </c>
      <c r="CP10332" s="17">
        <v>0</v>
      </c>
      <c r="CQ10332" s="16">
        <v>0</v>
      </c>
      <c r="CR10332" s="16">
        <v>0.11800000000000002</v>
      </c>
      <c r="CS10332" s="17">
        <v>0</v>
      </c>
      <c r="CT10332" s="16">
        <v>0</v>
      </c>
      <c r="CU10332" s="16">
        <v>0.11800000000000002</v>
      </c>
      <c r="CV10332" s="17">
        <v>0</v>
      </c>
      <c r="CW10332" s="16">
        <v>0</v>
      </c>
      <c r="CX10332" s="16">
        <v>3.5737444234951276E-3</v>
      </c>
      <c r="CY10332" s="17">
        <v>0</v>
      </c>
      <c r="CZ10332" s="16">
        <v>0</v>
      </c>
      <c r="DA10332" s="16">
        <v>3.5737444234951276E-3</v>
      </c>
      <c r="DB10332" s="17">
        <v>0</v>
      </c>
      <c r="DC10332" s="16">
        <v>0</v>
      </c>
      <c r="DD10332" s="16">
        <v>3.5737444234951276E-3</v>
      </c>
      <c r="DE10332" s="17">
        <v>0</v>
      </c>
      <c r="DF10332" s="14">
        <v>0</v>
      </c>
      <c r="DG10332" s="14">
        <v>1</v>
      </c>
      <c r="DH10332" s="15">
        <v>0</v>
      </c>
      <c r="DI10332" s="14">
        <v>0</v>
      </c>
      <c r="DJ10332" s="14">
        <v>1</v>
      </c>
      <c r="DK10332" s="15">
        <v>0</v>
      </c>
      <c r="DL10332" s="14">
        <v>0</v>
      </c>
      <c r="DM10332" s="14">
        <v>1</v>
      </c>
      <c r="DN10332" s="15">
        <v>0</v>
      </c>
      <c r="DO10332" s="14">
        <v>0</v>
      </c>
      <c r="DP10332" s="14">
        <v>1</v>
      </c>
      <c r="DQ10332" s="15">
        <v>0</v>
      </c>
      <c r="DR10332" s="82"/>
      <c r="DS10332" s="82"/>
      <c r="DT10332" s="15">
        <v>0</v>
      </c>
      <c r="DU10332" s="82"/>
      <c r="DV10332" s="82"/>
      <c r="DW10332" s="15">
        <v>0</v>
      </c>
      <c r="DX10332" s="82"/>
      <c r="DY10332" s="82"/>
      <c r="DZ10332" s="15">
        <v>0</v>
      </c>
      <c r="EB10332" s="2"/>
    </row>
    <row r="10333" spans="1:132" x14ac:dyDescent="0.25">
      <c r="A10333" t="s">
        <v>5862</v>
      </c>
      <c r="B10333" s="93">
        <v>4.1450663047726198E-5</v>
      </c>
      <c r="C10333" s="13">
        <v>0</v>
      </c>
      <c r="D10333" s="13">
        <v>2.8206554584655591E-4</v>
      </c>
      <c r="E10333" s="13">
        <v>0</v>
      </c>
      <c r="F10333" s="13">
        <v>2.8206554584655591E-4</v>
      </c>
      <c r="G10333" s="13">
        <v>6.1215745653174055E-5</v>
      </c>
      <c r="H10333" s="13">
        <v>2.9429846017949994E-4</v>
      </c>
      <c r="I10333" s="13">
        <v>1.1010845945787001E-4</v>
      </c>
      <c r="J10333" s="14">
        <v>0</v>
      </c>
      <c r="K10333" s="14">
        <v>0.99</v>
      </c>
      <c r="L10333" s="15">
        <v>0</v>
      </c>
      <c r="M10333" s="14">
        <v>0</v>
      </c>
      <c r="N10333" s="14">
        <v>0.99</v>
      </c>
      <c r="O10333" s="15">
        <v>0</v>
      </c>
      <c r="P10333" s="14">
        <v>0</v>
      </c>
      <c r="Q10333" s="14">
        <v>0.99</v>
      </c>
      <c r="R10333" s="15">
        <v>0</v>
      </c>
      <c r="S10333" s="14">
        <v>0</v>
      </c>
      <c r="T10333" s="14">
        <v>0.99</v>
      </c>
      <c r="U10333" s="15">
        <v>0</v>
      </c>
      <c r="V10333" s="16">
        <v>0</v>
      </c>
      <c r="W10333" s="16">
        <v>0.64344609841798539</v>
      </c>
      <c r="X10333" s="17">
        <v>0</v>
      </c>
      <c r="Y10333" s="16">
        <v>0</v>
      </c>
      <c r="Z10333" s="16">
        <v>0.64344609841798539</v>
      </c>
      <c r="AA10333" s="17">
        <v>0</v>
      </c>
      <c r="AB10333" s="16">
        <v>0</v>
      </c>
      <c r="AC10333" s="16">
        <v>0.64344609841798539</v>
      </c>
      <c r="AD10333" s="17">
        <v>0</v>
      </c>
      <c r="AE10333" s="16">
        <v>0</v>
      </c>
      <c r="AF10333" s="16">
        <v>0.64344609841798539</v>
      </c>
      <c r="AG10333" s="17">
        <v>0</v>
      </c>
      <c r="AH10333" s="13">
        <v>0</v>
      </c>
      <c r="AI10333" s="16">
        <v>0</v>
      </c>
      <c r="AJ10333" s="16">
        <v>3.1159098048904932E-2</v>
      </c>
      <c r="AK10333" s="17">
        <v>0</v>
      </c>
      <c r="AL10333" s="16">
        <v>0</v>
      </c>
      <c r="AM10333" s="16">
        <v>3.1159098048904932E-2</v>
      </c>
      <c r="AN10333" s="17">
        <v>0</v>
      </c>
      <c r="AO10333" s="16">
        <v>0</v>
      </c>
      <c r="AP10333" s="16">
        <v>3.1159098048904932E-2</v>
      </c>
      <c r="AQ10333" s="17">
        <v>0</v>
      </c>
      <c r="AR10333" s="16">
        <v>0</v>
      </c>
      <c r="AS10333" s="16">
        <v>3.4616248814436147E-3</v>
      </c>
      <c r="AT10333" s="17">
        <v>0</v>
      </c>
      <c r="AU10333" s="16">
        <v>0</v>
      </c>
      <c r="AV10333" s="16">
        <v>3.4616248814436147E-3</v>
      </c>
      <c r="AW10333" s="17">
        <v>0</v>
      </c>
      <c r="AX10333" s="16">
        <v>0</v>
      </c>
      <c r="AY10333" s="16">
        <v>3.4616248814436147E-3</v>
      </c>
      <c r="AZ10333" s="17">
        <v>0</v>
      </c>
      <c r="BA10333" s="16">
        <v>0</v>
      </c>
      <c r="BB10333" s="16">
        <v>9.5818463808499017E-3</v>
      </c>
      <c r="BC10333" s="17">
        <v>0</v>
      </c>
      <c r="BD10333" s="16">
        <v>0</v>
      </c>
      <c r="BE10333" s="16">
        <v>9.5818463808499017E-3</v>
      </c>
      <c r="BF10333" s="17">
        <v>0</v>
      </c>
      <c r="BG10333" s="16">
        <v>0</v>
      </c>
      <c r="BH10333" s="16">
        <v>9.5818463808499017E-3</v>
      </c>
      <c r="BI10333" s="17">
        <v>0</v>
      </c>
      <c r="BJ10333" s="16">
        <v>0</v>
      </c>
      <c r="BK10333" s="16">
        <v>9.9661113187187161E-3</v>
      </c>
      <c r="BL10333" s="17">
        <v>0</v>
      </c>
      <c r="BM10333" s="16">
        <v>0.78000592011391401</v>
      </c>
      <c r="BN10333" s="16">
        <v>9.9661113187187161E-3</v>
      </c>
      <c r="BO10333" s="17">
        <v>2.1926720126961758E-6</v>
      </c>
      <c r="BP10333" s="16">
        <v>0</v>
      </c>
      <c r="BQ10333" s="16">
        <v>9.9661113187187161E-3</v>
      </c>
      <c r="BR10333" s="17">
        <v>0</v>
      </c>
      <c r="BS10333" s="16">
        <v>0</v>
      </c>
      <c r="BT10333" s="16">
        <v>7.2151254420486532E-2</v>
      </c>
      <c r="BU10333" s="17">
        <v>0</v>
      </c>
      <c r="BV10333" s="16">
        <v>0</v>
      </c>
      <c r="BW10333" s="16">
        <v>7.2151254420486532E-2</v>
      </c>
      <c r="BX10333" s="17">
        <v>0</v>
      </c>
      <c r="BY10333" s="16">
        <v>0</v>
      </c>
      <c r="BZ10333" s="16">
        <v>7.2151254420486532E-2</v>
      </c>
      <c r="CA10333" s="17">
        <v>0</v>
      </c>
      <c r="CB10333" s="16">
        <v>0</v>
      </c>
      <c r="CC10333" s="16">
        <v>5.2071577332423059E-3</v>
      </c>
      <c r="CD10333" s="17">
        <v>0</v>
      </c>
      <c r="CE10333" s="16">
        <v>0</v>
      </c>
      <c r="CF10333" s="16">
        <v>5.2071577332423059E-3</v>
      </c>
      <c r="CG10333" s="17">
        <v>0</v>
      </c>
      <c r="CH10333" s="16">
        <v>0</v>
      </c>
      <c r="CI10333" s="16">
        <v>5.2071577332423059E-3</v>
      </c>
      <c r="CJ10333" s="17">
        <v>0</v>
      </c>
      <c r="CK10333" s="16"/>
      <c r="CL10333" s="16"/>
      <c r="CM10333" s="17"/>
      <c r="CN10333" s="16">
        <v>0</v>
      </c>
      <c r="CO10333" s="16">
        <v>0.11799999999999997</v>
      </c>
      <c r="CP10333" s="17">
        <v>0</v>
      </c>
      <c r="CQ10333" s="16">
        <v>0</v>
      </c>
      <c r="CR10333" s="16">
        <v>0.11799999999999997</v>
      </c>
      <c r="CS10333" s="17">
        <v>0</v>
      </c>
      <c r="CT10333" s="16">
        <v>0</v>
      </c>
      <c r="CU10333" s="16">
        <v>0.11799999999999997</v>
      </c>
      <c r="CV10333" s="17">
        <v>0</v>
      </c>
      <c r="CW10333" s="16">
        <v>0</v>
      </c>
      <c r="CX10333" s="16">
        <v>3.6316065461565049E-3</v>
      </c>
      <c r="CY10333" s="17">
        <v>0</v>
      </c>
      <c r="CZ10333" s="16">
        <v>0</v>
      </c>
      <c r="DA10333" s="16">
        <v>3.6316065461565049E-3</v>
      </c>
      <c r="DB10333" s="17">
        <v>0</v>
      </c>
      <c r="DC10333" s="16">
        <v>0</v>
      </c>
      <c r="DD10333" s="16">
        <v>3.6316065461565049E-3</v>
      </c>
      <c r="DE10333" s="17">
        <v>0</v>
      </c>
      <c r="DF10333" s="14">
        <v>0</v>
      </c>
      <c r="DG10333" s="14">
        <v>0.99999999999999978</v>
      </c>
      <c r="DH10333" s="15">
        <v>0</v>
      </c>
      <c r="DI10333" s="14">
        <v>0</v>
      </c>
      <c r="DJ10333" s="14">
        <v>0.99999999999999978</v>
      </c>
      <c r="DK10333" s="15">
        <v>0</v>
      </c>
      <c r="DL10333" s="14">
        <v>0</v>
      </c>
      <c r="DM10333" s="14">
        <v>0.99999999999999978</v>
      </c>
      <c r="DN10333" s="15">
        <v>0</v>
      </c>
      <c r="DO10333" s="14">
        <v>0</v>
      </c>
      <c r="DP10333" s="14">
        <v>0.99999999999999978</v>
      </c>
      <c r="DQ10333" s="15">
        <v>0</v>
      </c>
      <c r="DR10333" s="82"/>
      <c r="DS10333" s="82"/>
      <c r="DT10333" s="15">
        <v>0</v>
      </c>
      <c r="DU10333" s="82"/>
      <c r="DV10333" s="82"/>
      <c r="DW10333" s="15">
        <v>0</v>
      </c>
      <c r="DX10333" s="82"/>
      <c r="DY10333" s="82"/>
      <c r="DZ10333" s="15">
        <v>0</v>
      </c>
      <c r="EB10333" s="2"/>
    </row>
    <row r="10334" spans="1:132" x14ac:dyDescent="0.25">
      <c r="A10334" t="s">
        <v>5864</v>
      </c>
      <c r="B10334" s="93">
        <v>4.1438415998775499E-5</v>
      </c>
      <c r="C10334" s="13">
        <v>0</v>
      </c>
      <c r="D10334" s="13">
        <v>4.6527065477067241E-3</v>
      </c>
      <c r="E10334" s="13">
        <v>0</v>
      </c>
      <c r="F10334" s="13">
        <v>4.6527065477067241E-3</v>
      </c>
      <c r="G10334" s="13">
        <v>3.57905532741048E-4</v>
      </c>
      <c r="H10334" s="13">
        <v>4.7971761969408649E-3</v>
      </c>
      <c r="I10334" s="13">
        <v>2.5254225199810329E-3</v>
      </c>
      <c r="J10334" s="14">
        <v>0</v>
      </c>
      <c r="K10334" s="14">
        <v>0.9900000000000001</v>
      </c>
      <c r="L10334" s="15">
        <v>0</v>
      </c>
      <c r="M10334" s="14">
        <v>0</v>
      </c>
      <c r="N10334" s="14">
        <v>0.9900000000000001</v>
      </c>
      <c r="O10334" s="15">
        <v>0</v>
      </c>
      <c r="P10334" s="14">
        <v>0</v>
      </c>
      <c r="Q10334" s="14">
        <v>0.9900000000000001</v>
      </c>
      <c r="R10334" s="15">
        <v>0</v>
      </c>
      <c r="S10334" s="14">
        <v>0</v>
      </c>
      <c r="T10334" s="14">
        <v>0.9900000000000001</v>
      </c>
      <c r="U10334" s="15">
        <v>0</v>
      </c>
      <c r="V10334" s="16">
        <v>0</v>
      </c>
      <c r="W10334" s="16">
        <v>0.65457711801339991</v>
      </c>
      <c r="X10334" s="17">
        <v>0</v>
      </c>
      <c r="Y10334" s="16">
        <v>0</v>
      </c>
      <c r="Z10334" s="16">
        <v>0.65457711801339991</v>
      </c>
      <c r="AA10334" s="17">
        <v>0</v>
      </c>
      <c r="AB10334" s="16">
        <v>0</v>
      </c>
      <c r="AC10334" s="16">
        <v>0.65457711801339991</v>
      </c>
      <c r="AD10334" s="17">
        <v>0</v>
      </c>
      <c r="AE10334" s="16">
        <v>0</v>
      </c>
      <c r="AF10334" s="16">
        <v>0.65457711801339991</v>
      </c>
      <c r="AG10334" s="17">
        <v>0</v>
      </c>
      <c r="AH10334" s="13">
        <v>0</v>
      </c>
      <c r="AI10334" s="16">
        <v>0</v>
      </c>
      <c r="AJ10334" s="16">
        <v>3.5844103565580633E-2</v>
      </c>
      <c r="AK10334" s="17">
        <v>0</v>
      </c>
      <c r="AL10334" s="16">
        <v>0</v>
      </c>
      <c r="AM10334" s="16">
        <v>3.5844103565580633E-2</v>
      </c>
      <c r="AN10334" s="17">
        <v>0</v>
      </c>
      <c r="AO10334" s="16">
        <v>0</v>
      </c>
      <c r="AP10334" s="16">
        <v>3.5844103565580633E-2</v>
      </c>
      <c r="AQ10334" s="17">
        <v>0</v>
      </c>
      <c r="AR10334" s="16">
        <v>0</v>
      </c>
      <c r="AS10334" s="16">
        <v>3.9885860978853523E-3</v>
      </c>
      <c r="AT10334" s="17">
        <v>0</v>
      </c>
      <c r="AU10334" s="16">
        <v>0</v>
      </c>
      <c r="AV10334" s="16">
        <v>3.9885860978853523E-3</v>
      </c>
      <c r="AW10334" s="17">
        <v>0</v>
      </c>
      <c r="AX10334" s="16">
        <v>0</v>
      </c>
      <c r="AY10334" s="16">
        <v>3.9885860978853523E-3</v>
      </c>
      <c r="AZ10334" s="17">
        <v>0</v>
      </c>
      <c r="BA10334" s="16">
        <v>0</v>
      </c>
      <c r="BB10334" s="16">
        <v>9.4824285059238456E-3</v>
      </c>
      <c r="BC10334" s="17">
        <v>0</v>
      </c>
      <c r="BD10334" s="16">
        <v>0</v>
      </c>
      <c r="BE10334" s="16">
        <v>9.4824285059238456E-3</v>
      </c>
      <c r="BF10334" s="17">
        <v>0</v>
      </c>
      <c r="BG10334" s="16">
        <v>0</v>
      </c>
      <c r="BH10334" s="16">
        <v>9.4824285059238456E-3</v>
      </c>
      <c r="BI10334" s="17">
        <v>0</v>
      </c>
      <c r="BJ10334" s="16">
        <v>1</v>
      </c>
      <c r="BK10334" s="16">
        <v>1.0082282580576554E-2</v>
      </c>
      <c r="BL10334" s="17">
        <v>4.6909902178477975E-5</v>
      </c>
      <c r="BM10334" s="16">
        <v>0</v>
      </c>
      <c r="BN10334" s="16">
        <v>1.0082282580576554E-2</v>
      </c>
      <c r="BO10334" s="17">
        <v>0</v>
      </c>
      <c r="BP10334" s="16">
        <v>0</v>
      </c>
      <c r="BQ10334" s="16">
        <v>1.0082282580576554E-2</v>
      </c>
      <c r="BR10334" s="17">
        <v>0</v>
      </c>
      <c r="BS10334" s="16">
        <v>0</v>
      </c>
      <c r="BT10334" s="16">
        <v>7.1747055056324421E-2</v>
      </c>
      <c r="BU10334" s="17">
        <v>0</v>
      </c>
      <c r="BV10334" s="16">
        <v>0</v>
      </c>
      <c r="BW10334" s="16">
        <v>7.1747055056324421E-2</v>
      </c>
      <c r="BX10334" s="17">
        <v>0</v>
      </c>
      <c r="BY10334" s="16">
        <v>0</v>
      </c>
      <c r="BZ10334" s="16">
        <v>7.1747055056324421E-2</v>
      </c>
      <c r="CA10334" s="17">
        <v>0</v>
      </c>
      <c r="CB10334" s="16">
        <v>0</v>
      </c>
      <c r="CC10334" s="16">
        <v>2.8524767358843713E-3</v>
      </c>
      <c r="CD10334" s="17">
        <v>0</v>
      </c>
      <c r="CE10334" s="16">
        <v>0</v>
      </c>
      <c r="CF10334" s="16">
        <v>2.8524767358843713E-3</v>
      </c>
      <c r="CG10334" s="17">
        <v>0</v>
      </c>
      <c r="CH10334" s="16">
        <v>0</v>
      </c>
      <c r="CI10334" s="16">
        <v>2.8524767358843713E-3</v>
      </c>
      <c r="CJ10334" s="17">
        <v>0</v>
      </c>
      <c r="CK10334" s="16"/>
      <c r="CL10334" s="16"/>
      <c r="CM10334" s="17"/>
      <c r="CN10334" s="16">
        <v>0</v>
      </c>
      <c r="CO10334" s="16">
        <v>0.11800000000000002</v>
      </c>
      <c r="CP10334" s="17">
        <v>0</v>
      </c>
      <c r="CQ10334" s="16">
        <v>0</v>
      </c>
      <c r="CR10334" s="16">
        <v>0.11800000000000002</v>
      </c>
      <c r="CS10334" s="17">
        <v>0</v>
      </c>
      <c r="CT10334" s="16">
        <v>0</v>
      </c>
      <c r="CU10334" s="16">
        <v>0.11800000000000002</v>
      </c>
      <c r="CV10334" s="17">
        <v>0</v>
      </c>
      <c r="CW10334" s="16">
        <v>0</v>
      </c>
      <c r="CX10334" s="16">
        <v>3.6864128746155627E-3</v>
      </c>
      <c r="CY10334" s="17">
        <v>0</v>
      </c>
      <c r="CZ10334" s="16">
        <v>0</v>
      </c>
      <c r="DA10334" s="16">
        <v>3.6864128746155627E-3</v>
      </c>
      <c r="DB10334" s="17">
        <v>0</v>
      </c>
      <c r="DC10334" s="16">
        <v>0</v>
      </c>
      <c r="DD10334" s="16">
        <v>3.6864128746155627E-3</v>
      </c>
      <c r="DE10334" s="17">
        <v>0</v>
      </c>
      <c r="DF10334" s="14">
        <v>0</v>
      </c>
      <c r="DG10334" s="14">
        <v>1.0000000000000002</v>
      </c>
      <c r="DH10334" s="15">
        <v>0</v>
      </c>
      <c r="DI10334" s="14">
        <v>0</v>
      </c>
      <c r="DJ10334" s="14">
        <v>1.0000000000000002</v>
      </c>
      <c r="DK10334" s="15">
        <v>0</v>
      </c>
      <c r="DL10334" s="14">
        <v>0</v>
      </c>
      <c r="DM10334" s="14">
        <v>1.0000000000000002</v>
      </c>
      <c r="DN10334" s="15">
        <v>0</v>
      </c>
      <c r="DO10334" s="14">
        <v>0</v>
      </c>
      <c r="DP10334" s="14">
        <v>1.0000000000000002</v>
      </c>
      <c r="DQ10334" s="15">
        <v>0</v>
      </c>
      <c r="DR10334" s="82"/>
      <c r="DS10334" s="82"/>
      <c r="DT10334" s="15">
        <v>0</v>
      </c>
      <c r="DU10334" s="82"/>
      <c r="DV10334" s="82"/>
      <c r="DW10334" s="15">
        <v>0</v>
      </c>
      <c r="DX10334" s="82"/>
      <c r="DY10334" s="82"/>
      <c r="DZ10334" s="15">
        <v>0</v>
      </c>
      <c r="EB10334" s="2"/>
    </row>
    <row r="10335" spans="1:132" x14ac:dyDescent="0.25">
      <c r="A10335" t="s">
        <v>5865</v>
      </c>
      <c r="B10335" s="93">
        <v>4.1435008319644499E-5</v>
      </c>
      <c r="C10335" s="13">
        <v>0</v>
      </c>
      <c r="D10335" s="13">
        <v>3.806446835090624E-3</v>
      </c>
      <c r="E10335" s="13">
        <v>0</v>
      </c>
      <c r="F10335" s="13">
        <v>3.806446835090624E-3</v>
      </c>
      <c r="G10335" s="13">
        <v>2.7907397859291261E-4</v>
      </c>
      <c r="H10335" s="13">
        <v>5.0866134885130454E-3</v>
      </c>
      <c r="I10335" s="13">
        <v>9.1784466483979727E-4</v>
      </c>
      <c r="J10335" s="14">
        <v>0</v>
      </c>
      <c r="K10335" s="14">
        <v>0.9900000000000001</v>
      </c>
      <c r="L10335" s="15">
        <v>0</v>
      </c>
      <c r="M10335" s="14">
        <v>0</v>
      </c>
      <c r="N10335" s="14">
        <v>0.9900000000000001</v>
      </c>
      <c r="O10335" s="15">
        <v>0</v>
      </c>
      <c r="P10335" s="14">
        <v>0</v>
      </c>
      <c r="Q10335" s="14">
        <v>0.9900000000000001</v>
      </c>
      <c r="R10335" s="15">
        <v>0</v>
      </c>
      <c r="S10335" s="14">
        <v>0</v>
      </c>
      <c r="T10335" s="14">
        <v>0.9900000000000001</v>
      </c>
      <c r="U10335" s="15">
        <v>0</v>
      </c>
      <c r="V10335" s="16">
        <v>0</v>
      </c>
      <c r="W10335" s="16">
        <v>0.6188417822982738</v>
      </c>
      <c r="X10335" s="17">
        <v>0</v>
      </c>
      <c r="Y10335" s="16">
        <v>0</v>
      </c>
      <c r="Z10335" s="16">
        <v>0.6188417822982738</v>
      </c>
      <c r="AA10335" s="17">
        <v>0</v>
      </c>
      <c r="AB10335" s="16">
        <v>0</v>
      </c>
      <c r="AC10335" s="16">
        <v>0.6188417822982738</v>
      </c>
      <c r="AD10335" s="17">
        <v>0</v>
      </c>
      <c r="AE10335" s="16">
        <v>0</v>
      </c>
      <c r="AF10335" s="16">
        <v>0.6188417822982738</v>
      </c>
      <c r="AG10335" s="17">
        <v>0</v>
      </c>
      <c r="AH10335" s="13">
        <v>0</v>
      </c>
      <c r="AI10335" s="16">
        <v>0</v>
      </c>
      <c r="AJ10335" s="16">
        <v>4.538849269339288E-2</v>
      </c>
      <c r="AK10335" s="17">
        <v>0</v>
      </c>
      <c r="AL10335" s="16">
        <v>0</v>
      </c>
      <c r="AM10335" s="16">
        <v>4.538849269339288E-2</v>
      </c>
      <c r="AN10335" s="17">
        <v>0</v>
      </c>
      <c r="AO10335" s="16">
        <v>0</v>
      </c>
      <c r="AP10335" s="16">
        <v>4.538849269339288E-2</v>
      </c>
      <c r="AQ10335" s="17">
        <v>0</v>
      </c>
      <c r="AR10335" s="16">
        <v>0</v>
      </c>
      <c r="AS10335" s="16">
        <v>4.9275737309134376E-3</v>
      </c>
      <c r="AT10335" s="17">
        <v>0</v>
      </c>
      <c r="AU10335" s="16">
        <v>0</v>
      </c>
      <c r="AV10335" s="16">
        <v>4.9275737309134376E-3</v>
      </c>
      <c r="AW10335" s="17">
        <v>0</v>
      </c>
      <c r="AX10335" s="16">
        <v>0</v>
      </c>
      <c r="AY10335" s="16">
        <v>4.9275737309134376E-3</v>
      </c>
      <c r="AZ10335" s="17">
        <v>0</v>
      </c>
      <c r="BA10335" s="16">
        <v>0</v>
      </c>
      <c r="BB10335" s="16">
        <v>1.2420754969576609E-2</v>
      </c>
      <c r="BC10335" s="17">
        <v>0</v>
      </c>
      <c r="BD10335" s="16">
        <v>0</v>
      </c>
      <c r="BE10335" s="16">
        <v>1.2420754969576609E-2</v>
      </c>
      <c r="BF10335" s="17">
        <v>0</v>
      </c>
      <c r="BG10335" s="16">
        <v>0</v>
      </c>
      <c r="BH10335" s="16">
        <v>1.2420754969576609E-2</v>
      </c>
      <c r="BI10335" s="17">
        <v>0</v>
      </c>
      <c r="BJ10335" s="16">
        <v>1</v>
      </c>
      <c r="BK10335" s="16">
        <v>1.3093092673727947E-2</v>
      </c>
      <c r="BL10335" s="17">
        <v>4.9838161169459986E-5</v>
      </c>
      <c r="BM10335" s="16">
        <v>0</v>
      </c>
      <c r="BN10335" s="16">
        <v>1.3093092673727947E-2</v>
      </c>
      <c r="BO10335" s="17">
        <v>0</v>
      </c>
      <c r="BP10335" s="16">
        <v>0</v>
      </c>
      <c r="BQ10335" s="16">
        <v>1.3093092673727947E-2</v>
      </c>
      <c r="BR10335" s="17">
        <v>0</v>
      </c>
      <c r="BS10335" s="16">
        <v>0</v>
      </c>
      <c r="BT10335" s="16">
        <v>9.3820429560685939E-2</v>
      </c>
      <c r="BU10335" s="17">
        <v>0</v>
      </c>
      <c r="BV10335" s="16">
        <v>0</v>
      </c>
      <c r="BW10335" s="16">
        <v>9.3820429560685939E-2</v>
      </c>
      <c r="BX10335" s="17">
        <v>0</v>
      </c>
      <c r="BY10335" s="16">
        <v>0</v>
      </c>
      <c r="BZ10335" s="16">
        <v>9.3820429560685939E-2</v>
      </c>
      <c r="CA10335" s="17">
        <v>0</v>
      </c>
      <c r="CB10335" s="16">
        <v>0</v>
      </c>
      <c r="CC10335" s="16">
        <v>3.3727110317544025E-3</v>
      </c>
      <c r="CD10335" s="17">
        <v>0</v>
      </c>
      <c r="CE10335" s="16">
        <v>0</v>
      </c>
      <c r="CF10335" s="16">
        <v>3.3727110317544025E-3</v>
      </c>
      <c r="CG10335" s="17">
        <v>0</v>
      </c>
      <c r="CH10335" s="16">
        <v>0</v>
      </c>
      <c r="CI10335" s="16">
        <v>3.3727110317544025E-3</v>
      </c>
      <c r="CJ10335" s="17">
        <v>0</v>
      </c>
      <c r="CK10335" s="16"/>
      <c r="CL10335" s="16"/>
      <c r="CM10335" s="17"/>
      <c r="CN10335" s="16">
        <v>0</v>
      </c>
      <c r="CO10335" s="16">
        <v>0.11800000000000002</v>
      </c>
      <c r="CP10335" s="17">
        <v>0</v>
      </c>
      <c r="CQ10335" s="16">
        <v>0</v>
      </c>
      <c r="CR10335" s="16">
        <v>0.11800000000000002</v>
      </c>
      <c r="CS10335" s="17">
        <v>0</v>
      </c>
      <c r="CT10335" s="16">
        <v>0</v>
      </c>
      <c r="CU10335" s="16">
        <v>0.11800000000000002</v>
      </c>
      <c r="CV10335" s="17">
        <v>0</v>
      </c>
      <c r="CW10335" s="16">
        <v>0</v>
      </c>
      <c r="CX10335" s="16">
        <v>3.6033644060907773E-3</v>
      </c>
      <c r="CY10335" s="17">
        <v>0</v>
      </c>
      <c r="CZ10335" s="16">
        <v>0</v>
      </c>
      <c r="DA10335" s="16">
        <v>3.6033644060907773E-3</v>
      </c>
      <c r="DB10335" s="17">
        <v>0</v>
      </c>
      <c r="DC10335" s="16">
        <v>0</v>
      </c>
      <c r="DD10335" s="16">
        <v>3.6033644060907773E-3</v>
      </c>
      <c r="DE10335" s="17">
        <v>0</v>
      </c>
      <c r="DF10335" s="14">
        <v>0</v>
      </c>
      <c r="DG10335" s="14">
        <v>1</v>
      </c>
      <c r="DH10335" s="15">
        <v>0</v>
      </c>
      <c r="DI10335" s="14">
        <v>0</v>
      </c>
      <c r="DJ10335" s="14">
        <v>1</v>
      </c>
      <c r="DK10335" s="15">
        <v>0</v>
      </c>
      <c r="DL10335" s="14">
        <v>0</v>
      </c>
      <c r="DM10335" s="14">
        <v>1</v>
      </c>
      <c r="DN10335" s="15">
        <v>0</v>
      </c>
      <c r="DO10335" s="14">
        <v>0</v>
      </c>
      <c r="DP10335" s="14">
        <v>1</v>
      </c>
      <c r="DQ10335" s="15">
        <v>0</v>
      </c>
      <c r="DR10335" s="82"/>
      <c r="DS10335" s="82"/>
      <c r="DT10335" s="15">
        <v>0</v>
      </c>
      <c r="DU10335" s="82"/>
      <c r="DV10335" s="82"/>
      <c r="DW10335" s="15">
        <v>0</v>
      </c>
      <c r="DX10335" s="82"/>
      <c r="DY10335" s="82"/>
      <c r="DZ10335" s="15">
        <v>0</v>
      </c>
      <c r="EB10335" s="2"/>
    </row>
    <row r="10336" spans="1:132" x14ac:dyDescent="0.25">
      <c r="A10336" t="s">
        <v>5866</v>
      </c>
      <c r="B10336" s="93">
        <v>4.1432363104831798E-5</v>
      </c>
      <c r="C10336" s="13">
        <v>0</v>
      </c>
      <c r="D10336" s="13">
        <v>4.2291151765383905E-4</v>
      </c>
      <c r="E10336" s="13">
        <v>0</v>
      </c>
      <c r="F10336" s="13">
        <v>4.2291151765383905E-4</v>
      </c>
      <c r="G10336" s="13">
        <v>3.6899083983040696E-5</v>
      </c>
      <c r="H10336" s="13">
        <v>4.8803029084498988E-4</v>
      </c>
      <c r="I10336" s="13">
        <v>1.7319625920163149E-4</v>
      </c>
      <c r="J10336" s="14">
        <v>0</v>
      </c>
      <c r="K10336" s="14">
        <v>0.99000000000000021</v>
      </c>
      <c r="L10336" s="15">
        <v>0</v>
      </c>
      <c r="M10336" s="14">
        <v>0</v>
      </c>
      <c r="N10336" s="14">
        <v>0.99000000000000021</v>
      </c>
      <c r="O10336" s="15">
        <v>0</v>
      </c>
      <c r="P10336" s="14">
        <v>0</v>
      </c>
      <c r="Q10336" s="14">
        <v>0.99000000000000021</v>
      </c>
      <c r="R10336" s="15">
        <v>0</v>
      </c>
      <c r="S10336" s="14">
        <v>0</v>
      </c>
      <c r="T10336" s="14">
        <v>0.99000000000000021</v>
      </c>
      <c r="U10336" s="15">
        <v>0</v>
      </c>
      <c r="V10336" s="16">
        <v>0</v>
      </c>
      <c r="W10336" s="16">
        <v>0.65309707905947301</v>
      </c>
      <c r="X10336" s="17">
        <v>0</v>
      </c>
      <c r="Y10336" s="16">
        <v>0</v>
      </c>
      <c r="Z10336" s="16">
        <v>0.65309707905947301</v>
      </c>
      <c r="AA10336" s="17">
        <v>0</v>
      </c>
      <c r="AB10336" s="16">
        <v>0</v>
      </c>
      <c r="AC10336" s="16">
        <v>0.65309707905947301</v>
      </c>
      <c r="AD10336" s="17">
        <v>0</v>
      </c>
      <c r="AE10336" s="16">
        <v>0</v>
      </c>
      <c r="AF10336" s="16">
        <v>0.65309707905947301</v>
      </c>
      <c r="AG10336" s="17">
        <v>0</v>
      </c>
      <c r="AH10336" s="13">
        <v>0</v>
      </c>
      <c r="AI10336" s="16">
        <v>0</v>
      </c>
      <c r="AJ10336" s="16">
        <v>4.223876930596724E-2</v>
      </c>
      <c r="AK10336" s="17">
        <v>0</v>
      </c>
      <c r="AL10336" s="16">
        <v>0</v>
      </c>
      <c r="AM10336" s="16">
        <v>4.223876930596724E-2</v>
      </c>
      <c r="AN10336" s="17">
        <v>0</v>
      </c>
      <c r="AO10336" s="16">
        <v>0</v>
      </c>
      <c r="AP10336" s="16">
        <v>4.223876930596724E-2</v>
      </c>
      <c r="AQ10336" s="17">
        <v>0</v>
      </c>
      <c r="AR10336" s="16">
        <v>0</v>
      </c>
      <c r="AS10336" s="16">
        <v>4.6981146465450273E-3</v>
      </c>
      <c r="AT10336" s="17">
        <v>0</v>
      </c>
      <c r="AU10336" s="16">
        <v>0</v>
      </c>
      <c r="AV10336" s="16">
        <v>4.6981146465450273E-3</v>
      </c>
      <c r="AW10336" s="17">
        <v>0</v>
      </c>
      <c r="AX10336" s="16">
        <v>0</v>
      </c>
      <c r="AY10336" s="16">
        <v>4.6981146465450273E-3</v>
      </c>
      <c r="AZ10336" s="17">
        <v>0</v>
      </c>
      <c r="BA10336" s="16">
        <v>0</v>
      </c>
      <c r="BB10336" s="16">
        <v>1.0630061272351492E-2</v>
      </c>
      <c r="BC10336" s="17">
        <v>0</v>
      </c>
      <c r="BD10336" s="16">
        <v>0</v>
      </c>
      <c r="BE10336" s="16">
        <v>1.0630061272351492E-2</v>
      </c>
      <c r="BF10336" s="17">
        <v>0</v>
      </c>
      <c r="BG10336" s="16">
        <v>0</v>
      </c>
      <c r="BH10336" s="16">
        <v>1.0630061272351492E-2</v>
      </c>
      <c r="BI10336" s="17">
        <v>0</v>
      </c>
      <c r="BJ10336" s="16">
        <v>0</v>
      </c>
      <c r="BK10336" s="16">
        <v>1.1424375564498018E-2</v>
      </c>
      <c r="BL10336" s="17">
        <v>0</v>
      </c>
      <c r="BM10336" s="16">
        <v>1.6827672982466801E-2</v>
      </c>
      <c r="BN10336" s="16">
        <v>1.1424375564498018E-2</v>
      </c>
      <c r="BO10336" s="17">
        <v>8.1302902153268175E-8</v>
      </c>
      <c r="BP10336" s="16">
        <v>0.98317232701753288</v>
      </c>
      <c r="BQ10336" s="16">
        <v>1.1424375564498018E-2</v>
      </c>
      <c r="BR10336" s="17">
        <v>4.7501971060760222E-6</v>
      </c>
      <c r="BS10336" s="16">
        <v>0</v>
      </c>
      <c r="BT10336" s="16">
        <v>8.0642140197865336E-2</v>
      </c>
      <c r="BU10336" s="17">
        <v>0</v>
      </c>
      <c r="BV10336" s="16">
        <v>0</v>
      </c>
      <c r="BW10336" s="16">
        <v>8.0642140197865336E-2</v>
      </c>
      <c r="BX10336" s="17">
        <v>0</v>
      </c>
      <c r="BY10336" s="16">
        <v>0</v>
      </c>
      <c r="BZ10336" s="16">
        <v>8.0642140197865336E-2</v>
      </c>
      <c r="CA10336" s="17">
        <v>0</v>
      </c>
      <c r="CB10336" s="16">
        <v>0</v>
      </c>
      <c r="CC10336" s="16">
        <v>2.757181142177947E-3</v>
      </c>
      <c r="CD10336" s="17">
        <v>0</v>
      </c>
      <c r="CE10336" s="16">
        <v>0</v>
      </c>
      <c r="CF10336" s="16">
        <v>2.757181142177947E-3</v>
      </c>
      <c r="CG10336" s="17">
        <v>0</v>
      </c>
      <c r="CH10336" s="16">
        <v>0</v>
      </c>
      <c r="CI10336" s="16">
        <v>2.757181142177947E-3</v>
      </c>
      <c r="CJ10336" s="17">
        <v>0</v>
      </c>
      <c r="CK10336" s="16"/>
      <c r="CL10336" s="16"/>
      <c r="CM10336" s="17"/>
      <c r="CN10336" s="16">
        <v>0</v>
      </c>
      <c r="CO10336" s="16">
        <v>0.11800000000000001</v>
      </c>
      <c r="CP10336" s="17">
        <v>0</v>
      </c>
      <c r="CQ10336" s="16">
        <v>0</v>
      </c>
      <c r="CR10336" s="16">
        <v>0.11800000000000001</v>
      </c>
      <c r="CS10336" s="17">
        <v>0</v>
      </c>
      <c r="CT10336" s="16">
        <v>0</v>
      </c>
      <c r="CU10336" s="16">
        <v>0.11800000000000001</v>
      </c>
      <c r="CV10336" s="17">
        <v>0</v>
      </c>
      <c r="CW10336" s="16">
        <v>0</v>
      </c>
      <c r="CX10336" s="16">
        <v>3.6844628011190907E-3</v>
      </c>
      <c r="CY10336" s="17">
        <v>0</v>
      </c>
      <c r="CZ10336" s="16">
        <v>0</v>
      </c>
      <c r="DA10336" s="16">
        <v>3.6844628011190907E-3</v>
      </c>
      <c r="DB10336" s="17">
        <v>0</v>
      </c>
      <c r="DC10336" s="16">
        <v>0</v>
      </c>
      <c r="DD10336" s="16">
        <v>3.6844628011190907E-3</v>
      </c>
      <c r="DE10336" s="17">
        <v>0</v>
      </c>
      <c r="DF10336" s="14">
        <v>0</v>
      </c>
      <c r="DG10336" s="14">
        <v>0.99999999999999978</v>
      </c>
      <c r="DH10336" s="15">
        <v>0</v>
      </c>
      <c r="DI10336" s="14">
        <v>0</v>
      </c>
      <c r="DJ10336" s="14">
        <v>0.99999999999999978</v>
      </c>
      <c r="DK10336" s="15">
        <v>0</v>
      </c>
      <c r="DL10336" s="14">
        <v>0</v>
      </c>
      <c r="DM10336" s="14">
        <v>0.99999999999999978</v>
      </c>
      <c r="DN10336" s="15">
        <v>0</v>
      </c>
      <c r="DO10336" s="14">
        <v>0</v>
      </c>
      <c r="DP10336" s="14">
        <v>0.99999999999999978</v>
      </c>
      <c r="DQ10336" s="15">
        <v>0</v>
      </c>
      <c r="DR10336" s="82"/>
      <c r="DS10336" s="82"/>
      <c r="DT10336" s="15">
        <v>0</v>
      </c>
      <c r="DU10336" s="82"/>
      <c r="DV10336" s="82"/>
      <c r="DW10336" s="15">
        <v>0</v>
      </c>
      <c r="DX10336" s="82"/>
      <c r="DY10336" s="82"/>
      <c r="DZ10336" s="15">
        <v>0</v>
      </c>
      <c r="EB10336" s="2"/>
    </row>
    <row r="10337" spans="1:132" x14ac:dyDescent="0.25">
      <c r="A10337" t="s">
        <v>5868</v>
      </c>
      <c r="B10337" s="93">
        <v>4.1420850229618501E-5</v>
      </c>
      <c r="C10337" s="13">
        <v>0</v>
      </c>
      <c r="D10337" s="13">
        <v>1.2719053192514911E-2</v>
      </c>
      <c r="E10337" s="13">
        <v>0</v>
      </c>
      <c r="F10337" s="13">
        <v>1.2719053192514911E-2</v>
      </c>
      <c r="G10337" s="13">
        <v>2.3037058390057959E-3</v>
      </c>
      <c r="H10337" s="13">
        <v>1.2918502866979284E-2</v>
      </c>
      <c r="I10337" s="13">
        <v>5.7739020727937164E-3</v>
      </c>
      <c r="J10337" s="14">
        <v>0</v>
      </c>
      <c r="K10337" s="14">
        <v>0.98999999999999988</v>
      </c>
      <c r="L10337" s="15">
        <v>0</v>
      </c>
      <c r="M10337" s="14">
        <v>0</v>
      </c>
      <c r="N10337" s="14">
        <v>0.98999999999999988</v>
      </c>
      <c r="O10337" s="15">
        <v>0</v>
      </c>
      <c r="P10337" s="14">
        <v>0</v>
      </c>
      <c r="Q10337" s="14">
        <v>0.98999999999999988</v>
      </c>
      <c r="R10337" s="15">
        <v>0</v>
      </c>
      <c r="S10337" s="14">
        <v>0</v>
      </c>
      <c r="T10337" s="14">
        <v>0.98999999999999988</v>
      </c>
      <c r="U10337" s="15">
        <v>0</v>
      </c>
      <c r="V10337" s="16">
        <v>0</v>
      </c>
      <c r="W10337" s="16">
        <v>0.6399841331666265</v>
      </c>
      <c r="X10337" s="17">
        <v>0</v>
      </c>
      <c r="Y10337" s="16">
        <v>0</v>
      </c>
      <c r="Z10337" s="16">
        <v>0.6399841331666265</v>
      </c>
      <c r="AA10337" s="17">
        <v>0</v>
      </c>
      <c r="AB10337" s="16">
        <v>0</v>
      </c>
      <c r="AC10337" s="16">
        <v>0.6399841331666265</v>
      </c>
      <c r="AD10337" s="17">
        <v>0</v>
      </c>
      <c r="AE10337" s="16">
        <v>0</v>
      </c>
      <c r="AF10337" s="16">
        <v>0.6399841331666265</v>
      </c>
      <c r="AG10337" s="17">
        <v>0</v>
      </c>
      <c r="AH10337" s="13">
        <v>0</v>
      </c>
      <c r="AI10337" s="16">
        <v>0</v>
      </c>
      <c r="AJ10337" s="16">
        <v>3.2517613728710801E-2</v>
      </c>
      <c r="AK10337" s="17">
        <v>0</v>
      </c>
      <c r="AL10337" s="16">
        <v>0</v>
      </c>
      <c r="AM10337" s="16">
        <v>3.2517613728710801E-2</v>
      </c>
      <c r="AN10337" s="17">
        <v>0</v>
      </c>
      <c r="AO10337" s="16">
        <v>0</v>
      </c>
      <c r="AP10337" s="16">
        <v>3.2517613728710801E-2</v>
      </c>
      <c r="AQ10337" s="17">
        <v>0</v>
      </c>
      <c r="AR10337" s="16">
        <v>0</v>
      </c>
      <c r="AS10337" s="16">
        <v>3.5523704745827919E-3</v>
      </c>
      <c r="AT10337" s="17">
        <v>0</v>
      </c>
      <c r="AU10337" s="16">
        <v>0</v>
      </c>
      <c r="AV10337" s="16">
        <v>3.5523704745827919E-3</v>
      </c>
      <c r="AW10337" s="17">
        <v>0</v>
      </c>
      <c r="AX10337" s="16">
        <v>0</v>
      </c>
      <c r="AY10337" s="16">
        <v>3.5523704745827919E-3</v>
      </c>
      <c r="AZ10337" s="17">
        <v>0</v>
      </c>
      <c r="BA10337" s="16">
        <v>0</v>
      </c>
      <c r="BB10337" s="16">
        <v>9.3214623712442393E-3</v>
      </c>
      <c r="BC10337" s="17">
        <v>0</v>
      </c>
      <c r="BD10337" s="16">
        <v>0</v>
      </c>
      <c r="BE10337" s="16">
        <v>9.3214623712442393E-3</v>
      </c>
      <c r="BF10337" s="17">
        <v>0</v>
      </c>
      <c r="BG10337" s="16">
        <v>0</v>
      </c>
      <c r="BH10337" s="16">
        <v>9.3214623712442393E-3</v>
      </c>
      <c r="BI10337" s="17">
        <v>0</v>
      </c>
      <c r="BJ10337" s="16">
        <v>0</v>
      </c>
      <c r="BK10337" s="16">
        <v>9.5546969222829875E-3</v>
      </c>
      <c r="BL10337" s="17">
        <v>0</v>
      </c>
      <c r="BM10337" s="16">
        <v>0.11731137506911002</v>
      </c>
      <c r="BN10337" s="16">
        <v>9.5546969222829875E-3</v>
      </c>
      <c r="BO10337" s="17">
        <v>1.4256464096077266E-5</v>
      </c>
      <c r="BP10337" s="16">
        <v>0.88268862493088895</v>
      </c>
      <c r="BQ10337" s="16">
        <v>9.5546969222829875E-3</v>
      </c>
      <c r="BR10337" s="17">
        <v>1.0727023429679843E-4</v>
      </c>
      <c r="BS10337" s="16">
        <v>0</v>
      </c>
      <c r="BT10337" s="16">
        <v>6.9699178546681048E-2</v>
      </c>
      <c r="BU10337" s="17">
        <v>0</v>
      </c>
      <c r="BV10337" s="16">
        <v>0</v>
      </c>
      <c r="BW10337" s="16">
        <v>6.9699178546681048E-2</v>
      </c>
      <c r="BX10337" s="17">
        <v>0</v>
      </c>
      <c r="BY10337" s="16">
        <v>0</v>
      </c>
      <c r="BZ10337" s="16">
        <v>6.9699178546681048E-2</v>
      </c>
      <c r="CA10337" s="17">
        <v>0</v>
      </c>
      <c r="CB10337" s="16">
        <v>0</v>
      </c>
      <c r="CC10337" s="16">
        <v>3.6180188825252957E-3</v>
      </c>
      <c r="CD10337" s="17">
        <v>0</v>
      </c>
      <c r="CE10337" s="16">
        <v>0</v>
      </c>
      <c r="CF10337" s="16">
        <v>3.6180188825252957E-3</v>
      </c>
      <c r="CG10337" s="17">
        <v>0</v>
      </c>
      <c r="CH10337" s="16">
        <v>0</v>
      </c>
      <c r="CI10337" s="16">
        <v>3.6180188825252957E-3</v>
      </c>
      <c r="CJ10337" s="17">
        <v>0</v>
      </c>
      <c r="CK10337" s="16"/>
      <c r="CL10337" s="16"/>
      <c r="CM10337" s="17"/>
      <c r="CN10337" s="16">
        <v>0</v>
      </c>
      <c r="CO10337" s="16">
        <v>0.11800000000000004</v>
      </c>
      <c r="CP10337" s="17">
        <v>0</v>
      </c>
      <c r="CQ10337" s="16">
        <v>0</v>
      </c>
      <c r="CR10337" s="16">
        <v>0.11800000000000004</v>
      </c>
      <c r="CS10337" s="17">
        <v>0</v>
      </c>
      <c r="CT10337" s="16">
        <v>0</v>
      </c>
      <c r="CU10337" s="16">
        <v>0.11800000000000004</v>
      </c>
      <c r="CV10337" s="17">
        <v>0</v>
      </c>
      <c r="CW10337" s="16">
        <v>0</v>
      </c>
      <c r="CX10337" s="16">
        <v>3.6131030200296436E-3</v>
      </c>
      <c r="CY10337" s="17">
        <v>0</v>
      </c>
      <c r="CZ10337" s="16">
        <v>0</v>
      </c>
      <c r="DA10337" s="16">
        <v>3.6131030200296436E-3</v>
      </c>
      <c r="DB10337" s="17">
        <v>0</v>
      </c>
      <c r="DC10337" s="16">
        <v>0</v>
      </c>
      <c r="DD10337" s="16">
        <v>3.6131030200296436E-3</v>
      </c>
      <c r="DE10337" s="17">
        <v>0</v>
      </c>
      <c r="DF10337" s="14">
        <v>0</v>
      </c>
      <c r="DG10337" s="14">
        <v>1</v>
      </c>
      <c r="DH10337" s="15">
        <v>0</v>
      </c>
      <c r="DI10337" s="14">
        <v>0</v>
      </c>
      <c r="DJ10337" s="14">
        <v>1</v>
      </c>
      <c r="DK10337" s="15">
        <v>0</v>
      </c>
      <c r="DL10337" s="14">
        <v>0</v>
      </c>
      <c r="DM10337" s="14">
        <v>1</v>
      </c>
      <c r="DN10337" s="15">
        <v>0</v>
      </c>
      <c r="DO10337" s="14">
        <v>0</v>
      </c>
      <c r="DP10337" s="14">
        <v>1</v>
      </c>
      <c r="DQ10337" s="15">
        <v>0</v>
      </c>
      <c r="DR10337" s="82"/>
      <c r="DS10337" s="82"/>
      <c r="DT10337" s="15">
        <v>0</v>
      </c>
      <c r="DU10337" s="82"/>
      <c r="DV10337" s="82"/>
      <c r="DW10337" s="15">
        <v>0</v>
      </c>
      <c r="DX10337" s="82"/>
      <c r="DY10337" s="82"/>
      <c r="DZ10337" s="15">
        <v>0</v>
      </c>
      <c r="EB10337" s="2"/>
    </row>
    <row r="10338" spans="1:132" x14ac:dyDescent="0.25">
      <c r="A10338" t="s">
        <v>5875</v>
      </c>
      <c r="B10338" s="93">
        <v>4.1393456723943097E-5</v>
      </c>
      <c r="C10338" s="13">
        <v>0</v>
      </c>
      <c r="D10338" s="13">
        <v>1.9365242332339276E-3</v>
      </c>
      <c r="E10338" s="13">
        <v>0</v>
      </c>
      <c r="F10338" s="13">
        <v>1.9365242332339276E-3</v>
      </c>
      <c r="G10338" s="13">
        <v>1.3853429698772513E-4</v>
      </c>
      <c r="H10338" s="13">
        <v>2.5279261337124645E-3</v>
      </c>
      <c r="I10338" s="13">
        <v>5.3027730687740522E-4</v>
      </c>
      <c r="J10338" s="14">
        <v>0</v>
      </c>
      <c r="K10338" s="14">
        <v>0.98999999999999988</v>
      </c>
      <c r="L10338" s="15">
        <v>0</v>
      </c>
      <c r="M10338" s="14">
        <v>0</v>
      </c>
      <c r="N10338" s="14">
        <v>0.98999999999999988</v>
      </c>
      <c r="O10338" s="15">
        <v>0</v>
      </c>
      <c r="P10338" s="14">
        <v>0</v>
      </c>
      <c r="Q10338" s="14">
        <v>0.98999999999999988</v>
      </c>
      <c r="R10338" s="15">
        <v>0</v>
      </c>
      <c r="S10338" s="14">
        <v>0</v>
      </c>
      <c r="T10338" s="14">
        <v>0.98999999999999988</v>
      </c>
      <c r="U10338" s="15">
        <v>0</v>
      </c>
      <c r="V10338" s="16">
        <v>0</v>
      </c>
      <c r="W10338" s="16">
        <v>0.61666970555320944</v>
      </c>
      <c r="X10338" s="17">
        <v>0</v>
      </c>
      <c r="Y10338" s="16">
        <v>0</v>
      </c>
      <c r="Z10338" s="16">
        <v>0.61666970555320944</v>
      </c>
      <c r="AA10338" s="17">
        <v>0</v>
      </c>
      <c r="AB10338" s="16">
        <v>0</v>
      </c>
      <c r="AC10338" s="16">
        <v>0.61666970555320944</v>
      </c>
      <c r="AD10338" s="17">
        <v>0</v>
      </c>
      <c r="AE10338" s="16">
        <v>0</v>
      </c>
      <c r="AF10338" s="16">
        <v>0.61666970555320944</v>
      </c>
      <c r="AG10338" s="17">
        <v>0</v>
      </c>
      <c r="AH10338" s="13">
        <v>0</v>
      </c>
      <c r="AI10338" s="16">
        <v>0</v>
      </c>
      <c r="AJ10338" s="16">
        <v>4.627528898048288E-2</v>
      </c>
      <c r="AK10338" s="17">
        <v>0</v>
      </c>
      <c r="AL10338" s="16">
        <v>0</v>
      </c>
      <c r="AM10338" s="16">
        <v>4.627528898048288E-2</v>
      </c>
      <c r="AN10338" s="17">
        <v>0</v>
      </c>
      <c r="AO10338" s="16">
        <v>0</v>
      </c>
      <c r="AP10338" s="16">
        <v>4.627528898048288E-2</v>
      </c>
      <c r="AQ10338" s="17">
        <v>0</v>
      </c>
      <c r="AR10338" s="16">
        <v>0</v>
      </c>
      <c r="AS10338" s="16">
        <v>4.9746199720034218E-3</v>
      </c>
      <c r="AT10338" s="17">
        <v>0</v>
      </c>
      <c r="AU10338" s="16">
        <v>0</v>
      </c>
      <c r="AV10338" s="16">
        <v>4.9746199720034218E-3</v>
      </c>
      <c r="AW10338" s="17">
        <v>0</v>
      </c>
      <c r="AX10338" s="16">
        <v>0</v>
      </c>
      <c r="AY10338" s="16">
        <v>4.9746199720034218E-3</v>
      </c>
      <c r="AZ10338" s="17">
        <v>0</v>
      </c>
      <c r="BA10338" s="16">
        <v>0</v>
      </c>
      <c r="BB10338" s="16">
        <v>1.2162291509256505E-2</v>
      </c>
      <c r="BC10338" s="17">
        <v>0</v>
      </c>
      <c r="BD10338" s="16">
        <v>0</v>
      </c>
      <c r="BE10338" s="16">
        <v>1.2162291509256505E-2</v>
      </c>
      <c r="BF10338" s="17">
        <v>0</v>
      </c>
      <c r="BG10338" s="16">
        <v>0</v>
      </c>
      <c r="BH10338" s="16">
        <v>1.2162291509256505E-2</v>
      </c>
      <c r="BI10338" s="17">
        <v>0</v>
      </c>
      <c r="BJ10338" s="16">
        <v>0</v>
      </c>
      <c r="BK10338" s="16">
        <v>1.2683293925990512E-2</v>
      </c>
      <c r="BL10338" s="17">
        <v>0</v>
      </c>
      <c r="BM10338" s="16">
        <v>0</v>
      </c>
      <c r="BN10338" s="16">
        <v>1.2683293925990512E-2</v>
      </c>
      <c r="BO10338" s="17">
        <v>0</v>
      </c>
      <c r="BP10338" s="16">
        <v>0</v>
      </c>
      <c r="BQ10338" s="16">
        <v>1.2683293925990512E-2</v>
      </c>
      <c r="BR10338" s="17">
        <v>0</v>
      </c>
      <c r="BS10338" s="16">
        <v>0</v>
      </c>
      <c r="BT10338" s="16">
        <v>9.1395003571634256E-2</v>
      </c>
      <c r="BU10338" s="17">
        <v>0</v>
      </c>
      <c r="BV10338" s="16">
        <v>0</v>
      </c>
      <c r="BW10338" s="16">
        <v>9.1395003571634256E-2</v>
      </c>
      <c r="BX10338" s="17">
        <v>0</v>
      </c>
      <c r="BY10338" s="16">
        <v>0</v>
      </c>
      <c r="BZ10338" s="16">
        <v>9.1395003571634256E-2</v>
      </c>
      <c r="CA10338" s="17">
        <v>0</v>
      </c>
      <c r="CB10338" s="16">
        <v>0</v>
      </c>
      <c r="CC10338" s="16">
        <v>3.1783139077419158E-3</v>
      </c>
      <c r="CD10338" s="17">
        <v>0</v>
      </c>
      <c r="CE10338" s="16">
        <v>0</v>
      </c>
      <c r="CF10338" s="16">
        <v>3.1783139077419158E-3</v>
      </c>
      <c r="CG10338" s="17">
        <v>0</v>
      </c>
      <c r="CH10338" s="16">
        <v>0</v>
      </c>
      <c r="CI10338" s="16">
        <v>3.1783139077419158E-3</v>
      </c>
      <c r="CJ10338" s="17">
        <v>0</v>
      </c>
      <c r="CK10338" s="16"/>
      <c r="CL10338" s="16"/>
      <c r="CM10338" s="17"/>
      <c r="CN10338" s="16">
        <v>0</v>
      </c>
      <c r="CO10338" s="16">
        <v>0.11800000000000001</v>
      </c>
      <c r="CP10338" s="17">
        <v>0</v>
      </c>
      <c r="CQ10338" s="16">
        <v>0</v>
      </c>
      <c r="CR10338" s="16">
        <v>0.11800000000000001</v>
      </c>
      <c r="CS10338" s="17">
        <v>0</v>
      </c>
      <c r="CT10338" s="16">
        <v>0</v>
      </c>
      <c r="CU10338" s="16">
        <v>0.11800000000000001</v>
      </c>
      <c r="CV10338" s="17">
        <v>0</v>
      </c>
      <c r="CW10338" s="16">
        <v>0</v>
      </c>
      <c r="CX10338" s="16">
        <v>3.5881254841918478E-3</v>
      </c>
      <c r="CY10338" s="17">
        <v>0</v>
      </c>
      <c r="CZ10338" s="16">
        <v>0</v>
      </c>
      <c r="DA10338" s="16">
        <v>3.5881254841918478E-3</v>
      </c>
      <c r="DB10338" s="17">
        <v>0</v>
      </c>
      <c r="DC10338" s="16">
        <v>0</v>
      </c>
      <c r="DD10338" s="16">
        <v>3.5881254841918478E-3</v>
      </c>
      <c r="DE10338" s="17">
        <v>0</v>
      </c>
      <c r="DF10338" s="14">
        <v>0</v>
      </c>
      <c r="DG10338" s="14">
        <v>1</v>
      </c>
      <c r="DH10338" s="15">
        <v>0</v>
      </c>
      <c r="DI10338" s="14">
        <v>0</v>
      </c>
      <c r="DJ10338" s="14">
        <v>1</v>
      </c>
      <c r="DK10338" s="15">
        <v>0</v>
      </c>
      <c r="DL10338" s="14">
        <v>0</v>
      </c>
      <c r="DM10338" s="14">
        <v>1</v>
      </c>
      <c r="DN10338" s="15">
        <v>0</v>
      </c>
      <c r="DO10338" s="14">
        <v>0</v>
      </c>
      <c r="DP10338" s="14">
        <v>1</v>
      </c>
      <c r="DQ10338" s="15">
        <v>0</v>
      </c>
      <c r="DR10338" s="82"/>
      <c r="DS10338" s="82"/>
      <c r="DT10338" s="15">
        <v>0</v>
      </c>
      <c r="DU10338" s="82"/>
      <c r="DV10338" s="82"/>
      <c r="DW10338" s="15">
        <v>0</v>
      </c>
      <c r="DX10338" s="82"/>
      <c r="DY10338" s="82"/>
      <c r="DZ10338" s="15">
        <v>0</v>
      </c>
      <c r="EB10338" s="2"/>
    </row>
    <row r="10339" spans="1:132" x14ac:dyDescent="0.25">
      <c r="A10339" t="s">
        <v>5878</v>
      </c>
      <c r="B10339" s="93">
        <v>4.1378981540759399E-5</v>
      </c>
      <c r="C10339" s="13">
        <v>0</v>
      </c>
      <c r="D10339" s="13">
        <v>2.5975548460934049E-2</v>
      </c>
      <c r="E10339" s="13">
        <v>0</v>
      </c>
      <c r="F10339" s="13">
        <v>2.5975548460934049E-2</v>
      </c>
      <c r="G10339" s="13">
        <v>9.5742401516011044E-3</v>
      </c>
      <c r="H10339" s="13">
        <v>2.3207024578758458E-2</v>
      </c>
      <c r="I10339" s="13">
        <v>1.0098144984371758E-2</v>
      </c>
      <c r="J10339" s="14">
        <v>0</v>
      </c>
      <c r="K10339" s="14">
        <v>0.99</v>
      </c>
      <c r="L10339" s="15">
        <v>0</v>
      </c>
      <c r="M10339" s="14">
        <v>0</v>
      </c>
      <c r="N10339" s="14">
        <v>0.99</v>
      </c>
      <c r="O10339" s="15">
        <v>0</v>
      </c>
      <c r="P10339" s="14">
        <v>0</v>
      </c>
      <c r="Q10339" s="14">
        <v>0.99</v>
      </c>
      <c r="R10339" s="15">
        <v>0</v>
      </c>
      <c r="S10339" s="14">
        <v>0</v>
      </c>
      <c r="T10339" s="14">
        <v>0.99</v>
      </c>
      <c r="U10339" s="15">
        <v>0</v>
      </c>
      <c r="V10339" s="16">
        <v>0</v>
      </c>
      <c r="W10339" s="16">
        <v>0.64060163342953225</v>
      </c>
      <c r="X10339" s="17">
        <v>0</v>
      </c>
      <c r="Y10339" s="16">
        <v>0</v>
      </c>
      <c r="Z10339" s="16">
        <v>0.64060163342953225</v>
      </c>
      <c r="AA10339" s="17">
        <v>0</v>
      </c>
      <c r="AB10339" s="16">
        <v>0</v>
      </c>
      <c r="AC10339" s="16">
        <v>0.64060163342953225</v>
      </c>
      <c r="AD10339" s="17">
        <v>0</v>
      </c>
      <c r="AE10339" s="16">
        <v>0</v>
      </c>
      <c r="AF10339" s="16">
        <v>0.64060163342953225</v>
      </c>
      <c r="AG10339" s="17">
        <v>0</v>
      </c>
      <c r="AH10339" s="13">
        <v>0</v>
      </c>
      <c r="AI10339" s="16">
        <v>0</v>
      </c>
      <c r="AJ10339" s="16">
        <v>2.6307011205586296E-2</v>
      </c>
      <c r="AK10339" s="17">
        <v>0</v>
      </c>
      <c r="AL10339" s="16">
        <v>0</v>
      </c>
      <c r="AM10339" s="16">
        <v>2.6307011205586296E-2</v>
      </c>
      <c r="AN10339" s="17">
        <v>0</v>
      </c>
      <c r="AO10339" s="16">
        <v>0</v>
      </c>
      <c r="AP10339" s="16">
        <v>2.6307011205586296E-2</v>
      </c>
      <c r="AQ10339" s="17">
        <v>0</v>
      </c>
      <c r="AR10339" s="16">
        <v>0</v>
      </c>
      <c r="AS10339" s="16">
        <v>2.8807517481460893E-3</v>
      </c>
      <c r="AT10339" s="17">
        <v>0</v>
      </c>
      <c r="AU10339" s="16">
        <v>0</v>
      </c>
      <c r="AV10339" s="16">
        <v>2.8807517481460893E-3</v>
      </c>
      <c r="AW10339" s="17">
        <v>0</v>
      </c>
      <c r="AX10339" s="16">
        <v>0</v>
      </c>
      <c r="AY10339" s="16">
        <v>2.8807517481460893E-3</v>
      </c>
      <c r="AZ10339" s="17">
        <v>0</v>
      </c>
      <c r="BA10339" s="16">
        <v>0</v>
      </c>
      <c r="BB10339" s="16">
        <v>8.1901755209614641E-3</v>
      </c>
      <c r="BC10339" s="17">
        <v>0</v>
      </c>
      <c r="BD10339" s="16">
        <v>0</v>
      </c>
      <c r="BE10339" s="16">
        <v>8.1901755209614641E-3</v>
      </c>
      <c r="BF10339" s="17">
        <v>0</v>
      </c>
      <c r="BG10339" s="16">
        <v>0</v>
      </c>
      <c r="BH10339" s="16">
        <v>8.1901755209614641E-3</v>
      </c>
      <c r="BI10339" s="17">
        <v>0</v>
      </c>
      <c r="BJ10339" s="16">
        <v>0.47308125581343502</v>
      </c>
      <c r="BK10339" s="16">
        <v>8.2346122073887577E-3</v>
      </c>
      <c r="BL10339" s="17">
        <v>1.0119140337903418E-4</v>
      </c>
      <c r="BM10339" s="16">
        <v>0.52691874418656404</v>
      </c>
      <c r="BN10339" s="16">
        <v>8.2346122073887577E-3</v>
      </c>
      <c r="BO10339" s="17">
        <v>1.1270716507099138E-4</v>
      </c>
      <c r="BP10339" s="16">
        <v>0</v>
      </c>
      <c r="BQ10339" s="16">
        <v>8.2346122073887577E-3</v>
      </c>
      <c r="BR10339" s="17">
        <v>0</v>
      </c>
      <c r="BS10339" s="16">
        <v>0</v>
      </c>
      <c r="BT10339" s="16">
        <v>6.0885847525019063E-2</v>
      </c>
      <c r="BU10339" s="17">
        <v>0</v>
      </c>
      <c r="BV10339" s="16">
        <v>0</v>
      </c>
      <c r="BW10339" s="16">
        <v>6.0885847525019063E-2</v>
      </c>
      <c r="BX10339" s="17">
        <v>0</v>
      </c>
      <c r="BY10339" s="16">
        <v>0</v>
      </c>
      <c r="BZ10339" s="16">
        <v>6.0885847525019063E-2</v>
      </c>
      <c r="CA10339" s="17">
        <v>0</v>
      </c>
      <c r="CB10339" s="16">
        <v>0</v>
      </c>
      <c r="CC10339" s="16">
        <v>8.1618028211277692E-3</v>
      </c>
      <c r="CD10339" s="17">
        <v>0</v>
      </c>
      <c r="CE10339" s="16">
        <v>0</v>
      </c>
      <c r="CF10339" s="16">
        <v>8.1618028211277692E-3</v>
      </c>
      <c r="CG10339" s="17">
        <v>0</v>
      </c>
      <c r="CH10339" s="16">
        <v>0</v>
      </c>
      <c r="CI10339" s="16">
        <v>8.1618028211277692E-3</v>
      </c>
      <c r="CJ10339" s="17">
        <v>0</v>
      </c>
      <c r="CK10339" s="16"/>
      <c r="CL10339" s="16"/>
      <c r="CM10339" s="17"/>
      <c r="CN10339" s="16">
        <v>0</v>
      </c>
      <c r="CO10339" s="16">
        <v>0.11799999999999999</v>
      </c>
      <c r="CP10339" s="17">
        <v>0</v>
      </c>
      <c r="CQ10339" s="16">
        <v>0</v>
      </c>
      <c r="CR10339" s="16">
        <v>0.11799999999999999</v>
      </c>
      <c r="CS10339" s="17">
        <v>0</v>
      </c>
      <c r="CT10339" s="16">
        <v>0</v>
      </c>
      <c r="CU10339" s="16">
        <v>0.11799999999999999</v>
      </c>
      <c r="CV10339" s="17">
        <v>0</v>
      </c>
      <c r="CW10339" s="16">
        <v>0</v>
      </c>
      <c r="CX10339" s="16">
        <v>3.6184562229914907E-3</v>
      </c>
      <c r="CY10339" s="17">
        <v>0</v>
      </c>
      <c r="CZ10339" s="16">
        <v>0</v>
      </c>
      <c r="DA10339" s="16">
        <v>3.6184562229914907E-3</v>
      </c>
      <c r="DB10339" s="17">
        <v>0</v>
      </c>
      <c r="DC10339" s="16">
        <v>0</v>
      </c>
      <c r="DD10339" s="16">
        <v>3.6184562229914907E-3</v>
      </c>
      <c r="DE10339" s="17">
        <v>0</v>
      </c>
      <c r="DF10339" s="14">
        <v>0</v>
      </c>
      <c r="DG10339" s="14">
        <v>1</v>
      </c>
      <c r="DH10339" s="15">
        <v>0</v>
      </c>
      <c r="DI10339" s="14">
        <v>0</v>
      </c>
      <c r="DJ10339" s="14">
        <v>1</v>
      </c>
      <c r="DK10339" s="15">
        <v>0</v>
      </c>
      <c r="DL10339" s="14">
        <v>0</v>
      </c>
      <c r="DM10339" s="14">
        <v>1</v>
      </c>
      <c r="DN10339" s="15">
        <v>0</v>
      </c>
      <c r="DO10339" s="14">
        <v>0</v>
      </c>
      <c r="DP10339" s="14">
        <v>1</v>
      </c>
      <c r="DQ10339" s="15">
        <v>0</v>
      </c>
      <c r="DR10339" s="82"/>
      <c r="DS10339" s="82"/>
      <c r="DT10339" s="15">
        <v>0</v>
      </c>
      <c r="DU10339" s="82"/>
      <c r="DV10339" s="82"/>
      <c r="DW10339" s="15">
        <v>0</v>
      </c>
      <c r="DX10339" s="82"/>
      <c r="DY10339" s="82"/>
      <c r="DZ10339" s="15">
        <v>0</v>
      </c>
      <c r="EB10339" s="2"/>
    </row>
    <row r="10340" spans="1:132" x14ac:dyDescent="0.25">
      <c r="A10340" t="s">
        <v>5879</v>
      </c>
      <c r="B10340" s="93">
        <v>4.1371986107208098E-5</v>
      </c>
      <c r="C10340" s="13">
        <v>0</v>
      </c>
      <c r="D10340" s="13">
        <v>1.8017930247442037E-2</v>
      </c>
      <c r="E10340" s="13">
        <v>0</v>
      </c>
      <c r="F10340" s="13">
        <v>1.8017930247442037E-2</v>
      </c>
      <c r="G10340" s="13">
        <v>5.0990839505874117E-3</v>
      </c>
      <c r="H10340" s="13">
        <v>1.622367235287302E-2</v>
      </c>
      <c r="I10340" s="13">
        <v>8.4205314832620417E-3</v>
      </c>
      <c r="J10340" s="14">
        <v>0</v>
      </c>
      <c r="K10340" s="14">
        <v>0.99000000000000021</v>
      </c>
      <c r="L10340" s="15">
        <v>0</v>
      </c>
      <c r="M10340" s="14">
        <v>0</v>
      </c>
      <c r="N10340" s="14">
        <v>0.99000000000000021</v>
      </c>
      <c r="O10340" s="15">
        <v>0</v>
      </c>
      <c r="P10340" s="14">
        <v>0</v>
      </c>
      <c r="Q10340" s="14">
        <v>0.99000000000000021</v>
      </c>
      <c r="R10340" s="15">
        <v>0</v>
      </c>
      <c r="S10340" s="14">
        <v>0</v>
      </c>
      <c r="T10340" s="14">
        <v>0.99000000000000021</v>
      </c>
      <c r="U10340" s="15">
        <v>0</v>
      </c>
      <c r="V10340" s="16">
        <v>0</v>
      </c>
      <c r="W10340" s="16">
        <v>0.64930160600717468</v>
      </c>
      <c r="X10340" s="17">
        <v>0</v>
      </c>
      <c r="Y10340" s="16">
        <v>0</v>
      </c>
      <c r="Z10340" s="16">
        <v>0.64930160600717468</v>
      </c>
      <c r="AA10340" s="17">
        <v>0</v>
      </c>
      <c r="AB10340" s="16">
        <v>0</v>
      </c>
      <c r="AC10340" s="16">
        <v>0.64930160600717468</v>
      </c>
      <c r="AD10340" s="17">
        <v>0</v>
      </c>
      <c r="AE10340" s="16">
        <v>0</v>
      </c>
      <c r="AF10340" s="16">
        <v>0.64930160600717468</v>
      </c>
      <c r="AG10340" s="17">
        <v>0</v>
      </c>
      <c r="AH10340" s="13">
        <v>0</v>
      </c>
      <c r="AI10340" s="16">
        <v>0</v>
      </c>
      <c r="AJ10340" s="16">
        <v>2.7973770331375929E-2</v>
      </c>
      <c r="AK10340" s="17">
        <v>0</v>
      </c>
      <c r="AL10340" s="16">
        <v>0</v>
      </c>
      <c r="AM10340" s="16">
        <v>2.7973770331375929E-2</v>
      </c>
      <c r="AN10340" s="17">
        <v>0</v>
      </c>
      <c r="AO10340" s="16">
        <v>0</v>
      </c>
      <c r="AP10340" s="16">
        <v>2.7973770331375929E-2</v>
      </c>
      <c r="AQ10340" s="17">
        <v>0</v>
      </c>
      <c r="AR10340" s="16">
        <v>0</v>
      </c>
      <c r="AS10340" s="16">
        <v>3.1505157602515991E-3</v>
      </c>
      <c r="AT10340" s="17">
        <v>0</v>
      </c>
      <c r="AU10340" s="16">
        <v>0</v>
      </c>
      <c r="AV10340" s="16">
        <v>3.1505157602515991E-3</v>
      </c>
      <c r="AW10340" s="17">
        <v>0</v>
      </c>
      <c r="AX10340" s="16">
        <v>0</v>
      </c>
      <c r="AY10340" s="16">
        <v>3.1505157602515991E-3</v>
      </c>
      <c r="AZ10340" s="17">
        <v>0</v>
      </c>
      <c r="BA10340" s="16">
        <v>0</v>
      </c>
      <c r="BB10340" s="16">
        <v>8.1698556019888825E-3</v>
      </c>
      <c r="BC10340" s="17">
        <v>0</v>
      </c>
      <c r="BD10340" s="16">
        <v>0</v>
      </c>
      <c r="BE10340" s="16">
        <v>8.1698556019888825E-3</v>
      </c>
      <c r="BF10340" s="17">
        <v>0</v>
      </c>
      <c r="BG10340" s="16">
        <v>0</v>
      </c>
      <c r="BH10340" s="16">
        <v>8.1698556019888825E-3</v>
      </c>
      <c r="BI10340" s="17">
        <v>0</v>
      </c>
      <c r="BJ10340" s="16">
        <v>0</v>
      </c>
      <c r="BK10340" s="16">
        <v>8.4160748222464297E-3</v>
      </c>
      <c r="BL10340" s="17">
        <v>0</v>
      </c>
      <c r="BM10340" s="16">
        <v>0.99212567136932805</v>
      </c>
      <c r="BN10340" s="16">
        <v>8.4160748222464297E-3</v>
      </c>
      <c r="BO10340" s="17">
        <v>1.5044618394940363E-4</v>
      </c>
      <c r="BP10340" s="16">
        <v>0</v>
      </c>
      <c r="BQ10340" s="16">
        <v>8.4160748222464297E-3</v>
      </c>
      <c r="BR10340" s="17">
        <v>0</v>
      </c>
      <c r="BS10340" s="16">
        <v>0</v>
      </c>
      <c r="BT10340" s="16">
        <v>6.1169761271833753E-2</v>
      </c>
      <c r="BU10340" s="17">
        <v>0</v>
      </c>
      <c r="BV10340" s="16">
        <v>0</v>
      </c>
      <c r="BW10340" s="16">
        <v>6.1169761271833753E-2</v>
      </c>
      <c r="BX10340" s="17">
        <v>0</v>
      </c>
      <c r="BY10340" s="16">
        <v>0</v>
      </c>
      <c r="BZ10340" s="16">
        <v>6.1169761271833753E-2</v>
      </c>
      <c r="CA10340" s="17">
        <v>0</v>
      </c>
      <c r="CB10340" s="16">
        <v>0</v>
      </c>
      <c r="CC10340" s="16">
        <v>6.1549069714445254E-3</v>
      </c>
      <c r="CD10340" s="17">
        <v>0</v>
      </c>
      <c r="CE10340" s="16">
        <v>0</v>
      </c>
      <c r="CF10340" s="16">
        <v>6.1549069714445254E-3</v>
      </c>
      <c r="CG10340" s="17">
        <v>0</v>
      </c>
      <c r="CH10340" s="16">
        <v>0</v>
      </c>
      <c r="CI10340" s="16">
        <v>6.1549069714445254E-3</v>
      </c>
      <c r="CJ10340" s="17">
        <v>0</v>
      </c>
      <c r="CK10340" s="16"/>
      <c r="CL10340" s="16"/>
      <c r="CM10340" s="17"/>
      <c r="CN10340" s="16">
        <v>0</v>
      </c>
      <c r="CO10340" s="16">
        <v>0.11800000000000002</v>
      </c>
      <c r="CP10340" s="17">
        <v>0</v>
      </c>
      <c r="CQ10340" s="16">
        <v>0</v>
      </c>
      <c r="CR10340" s="16">
        <v>0.11800000000000002</v>
      </c>
      <c r="CS10340" s="17">
        <v>0</v>
      </c>
      <c r="CT10340" s="16">
        <v>0</v>
      </c>
      <c r="CU10340" s="16">
        <v>0.11800000000000002</v>
      </c>
      <c r="CV10340" s="17">
        <v>0</v>
      </c>
      <c r="CW10340" s="16">
        <v>0</v>
      </c>
      <c r="CX10340" s="16">
        <v>3.6444825404073041E-3</v>
      </c>
      <c r="CY10340" s="17">
        <v>0</v>
      </c>
      <c r="CZ10340" s="16">
        <v>0</v>
      </c>
      <c r="DA10340" s="16">
        <v>3.6444825404073041E-3</v>
      </c>
      <c r="DB10340" s="17">
        <v>0</v>
      </c>
      <c r="DC10340" s="16">
        <v>0</v>
      </c>
      <c r="DD10340" s="16">
        <v>3.6444825404073041E-3</v>
      </c>
      <c r="DE10340" s="17">
        <v>0</v>
      </c>
      <c r="DF10340" s="14">
        <v>0</v>
      </c>
      <c r="DG10340" s="14">
        <v>1</v>
      </c>
      <c r="DH10340" s="15">
        <v>0</v>
      </c>
      <c r="DI10340" s="14">
        <v>0</v>
      </c>
      <c r="DJ10340" s="14">
        <v>1</v>
      </c>
      <c r="DK10340" s="15">
        <v>0</v>
      </c>
      <c r="DL10340" s="14">
        <v>0</v>
      </c>
      <c r="DM10340" s="14">
        <v>1</v>
      </c>
      <c r="DN10340" s="15">
        <v>0</v>
      </c>
      <c r="DO10340" s="14">
        <v>0</v>
      </c>
      <c r="DP10340" s="14">
        <v>1</v>
      </c>
      <c r="DQ10340" s="15">
        <v>0</v>
      </c>
      <c r="DR10340" s="82"/>
      <c r="DS10340" s="82"/>
      <c r="DT10340" s="15">
        <v>0</v>
      </c>
      <c r="DU10340" s="82"/>
      <c r="DV10340" s="82"/>
      <c r="DW10340" s="15">
        <v>0</v>
      </c>
      <c r="DX10340" s="82"/>
      <c r="DY10340" s="82"/>
      <c r="DZ10340" s="15">
        <v>0</v>
      </c>
      <c r="EB10340" s="2"/>
    </row>
    <row r="10341" spans="1:132" x14ac:dyDescent="0.25">
      <c r="A10341" t="s">
        <v>5881</v>
      </c>
      <c r="B10341" s="93">
        <v>4.1368272091900898E-5</v>
      </c>
      <c r="C10341" s="13">
        <v>0</v>
      </c>
      <c r="D10341" s="13">
        <v>9.0785326193657864E-3</v>
      </c>
      <c r="E10341" s="13">
        <v>0</v>
      </c>
      <c r="F10341" s="13">
        <v>9.0785326193657864E-3</v>
      </c>
      <c r="G10341" s="13">
        <v>3.2108199600439685E-3</v>
      </c>
      <c r="H10341" s="13">
        <v>6.5354561197677229E-3</v>
      </c>
      <c r="I10341" s="13">
        <v>5.240207088380109E-3</v>
      </c>
      <c r="J10341" s="14">
        <v>0</v>
      </c>
      <c r="K10341" s="14">
        <v>0.99000000000000021</v>
      </c>
      <c r="L10341" s="15">
        <v>0</v>
      </c>
      <c r="M10341" s="14">
        <v>0</v>
      </c>
      <c r="N10341" s="14">
        <v>0.99000000000000021</v>
      </c>
      <c r="O10341" s="15">
        <v>0</v>
      </c>
      <c r="P10341" s="14">
        <v>0</v>
      </c>
      <c r="Q10341" s="14">
        <v>0.99000000000000021</v>
      </c>
      <c r="R10341" s="15">
        <v>0</v>
      </c>
      <c r="S10341" s="14">
        <v>0</v>
      </c>
      <c r="T10341" s="14">
        <v>0.99000000000000021</v>
      </c>
      <c r="U10341" s="15">
        <v>0</v>
      </c>
      <c r="V10341" s="16">
        <v>0</v>
      </c>
      <c r="W10341" s="16">
        <v>0.6657346432656297</v>
      </c>
      <c r="X10341" s="17">
        <v>0</v>
      </c>
      <c r="Y10341" s="16">
        <v>0</v>
      </c>
      <c r="Z10341" s="16">
        <v>0.6657346432656297</v>
      </c>
      <c r="AA10341" s="17">
        <v>0</v>
      </c>
      <c r="AB10341" s="16">
        <v>0</v>
      </c>
      <c r="AC10341" s="16">
        <v>0.6657346432656297</v>
      </c>
      <c r="AD10341" s="17">
        <v>0</v>
      </c>
      <c r="AE10341" s="16">
        <v>0</v>
      </c>
      <c r="AF10341" s="16">
        <v>0.6657346432656297</v>
      </c>
      <c r="AG10341" s="17">
        <v>0</v>
      </c>
      <c r="AH10341" s="13">
        <v>0</v>
      </c>
      <c r="AI10341" s="16">
        <v>0</v>
      </c>
      <c r="AJ10341" s="16">
        <v>2.6904058803184926E-2</v>
      </c>
      <c r="AK10341" s="17">
        <v>0</v>
      </c>
      <c r="AL10341" s="16">
        <v>0</v>
      </c>
      <c r="AM10341" s="16">
        <v>2.6904058803184926E-2</v>
      </c>
      <c r="AN10341" s="17">
        <v>0</v>
      </c>
      <c r="AO10341" s="16">
        <v>0</v>
      </c>
      <c r="AP10341" s="16">
        <v>2.6904058803184926E-2</v>
      </c>
      <c r="AQ10341" s="17">
        <v>0</v>
      </c>
      <c r="AR10341" s="16">
        <v>0</v>
      </c>
      <c r="AS10341" s="16">
        <v>2.9185943440725639E-3</v>
      </c>
      <c r="AT10341" s="17">
        <v>0</v>
      </c>
      <c r="AU10341" s="16">
        <v>0</v>
      </c>
      <c r="AV10341" s="16">
        <v>2.9185943440725639E-3</v>
      </c>
      <c r="AW10341" s="17">
        <v>0</v>
      </c>
      <c r="AX10341" s="16">
        <v>0</v>
      </c>
      <c r="AY10341" s="16">
        <v>2.9185943440725639E-3</v>
      </c>
      <c r="AZ10341" s="17">
        <v>0</v>
      </c>
      <c r="BA10341" s="16">
        <v>0</v>
      </c>
      <c r="BB10341" s="16">
        <v>6.6541669014637921E-3</v>
      </c>
      <c r="BC10341" s="17">
        <v>0</v>
      </c>
      <c r="BD10341" s="16">
        <v>0</v>
      </c>
      <c r="BE10341" s="16">
        <v>6.6541669014637921E-3</v>
      </c>
      <c r="BF10341" s="17">
        <v>0</v>
      </c>
      <c r="BG10341" s="16">
        <v>0</v>
      </c>
      <c r="BH10341" s="16">
        <v>6.6541669014637921E-3</v>
      </c>
      <c r="BI10341" s="17">
        <v>0</v>
      </c>
      <c r="BJ10341" s="16">
        <v>0.17030975570351997</v>
      </c>
      <c r="BK10341" s="16">
        <v>7.117985521375712E-3</v>
      </c>
      <c r="BL10341" s="17">
        <v>1.100556351690692E-5</v>
      </c>
      <c r="BM10341" s="16">
        <v>0</v>
      </c>
      <c r="BN10341" s="16">
        <v>7.117985521375712E-3</v>
      </c>
      <c r="BO10341" s="17">
        <v>0</v>
      </c>
      <c r="BP10341" s="16">
        <v>0.14339568672821801</v>
      </c>
      <c r="BQ10341" s="16">
        <v>7.117985521375712E-3</v>
      </c>
      <c r="BR10341" s="17">
        <v>9.2663531329654326E-6</v>
      </c>
      <c r="BS10341" s="16">
        <v>0</v>
      </c>
      <c r="BT10341" s="16">
        <v>5.0335356473945742E-2</v>
      </c>
      <c r="BU10341" s="17">
        <v>0</v>
      </c>
      <c r="BV10341" s="16">
        <v>0</v>
      </c>
      <c r="BW10341" s="16">
        <v>5.0335356473945742E-2</v>
      </c>
      <c r="BX10341" s="17">
        <v>0</v>
      </c>
      <c r="BY10341" s="16">
        <v>0</v>
      </c>
      <c r="BZ10341" s="16">
        <v>5.0335356473945742E-2</v>
      </c>
      <c r="CA10341" s="17">
        <v>0</v>
      </c>
      <c r="CB10341" s="16">
        <v>0</v>
      </c>
      <c r="CC10341" s="16">
        <v>9.4096645065827531E-3</v>
      </c>
      <c r="CD10341" s="17">
        <v>0</v>
      </c>
      <c r="CE10341" s="16">
        <v>0</v>
      </c>
      <c r="CF10341" s="16">
        <v>9.4096645065827531E-3</v>
      </c>
      <c r="CG10341" s="17">
        <v>0</v>
      </c>
      <c r="CH10341" s="16">
        <v>0</v>
      </c>
      <c r="CI10341" s="16">
        <v>9.4096645065827531E-3</v>
      </c>
      <c r="CJ10341" s="17">
        <v>0</v>
      </c>
      <c r="CK10341" s="16"/>
      <c r="CL10341" s="16"/>
      <c r="CM10341" s="17"/>
      <c r="CN10341" s="16">
        <v>0</v>
      </c>
      <c r="CO10341" s="16">
        <v>0.11800000000000004</v>
      </c>
      <c r="CP10341" s="17">
        <v>0</v>
      </c>
      <c r="CQ10341" s="16">
        <v>0</v>
      </c>
      <c r="CR10341" s="16">
        <v>0.11800000000000004</v>
      </c>
      <c r="CS10341" s="17">
        <v>0</v>
      </c>
      <c r="CT10341" s="16">
        <v>0</v>
      </c>
      <c r="CU10341" s="16">
        <v>0.11800000000000004</v>
      </c>
      <c r="CV10341" s="17">
        <v>0</v>
      </c>
      <c r="CW10341" s="16">
        <v>0</v>
      </c>
      <c r="CX10341" s="16">
        <v>3.7944763276682946E-3</v>
      </c>
      <c r="CY10341" s="17">
        <v>0</v>
      </c>
      <c r="CZ10341" s="16">
        <v>0</v>
      </c>
      <c r="DA10341" s="16">
        <v>3.7944763276682946E-3</v>
      </c>
      <c r="DB10341" s="17">
        <v>0</v>
      </c>
      <c r="DC10341" s="16">
        <v>0</v>
      </c>
      <c r="DD10341" s="16">
        <v>3.7944763276682946E-3</v>
      </c>
      <c r="DE10341" s="17">
        <v>0</v>
      </c>
      <c r="DF10341" s="14">
        <v>0</v>
      </c>
      <c r="DG10341" s="14">
        <v>1</v>
      </c>
      <c r="DH10341" s="15">
        <v>0</v>
      </c>
      <c r="DI10341" s="14">
        <v>0</v>
      </c>
      <c r="DJ10341" s="14">
        <v>1</v>
      </c>
      <c r="DK10341" s="15">
        <v>0</v>
      </c>
      <c r="DL10341" s="14">
        <v>0</v>
      </c>
      <c r="DM10341" s="14">
        <v>1</v>
      </c>
      <c r="DN10341" s="15">
        <v>0</v>
      </c>
      <c r="DO10341" s="14">
        <v>0</v>
      </c>
      <c r="DP10341" s="14">
        <v>1</v>
      </c>
      <c r="DQ10341" s="15">
        <v>0</v>
      </c>
      <c r="DR10341" s="82"/>
      <c r="DS10341" s="82"/>
      <c r="DT10341" s="15">
        <v>0</v>
      </c>
      <c r="DU10341" s="82"/>
      <c r="DV10341" s="82"/>
      <c r="DW10341" s="15">
        <v>0</v>
      </c>
      <c r="DX10341" s="82"/>
      <c r="DY10341" s="82"/>
      <c r="DZ10341" s="15">
        <v>0</v>
      </c>
      <c r="EB10341" s="2"/>
    </row>
    <row r="10342" spans="1:132" x14ac:dyDescent="0.25">
      <c r="A10342" t="s">
        <v>5887</v>
      </c>
      <c r="B10342" s="93">
        <v>4.1345046065544003E-5</v>
      </c>
      <c r="C10342" s="13">
        <v>0</v>
      </c>
      <c r="D10342" s="13">
        <v>8.4404052812573765E-3</v>
      </c>
      <c r="E10342" s="13">
        <v>0</v>
      </c>
      <c r="F10342" s="13">
        <v>8.4404052812573765E-3</v>
      </c>
      <c r="G10342" s="13">
        <v>1.6567936969627097E-3</v>
      </c>
      <c r="H10342" s="13">
        <v>8.5811989600285739E-3</v>
      </c>
      <c r="I10342" s="13">
        <v>3.6950950988929258E-3</v>
      </c>
      <c r="J10342" s="14">
        <v>0</v>
      </c>
      <c r="K10342" s="14">
        <v>0.99000000000000021</v>
      </c>
      <c r="L10342" s="15">
        <v>0</v>
      </c>
      <c r="M10342" s="14">
        <v>0</v>
      </c>
      <c r="N10342" s="14">
        <v>0.99000000000000021</v>
      </c>
      <c r="O10342" s="15">
        <v>0</v>
      </c>
      <c r="P10342" s="14">
        <v>0</v>
      </c>
      <c r="Q10342" s="14">
        <v>0.99000000000000021</v>
      </c>
      <c r="R10342" s="15">
        <v>0</v>
      </c>
      <c r="S10342" s="14">
        <v>0</v>
      </c>
      <c r="T10342" s="14">
        <v>0.99000000000000021</v>
      </c>
      <c r="U10342" s="15">
        <v>0</v>
      </c>
      <c r="V10342" s="16">
        <v>0</v>
      </c>
      <c r="W10342" s="16">
        <v>0.64153130240086198</v>
      </c>
      <c r="X10342" s="17">
        <v>0</v>
      </c>
      <c r="Y10342" s="16">
        <v>0</v>
      </c>
      <c r="Z10342" s="16">
        <v>0.64153130240086198</v>
      </c>
      <c r="AA10342" s="17">
        <v>0</v>
      </c>
      <c r="AB10342" s="16">
        <v>0</v>
      </c>
      <c r="AC10342" s="16">
        <v>0.64153130240086198</v>
      </c>
      <c r="AD10342" s="17">
        <v>0</v>
      </c>
      <c r="AE10342" s="16">
        <v>0</v>
      </c>
      <c r="AF10342" s="16">
        <v>0.64153130240086198</v>
      </c>
      <c r="AG10342" s="17">
        <v>0</v>
      </c>
      <c r="AH10342" s="13">
        <v>0</v>
      </c>
      <c r="AI10342" s="16">
        <v>0</v>
      </c>
      <c r="AJ10342" s="16">
        <v>3.1146567466608856E-2</v>
      </c>
      <c r="AK10342" s="17">
        <v>0</v>
      </c>
      <c r="AL10342" s="16">
        <v>0</v>
      </c>
      <c r="AM10342" s="16">
        <v>3.1146567466608856E-2</v>
      </c>
      <c r="AN10342" s="17">
        <v>0</v>
      </c>
      <c r="AO10342" s="16">
        <v>0</v>
      </c>
      <c r="AP10342" s="16">
        <v>3.1146567466608856E-2</v>
      </c>
      <c r="AQ10342" s="17">
        <v>0</v>
      </c>
      <c r="AR10342" s="16">
        <v>0</v>
      </c>
      <c r="AS10342" s="16">
        <v>3.3879217483827524E-3</v>
      </c>
      <c r="AT10342" s="17">
        <v>0</v>
      </c>
      <c r="AU10342" s="16">
        <v>0</v>
      </c>
      <c r="AV10342" s="16">
        <v>3.3879217483827524E-3</v>
      </c>
      <c r="AW10342" s="17">
        <v>0</v>
      </c>
      <c r="AX10342" s="16">
        <v>0</v>
      </c>
      <c r="AY10342" s="16">
        <v>3.3879217483827524E-3</v>
      </c>
      <c r="AZ10342" s="17">
        <v>0</v>
      </c>
      <c r="BA10342" s="16">
        <v>0</v>
      </c>
      <c r="BB10342" s="16">
        <v>9.379879400255392E-3</v>
      </c>
      <c r="BC10342" s="17">
        <v>0</v>
      </c>
      <c r="BD10342" s="16">
        <v>0</v>
      </c>
      <c r="BE10342" s="16">
        <v>9.379879400255392E-3</v>
      </c>
      <c r="BF10342" s="17">
        <v>0</v>
      </c>
      <c r="BG10342" s="16">
        <v>0</v>
      </c>
      <c r="BH10342" s="16">
        <v>9.379879400255392E-3</v>
      </c>
      <c r="BI10342" s="17">
        <v>0</v>
      </c>
      <c r="BJ10342" s="16">
        <v>1</v>
      </c>
      <c r="BK10342" s="16">
        <v>9.5530637627693361E-3</v>
      </c>
      <c r="BL10342" s="17">
        <v>8.0631729835466768E-5</v>
      </c>
      <c r="BM10342" s="16">
        <v>0</v>
      </c>
      <c r="BN10342" s="16">
        <v>9.5530637627693361E-3</v>
      </c>
      <c r="BO10342" s="17">
        <v>0</v>
      </c>
      <c r="BP10342" s="16">
        <v>0</v>
      </c>
      <c r="BQ10342" s="16">
        <v>9.5530637627693361E-3</v>
      </c>
      <c r="BR10342" s="17">
        <v>0</v>
      </c>
      <c r="BS10342" s="16">
        <v>0</v>
      </c>
      <c r="BT10342" s="16">
        <v>7.0043284046624604E-2</v>
      </c>
      <c r="BU10342" s="17">
        <v>0</v>
      </c>
      <c r="BV10342" s="16">
        <v>0</v>
      </c>
      <c r="BW10342" s="16">
        <v>7.0043284046624604E-2</v>
      </c>
      <c r="BX10342" s="17">
        <v>0</v>
      </c>
      <c r="BY10342" s="16">
        <v>0</v>
      </c>
      <c r="BZ10342" s="16">
        <v>7.0043284046624604E-2</v>
      </c>
      <c r="CA10342" s="17">
        <v>0</v>
      </c>
      <c r="CB10342" s="16">
        <v>0</v>
      </c>
      <c r="CC10342" s="16">
        <v>5.3993005903772298E-3</v>
      </c>
      <c r="CD10342" s="17">
        <v>0</v>
      </c>
      <c r="CE10342" s="16">
        <v>0</v>
      </c>
      <c r="CF10342" s="16">
        <v>5.3993005903772298E-3</v>
      </c>
      <c r="CG10342" s="17">
        <v>0</v>
      </c>
      <c r="CH10342" s="16">
        <v>0</v>
      </c>
      <c r="CI10342" s="16">
        <v>5.3993005903772298E-3</v>
      </c>
      <c r="CJ10342" s="17">
        <v>0</v>
      </c>
      <c r="CK10342" s="16"/>
      <c r="CL10342" s="16"/>
      <c r="CM10342" s="17"/>
      <c r="CN10342" s="16">
        <v>0</v>
      </c>
      <c r="CO10342" s="16">
        <v>0.11800000000000001</v>
      </c>
      <c r="CP10342" s="17">
        <v>0</v>
      </c>
      <c r="CQ10342" s="16">
        <v>0</v>
      </c>
      <c r="CR10342" s="16">
        <v>0.11800000000000001</v>
      </c>
      <c r="CS10342" s="17">
        <v>0</v>
      </c>
      <c r="CT10342" s="16">
        <v>0</v>
      </c>
      <c r="CU10342" s="16">
        <v>0.11800000000000001</v>
      </c>
      <c r="CV10342" s="17">
        <v>0</v>
      </c>
      <c r="CW10342" s="16">
        <v>0</v>
      </c>
      <c r="CX10342" s="16">
        <v>3.6034087520194851E-3</v>
      </c>
      <c r="CY10342" s="17">
        <v>0</v>
      </c>
      <c r="CZ10342" s="16">
        <v>0</v>
      </c>
      <c r="DA10342" s="16">
        <v>3.6034087520194851E-3</v>
      </c>
      <c r="DB10342" s="17">
        <v>0</v>
      </c>
      <c r="DC10342" s="16">
        <v>0</v>
      </c>
      <c r="DD10342" s="16">
        <v>3.6034087520194851E-3</v>
      </c>
      <c r="DE10342" s="17">
        <v>0</v>
      </c>
      <c r="DF10342" s="14">
        <v>0</v>
      </c>
      <c r="DG10342" s="14">
        <v>1</v>
      </c>
      <c r="DH10342" s="15">
        <v>0</v>
      </c>
      <c r="DI10342" s="14">
        <v>0</v>
      </c>
      <c r="DJ10342" s="14">
        <v>1</v>
      </c>
      <c r="DK10342" s="15">
        <v>0</v>
      </c>
      <c r="DL10342" s="14">
        <v>0</v>
      </c>
      <c r="DM10342" s="14">
        <v>1</v>
      </c>
      <c r="DN10342" s="15">
        <v>0</v>
      </c>
      <c r="DO10342" s="14">
        <v>0</v>
      </c>
      <c r="DP10342" s="14">
        <v>1</v>
      </c>
      <c r="DQ10342" s="15">
        <v>0</v>
      </c>
      <c r="DR10342" s="82"/>
      <c r="DS10342" s="82"/>
      <c r="DT10342" s="15">
        <v>0</v>
      </c>
      <c r="DU10342" s="82"/>
      <c r="DV10342" s="82"/>
      <c r="DW10342" s="15">
        <v>0</v>
      </c>
      <c r="DX10342" s="82"/>
      <c r="DY10342" s="82"/>
      <c r="DZ10342" s="15">
        <v>0</v>
      </c>
      <c r="EB10342" s="2"/>
    </row>
    <row r="10343" spans="1:132" x14ac:dyDescent="0.25">
      <c r="A10343" t="s">
        <v>5890</v>
      </c>
      <c r="B10343" s="93">
        <v>4.13307173277817E-5</v>
      </c>
      <c r="C10343" s="13">
        <v>0</v>
      </c>
      <c r="D10343" s="13">
        <v>1.9898389950320873E-2</v>
      </c>
      <c r="E10343" s="13">
        <v>0</v>
      </c>
      <c r="F10343" s="13">
        <v>1.9898389950320873E-2</v>
      </c>
      <c r="G10343" s="13">
        <v>1.5959110741701073E-3</v>
      </c>
      <c r="H10343" s="13">
        <v>2.1734459876445671E-2</v>
      </c>
      <c r="I10343" s="13">
        <v>9.5171054607685237E-3</v>
      </c>
      <c r="J10343" s="14">
        <v>0</v>
      </c>
      <c r="K10343" s="14">
        <v>0.99000000000000021</v>
      </c>
      <c r="L10343" s="15">
        <v>0</v>
      </c>
      <c r="M10343" s="14">
        <v>0</v>
      </c>
      <c r="N10343" s="14">
        <v>0.99000000000000021</v>
      </c>
      <c r="O10343" s="15">
        <v>0</v>
      </c>
      <c r="P10343" s="14">
        <v>0</v>
      </c>
      <c r="Q10343" s="14">
        <v>0.99000000000000021</v>
      </c>
      <c r="R10343" s="15">
        <v>0</v>
      </c>
      <c r="S10343" s="14">
        <v>0</v>
      </c>
      <c r="T10343" s="14">
        <v>0.99000000000000021</v>
      </c>
      <c r="U10343" s="15">
        <v>0</v>
      </c>
      <c r="V10343" s="16">
        <v>0</v>
      </c>
      <c r="W10343" s="16">
        <v>0.63925911281814163</v>
      </c>
      <c r="X10343" s="17">
        <v>0</v>
      </c>
      <c r="Y10343" s="16">
        <v>0</v>
      </c>
      <c r="Z10343" s="16">
        <v>0.63925911281814163</v>
      </c>
      <c r="AA10343" s="17">
        <v>0</v>
      </c>
      <c r="AB10343" s="16">
        <v>0</v>
      </c>
      <c r="AC10343" s="16">
        <v>0.63925911281814163</v>
      </c>
      <c r="AD10343" s="17">
        <v>0</v>
      </c>
      <c r="AE10343" s="16">
        <v>0</v>
      </c>
      <c r="AF10343" s="16">
        <v>0.63925911281814163</v>
      </c>
      <c r="AG10343" s="17">
        <v>0</v>
      </c>
      <c r="AH10343" s="13">
        <v>0</v>
      </c>
      <c r="AI10343" s="16">
        <v>0</v>
      </c>
      <c r="AJ10343" s="16">
        <v>3.4364042951644178E-2</v>
      </c>
      <c r="AK10343" s="17">
        <v>0</v>
      </c>
      <c r="AL10343" s="16">
        <v>0</v>
      </c>
      <c r="AM10343" s="16">
        <v>3.4364042951644178E-2</v>
      </c>
      <c r="AN10343" s="17">
        <v>0</v>
      </c>
      <c r="AO10343" s="16">
        <v>0</v>
      </c>
      <c r="AP10343" s="16">
        <v>3.4364042951644178E-2</v>
      </c>
      <c r="AQ10343" s="17">
        <v>0</v>
      </c>
      <c r="AR10343" s="16">
        <v>0</v>
      </c>
      <c r="AS10343" s="16">
        <v>3.7961766992245173E-3</v>
      </c>
      <c r="AT10343" s="17">
        <v>0</v>
      </c>
      <c r="AU10343" s="16">
        <v>0</v>
      </c>
      <c r="AV10343" s="16">
        <v>3.7961766992245173E-3</v>
      </c>
      <c r="AW10343" s="17">
        <v>0</v>
      </c>
      <c r="AX10343" s="16">
        <v>0</v>
      </c>
      <c r="AY10343" s="16">
        <v>3.7961766992245173E-3</v>
      </c>
      <c r="AZ10343" s="17">
        <v>0</v>
      </c>
      <c r="BA10343" s="16">
        <v>0</v>
      </c>
      <c r="BB10343" s="16">
        <v>1.0040738507386559E-2</v>
      </c>
      <c r="BC10343" s="17">
        <v>0</v>
      </c>
      <c r="BD10343" s="16">
        <v>0</v>
      </c>
      <c r="BE10343" s="16">
        <v>1.0040738507386559E-2</v>
      </c>
      <c r="BF10343" s="17">
        <v>0</v>
      </c>
      <c r="BG10343" s="16">
        <v>0</v>
      </c>
      <c r="BH10343" s="16">
        <v>1.0040738507386559E-2</v>
      </c>
      <c r="BI10343" s="17">
        <v>0</v>
      </c>
      <c r="BJ10343" s="16">
        <v>0</v>
      </c>
      <c r="BK10343" s="16">
        <v>1.0412867460477751E-2</v>
      </c>
      <c r="BL10343" s="17">
        <v>0</v>
      </c>
      <c r="BM10343" s="16">
        <v>0.10225169058616101</v>
      </c>
      <c r="BN10343" s="16">
        <v>1.0412867460477751E-2</v>
      </c>
      <c r="BO10343" s="17">
        <v>2.1186478429990422E-5</v>
      </c>
      <c r="BP10343" s="16">
        <v>0.89774830941383699</v>
      </c>
      <c r="BQ10343" s="16">
        <v>1.0412867460477751E-2</v>
      </c>
      <c r="BR10343" s="17">
        <v>1.8601281879960285E-4</v>
      </c>
      <c r="BS10343" s="16">
        <v>0</v>
      </c>
      <c r="BT10343" s="16">
        <v>7.5454267351904081E-2</v>
      </c>
      <c r="BU10343" s="17">
        <v>0</v>
      </c>
      <c r="BV10343" s="16">
        <v>0</v>
      </c>
      <c r="BW10343" s="16">
        <v>7.5454267351904081E-2</v>
      </c>
      <c r="BX10343" s="17">
        <v>0</v>
      </c>
      <c r="BY10343" s="16">
        <v>0</v>
      </c>
      <c r="BZ10343" s="16">
        <v>7.5454267351904081E-2</v>
      </c>
      <c r="CA10343" s="17">
        <v>0</v>
      </c>
      <c r="CB10343" s="16">
        <v>0</v>
      </c>
      <c r="CC10343" s="16">
        <v>2.6714871810147229E-3</v>
      </c>
      <c r="CD10343" s="17">
        <v>0</v>
      </c>
      <c r="CE10343" s="16">
        <v>0</v>
      </c>
      <c r="CF10343" s="16">
        <v>2.6714871810147229E-3</v>
      </c>
      <c r="CG10343" s="17">
        <v>0</v>
      </c>
      <c r="CH10343" s="16">
        <v>0</v>
      </c>
      <c r="CI10343" s="16">
        <v>2.6714871810147229E-3</v>
      </c>
      <c r="CJ10343" s="17">
        <v>0</v>
      </c>
      <c r="CK10343" s="16"/>
      <c r="CL10343" s="16"/>
      <c r="CM10343" s="17"/>
      <c r="CN10343" s="16">
        <v>0</v>
      </c>
      <c r="CO10343" s="16">
        <v>0.11800000000000002</v>
      </c>
      <c r="CP10343" s="17">
        <v>0</v>
      </c>
      <c r="CQ10343" s="16">
        <v>0</v>
      </c>
      <c r="CR10343" s="16">
        <v>0.11800000000000002</v>
      </c>
      <c r="CS10343" s="17">
        <v>0</v>
      </c>
      <c r="CT10343" s="16">
        <v>0</v>
      </c>
      <c r="CU10343" s="16">
        <v>0.11800000000000002</v>
      </c>
      <c r="CV10343" s="17">
        <v>0</v>
      </c>
      <c r="CW10343" s="16">
        <v>0</v>
      </c>
      <c r="CX10343" s="16">
        <v>3.6100844811836441E-3</v>
      </c>
      <c r="CY10343" s="17">
        <v>0</v>
      </c>
      <c r="CZ10343" s="16">
        <v>0</v>
      </c>
      <c r="DA10343" s="16">
        <v>3.6100844811836441E-3</v>
      </c>
      <c r="DB10343" s="17">
        <v>0</v>
      </c>
      <c r="DC10343" s="16">
        <v>0</v>
      </c>
      <c r="DD10343" s="16">
        <v>3.6100844811836441E-3</v>
      </c>
      <c r="DE10343" s="17">
        <v>0</v>
      </c>
      <c r="DF10343" s="14">
        <v>0</v>
      </c>
      <c r="DG10343" s="14">
        <v>1.0000000000000002</v>
      </c>
      <c r="DH10343" s="15">
        <v>0</v>
      </c>
      <c r="DI10343" s="14">
        <v>0</v>
      </c>
      <c r="DJ10343" s="14">
        <v>1.0000000000000002</v>
      </c>
      <c r="DK10343" s="15">
        <v>0</v>
      </c>
      <c r="DL10343" s="14">
        <v>0</v>
      </c>
      <c r="DM10343" s="14">
        <v>1.0000000000000002</v>
      </c>
      <c r="DN10343" s="15">
        <v>0</v>
      </c>
      <c r="DO10343" s="14">
        <v>0</v>
      </c>
      <c r="DP10343" s="14">
        <v>1.0000000000000002</v>
      </c>
      <c r="DQ10343" s="15">
        <v>0</v>
      </c>
      <c r="DR10343" s="82"/>
      <c r="DS10343" s="82"/>
      <c r="DT10343" s="15">
        <v>0</v>
      </c>
      <c r="DU10343" s="82"/>
      <c r="DV10343" s="82"/>
      <c r="DW10343" s="15">
        <v>0</v>
      </c>
      <c r="DX10343" s="82"/>
      <c r="DY10343" s="82"/>
      <c r="DZ10343" s="15">
        <v>0</v>
      </c>
      <c r="EB10343" s="2"/>
    </row>
    <row r="10344" spans="1:132" x14ac:dyDescent="0.25">
      <c r="A10344" t="s">
        <v>5894</v>
      </c>
      <c r="B10344" s="93">
        <v>4.1317228539284703E-5</v>
      </c>
      <c r="C10344" s="13">
        <v>0</v>
      </c>
      <c r="D10344" s="13">
        <v>1.5323086373280266E-2</v>
      </c>
      <c r="E10344" s="13">
        <v>0</v>
      </c>
      <c r="F10344" s="13">
        <v>1.5323086373280266E-2</v>
      </c>
      <c r="G10344" s="13">
        <v>3.6163571929682878E-3</v>
      </c>
      <c r="H10344" s="13">
        <v>1.528426063632758E-2</v>
      </c>
      <c r="I10344" s="13">
        <v>6.3941281000254868E-3</v>
      </c>
      <c r="J10344" s="14">
        <v>0</v>
      </c>
      <c r="K10344" s="14">
        <v>0.99000000000000021</v>
      </c>
      <c r="L10344" s="15">
        <v>0</v>
      </c>
      <c r="M10344" s="14">
        <v>0</v>
      </c>
      <c r="N10344" s="14">
        <v>0.99000000000000021</v>
      </c>
      <c r="O10344" s="15">
        <v>0</v>
      </c>
      <c r="P10344" s="14">
        <v>0</v>
      </c>
      <c r="Q10344" s="14">
        <v>0.99000000000000021</v>
      </c>
      <c r="R10344" s="15">
        <v>0</v>
      </c>
      <c r="S10344" s="14">
        <v>0</v>
      </c>
      <c r="T10344" s="14">
        <v>0.99000000000000021</v>
      </c>
      <c r="U10344" s="15">
        <v>0</v>
      </c>
      <c r="V10344" s="16">
        <v>0</v>
      </c>
      <c r="W10344" s="16">
        <v>0.65398315766099802</v>
      </c>
      <c r="X10344" s="17">
        <v>0</v>
      </c>
      <c r="Y10344" s="16">
        <v>0</v>
      </c>
      <c r="Z10344" s="16">
        <v>0.65398315766099802</v>
      </c>
      <c r="AA10344" s="17">
        <v>0</v>
      </c>
      <c r="AB10344" s="16">
        <v>0</v>
      </c>
      <c r="AC10344" s="16">
        <v>0.65398315766099802</v>
      </c>
      <c r="AD10344" s="17">
        <v>0</v>
      </c>
      <c r="AE10344" s="16">
        <v>0</v>
      </c>
      <c r="AF10344" s="16">
        <v>0.65398315766099802</v>
      </c>
      <c r="AG10344" s="17">
        <v>0</v>
      </c>
      <c r="AH10344" s="13">
        <v>0</v>
      </c>
      <c r="AI10344" s="16">
        <v>0</v>
      </c>
      <c r="AJ10344" s="16">
        <v>3.3074351359185683E-2</v>
      </c>
      <c r="AK10344" s="17">
        <v>0</v>
      </c>
      <c r="AL10344" s="16">
        <v>0</v>
      </c>
      <c r="AM10344" s="16">
        <v>3.3074351359185683E-2</v>
      </c>
      <c r="AN10344" s="17">
        <v>0</v>
      </c>
      <c r="AO10344" s="16">
        <v>0</v>
      </c>
      <c r="AP10344" s="16">
        <v>3.3074351359185683E-2</v>
      </c>
      <c r="AQ10344" s="17">
        <v>0</v>
      </c>
      <c r="AR10344" s="16">
        <v>0</v>
      </c>
      <c r="AS10344" s="16">
        <v>3.6595231672746828E-3</v>
      </c>
      <c r="AT10344" s="17">
        <v>0</v>
      </c>
      <c r="AU10344" s="16">
        <v>0</v>
      </c>
      <c r="AV10344" s="16">
        <v>3.6595231672746828E-3</v>
      </c>
      <c r="AW10344" s="17">
        <v>0</v>
      </c>
      <c r="AX10344" s="16">
        <v>0</v>
      </c>
      <c r="AY10344" s="16">
        <v>3.6595231672746828E-3</v>
      </c>
      <c r="AZ10344" s="17">
        <v>0</v>
      </c>
      <c r="BA10344" s="16">
        <v>0</v>
      </c>
      <c r="BB10344" s="16">
        <v>9.1306990940865466E-3</v>
      </c>
      <c r="BC10344" s="17">
        <v>0</v>
      </c>
      <c r="BD10344" s="16">
        <v>0</v>
      </c>
      <c r="BE10344" s="16">
        <v>9.1306990940865466E-3</v>
      </c>
      <c r="BF10344" s="17">
        <v>0</v>
      </c>
      <c r="BG10344" s="16">
        <v>0</v>
      </c>
      <c r="BH10344" s="16">
        <v>9.1306990940865466E-3</v>
      </c>
      <c r="BI10344" s="17">
        <v>0</v>
      </c>
      <c r="BJ10344" s="16">
        <v>0</v>
      </c>
      <c r="BK10344" s="16">
        <v>9.5001297404076982E-3</v>
      </c>
      <c r="BL10344" s="17">
        <v>0</v>
      </c>
      <c r="BM10344" s="16">
        <v>0</v>
      </c>
      <c r="BN10344" s="16">
        <v>9.5001297404076982E-3</v>
      </c>
      <c r="BO10344" s="17">
        <v>0</v>
      </c>
      <c r="BP10344" s="16">
        <v>0</v>
      </c>
      <c r="BQ10344" s="16">
        <v>9.5001297404076982E-3</v>
      </c>
      <c r="BR10344" s="17">
        <v>0</v>
      </c>
      <c r="BS10344" s="16">
        <v>0</v>
      </c>
      <c r="BT10344" s="16">
        <v>6.8543938198069643E-2</v>
      </c>
      <c r="BU10344" s="17">
        <v>0</v>
      </c>
      <c r="BV10344" s="16">
        <v>0</v>
      </c>
      <c r="BW10344" s="16">
        <v>6.8543938198069643E-2</v>
      </c>
      <c r="BX10344" s="17">
        <v>0</v>
      </c>
      <c r="BY10344" s="16">
        <v>0</v>
      </c>
      <c r="BZ10344" s="16">
        <v>6.8543938198069643E-2</v>
      </c>
      <c r="CA10344" s="17">
        <v>0</v>
      </c>
      <c r="CB10344" s="16">
        <v>0</v>
      </c>
      <c r="CC10344" s="16">
        <v>6.0045219184586855E-3</v>
      </c>
      <c r="CD10344" s="17">
        <v>0</v>
      </c>
      <c r="CE10344" s="16">
        <v>0</v>
      </c>
      <c r="CF10344" s="16">
        <v>6.0045219184586855E-3</v>
      </c>
      <c r="CG10344" s="17">
        <v>0</v>
      </c>
      <c r="CH10344" s="16">
        <v>0</v>
      </c>
      <c r="CI10344" s="16">
        <v>6.0045219184586855E-3</v>
      </c>
      <c r="CJ10344" s="17">
        <v>0</v>
      </c>
      <c r="CK10344" s="16"/>
      <c r="CL10344" s="16"/>
      <c r="CM10344" s="17"/>
      <c r="CN10344" s="16">
        <v>0</v>
      </c>
      <c r="CO10344" s="16">
        <v>0.11800000000000001</v>
      </c>
      <c r="CP10344" s="17">
        <v>0</v>
      </c>
      <c r="CQ10344" s="16">
        <v>0</v>
      </c>
      <c r="CR10344" s="16">
        <v>0.11800000000000001</v>
      </c>
      <c r="CS10344" s="17">
        <v>0</v>
      </c>
      <c r="CT10344" s="16">
        <v>0</v>
      </c>
      <c r="CU10344" s="16">
        <v>0.11800000000000001</v>
      </c>
      <c r="CV10344" s="17">
        <v>0</v>
      </c>
      <c r="CW10344" s="16">
        <v>0</v>
      </c>
      <c r="CX10344" s="16">
        <v>3.6455079800416438E-3</v>
      </c>
      <c r="CY10344" s="17">
        <v>0</v>
      </c>
      <c r="CZ10344" s="16">
        <v>0</v>
      </c>
      <c r="DA10344" s="16">
        <v>3.6455079800416438E-3</v>
      </c>
      <c r="DB10344" s="17">
        <v>0</v>
      </c>
      <c r="DC10344" s="16">
        <v>0</v>
      </c>
      <c r="DD10344" s="16">
        <v>3.6455079800416438E-3</v>
      </c>
      <c r="DE10344" s="17">
        <v>0</v>
      </c>
      <c r="DF10344" s="14">
        <v>0</v>
      </c>
      <c r="DG10344" s="14">
        <v>1</v>
      </c>
      <c r="DH10344" s="15">
        <v>0</v>
      </c>
      <c r="DI10344" s="14">
        <v>0</v>
      </c>
      <c r="DJ10344" s="14">
        <v>1</v>
      </c>
      <c r="DK10344" s="15">
        <v>0</v>
      </c>
      <c r="DL10344" s="14">
        <v>0</v>
      </c>
      <c r="DM10344" s="14">
        <v>1</v>
      </c>
      <c r="DN10344" s="15">
        <v>0</v>
      </c>
      <c r="DO10344" s="14">
        <v>0</v>
      </c>
      <c r="DP10344" s="14">
        <v>1</v>
      </c>
      <c r="DQ10344" s="15">
        <v>0</v>
      </c>
      <c r="DR10344" s="82"/>
      <c r="DS10344" s="82"/>
      <c r="DT10344" s="15">
        <v>0</v>
      </c>
      <c r="DU10344" s="82"/>
      <c r="DV10344" s="82"/>
      <c r="DW10344" s="15">
        <v>0</v>
      </c>
      <c r="DX10344" s="82"/>
      <c r="DY10344" s="82"/>
      <c r="DZ10344" s="15">
        <v>0</v>
      </c>
      <c r="EB10344" s="2"/>
    </row>
    <row r="10345" spans="1:132" x14ac:dyDescent="0.25">
      <c r="A10345" t="s">
        <v>5896</v>
      </c>
      <c r="B10345" s="93">
        <v>4.1316297028970398E-5</v>
      </c>
      <c r="C10345" s="13">
        <v>0</v>
      </c>
      <c r="D10345" s="13">
        <v>5.6230243821977317E-4</v>
      </c>
      <c r="E10345" s="13">
        <v>0</v>
      </c>
      <c r="F10345" s="13">
        <v>5.6230243821977317E-4</v>
      </c>
      <c r="G10345" s="13">
        <v>2.0973053962123731E-5</v>
      </c>
      <c r="H10345" s="13">
        <v>6.7568835620895028E-4</v>
      </c>
      <c r="I10345" s="13">
        <v>2.3156525146342857E-4</v>
      </c>
      <c r="J10345" s="14">
        <v>0</v>
      </c>
      <c r="K10345" s="14">
        <v>0.99</v>
      </c>
      <c r="L10345" s="15">
        <v>0</v>
      </c>
      <c r="M10345" s="14">
        <v>0</v>
      </c>
      <c r="N10345" s="14">
        <v>0.99</v>
      </c>
      <c r="O10345" s="15">
        <v>0</v>
      </c>
      <c r="P10345" s="14">
        <v>0</v>
      </c>
      <c r="Q10345" s="14">
        <v>0.99</v>
      </c>
      <c r="R10345" s="15">
        <v>0</v>
      </c>
      <c r="S10345" s="14">
        <v>0</v>
      </c>
      <c r="T10345" s="14">
        <v>0.99</v>
      </c>
      <c r="U10345" s="15">
        <v>0</v>
      </c>
      <c r="V10345" s="16">
        <v>0</v>
      </c>
      <c r="W10345" s="16">
        <v>0.63230273763259592</v>
      </c>
      <c r="X10345" s="17">
        <v>0</v>
      </c>
      <c r="Y10345" s="16">
        <v>0</v>
      </c>
      <c r="Z10345" s="16">
        <v>0.63230273763259592</v>
      </c>
      <c r="AA10345" s="17">
        <v>0</v>
      </c>
      <c r="AB10345" s="16">
        <v>0</v>
      </c>
      <c r="AC10345" s="16">
        <v>0.63230273763259592</v>
      </c>
      <c r="AD10345" s="17">
        <v>0</v>
      </c>
      <c r="AE10345" s="16">
        <v>0</v>
      </c>
      <c r="AF10345" s="16">
        <v>0.63230273763259592</v>
      </c>
      <c r="AG10345" s="17">
        <v>0</v>
      </c>
      <c r="AH10345" s="13">
        <v>0</v>
      </c>
      <c r="AI10345" s="16">
        <v>0</v>
      </c>
      <c r="AJ10345" s="16">
        <v>4.4948424086033938E-2</v>
      </c>
      <c r="AK10345" s="17">
        <v>0</v>
      </c>
      <c r="AL10345" s="16">
        <v>0</v>
      </c>
      <c r="AM10345" s="16">
        <v>4.4948424086033938E-2</v>
      </c>
      <c r="AN10345" s="17">
        <v>0</v>
      </c>
      <c r="AO10345" s="16">
        <v>0</v>
      </c>
      <c r="AP10345" s="16">
        <v>4.4948424086033938E-2</v>
      </c>
      <c r="AQ10345" s="17">
        <v>0</v>
      </c>
      <c r="AR10345" s="16">
        <v>0</v>
      </c>
      <c r="AS10345" s="16">
        <v>4.8565686538809159E-3</v>
      </c>
      <c r="AT10345" s="17">
        <v>0</v>
      </c>
      <c r="AU10345" s="16">
        <v>0</v>
      </c>
      <c r="AV10345" s="16">
        <v>4.8565686538809159E-3</v>
      </c>
      <c r="AW10345" s="17">
        <v>0</v>
      </c>
      <c r="AX10345" s="16">
        <v>0</v>
      </c>
      <c r="AY10345" s="16">
        <v>4.8565686538809159E-3</v>
      </c>
      <c r="AZ10345" s="17">
        <v>0</v>
      </c>
      <c r="BA10345" s="16">
        <v>0</v>
      </c>
      <c r="BB10345" s="16">
        <v>1.1184962271676133E-2</v>
      </c>
      <c r="BC10345" s="17">
        <v>0</v>
      </c>
      <c r="BD10345" s="16">
        <v>0</v>
      </c>
      <c r="BE10345" s="16">
        <v>1.1184962271676133E-2</v>
      </c>
      <c r="BF10345" s="17">
        <v>0</v>
      </c>
      <c r="BG10345" s="16">
        <v>0</v>
      </c>
      <c r="BH10345" s="16">
        <v>1.1184962271676133E-2</v>
      </c>
      <c r="BI10345" s="17">
        <v>0</v>
      </c>
      <c r="BJ10345" s="16">
        <v>0</v>
      </c>
      <c r="BK10345" s="16">
        <v>1.1982722619879283E-2</v>
      </c>
      <c r="BL10345" s="17">
        <v>0</v>
      </c>
      <c r="BM10345" s="16">
        <v>1</v>
      </c>
      <c r="BN10345" s="16">
        <v>1.1982722619879283E-2</v>
      </c>
      <c r="BO10345" s="17">
        <v>6.7379141456693494E-6</v>
      </c>
      <c r="BP10345" s="16">
        <v>0</v>
      </c>
      <c r="BQ10345" s="16">
        <v>1.1982722619879283E-2</v>
      </c>
      <c r="BR10345" s="17">
        <v>0</v>
      </c>
      <c r="BS10345" s="16">
        <v>0</v>
      </c>
      <c r="BT10345" s="16">
        <v>8.4922859440500098E-2</v>
      </c>
      <c r="BU10345" s="17">
        <v>0</v>
      </c>
      <c r="BV10345" s="16">
        <v>0</v>
      </c>
      <c r="BW10345" s="16">
        <v>8.4922859440500098E-2</v>
      </c>
      <c r="BX10345" s="17">
        <v>0</v>
      </c>
      <c r="BY10345" s="16">
        <v>0</v>
      </c>
      <c r="BZ10345" s="16">
        <v>8.4922859440500098E-2</v>
      </c>
      <c r="CA10345" s="17">
        <v>0</v>
      </c>
      <c r="CB10345" s="16">
        <v>0</v>
      </c>
      <c r="CC10345" s="16">
        <v>1.6795679198837248E-3</v>
      </c>
      <c r="CD10345" s="17">
        <v>0</v>
      </c>
      <c r="CE10345" s="16">
        <v>0</v>
      </c>
      <c r="CF10345" s="16">
        <v>1.6795679198837248E-3</v>
      </c>
      <c r="CG10345" s="17">
        <v>0</v>
      </c>
      <c r="CH10345" s="16">
        <v>0</v>
      </c>
      <c r="CI10345" s="16">
        <v>1.6795679198837248E-3</v>
      </c>
      <c r="CJ10345" s="17">
        <v>0</v>
      </c>
      <c r="CK10345" s="16"/>
      <c r="CL10345" s="16"/>
      <c r="CM10345" s="17"/>
      <c r="CN10345" s="16">
        <v>0</v>
      </c>
      <c r="CO10345" s="16">
        <v>0.11800000000000001</v>
      </c>
      <c r="CP10345" s="17">
        <v>0</v>
      </c>
      <c r="CQ10345" s="16">
        <v>0</v>
      </c>
      <c r="CR10345" s="16">
        <v>0.11800000000000001</v>
      </c>
      <c r="CS10345" s="17">
        <v>0</v>
      </c>
      <c r="CT10345" s="16">
        <v>0</v>
      </c>
      <c r="CU10345" s="16">
        <v>0.11800000000000001</v>
      </c>
      <c r="CV10345" s="17">
        <v>0</v>
      </c>
      <c r="CW10345" s="16">
        <v>0</v>
      </c>
      <c r="CX10345" s="16">
        <v>3.6967100609843263E-3</v>
      </c>
      <c r="CY10345" s="17">
        <v>0</v>
      </c>
      <c r="CZ10345" s="16">
        <v>0</v>
      </c>
      <c r="DA10345" s="16">
        <v>3.6967100609843263E-3</v>
      </c>
      <c r="DB10345" s="17">
        <v>0</v>
      </c>
      <c r="DC10345" s="16">
        <v>0</v>
      </c>
      <c r="DD10345" s="16">
        <v>3.6967100609843263E-3</v>
      </c>
      <c r="DE10345" s="17">
        <v>0</v>
      </c>
      <c r="DF10345" s="14">
        <v>0</v>
      </c>
      <c r="DG10345" s="14">
        <v>1</v>
      </c>
      <c r="DH10345" s="15">
        <v>0</v>
      </c>
      <c r="DI10345" s="14">
        <v>0</v>
      </c>
      <c r="DJ10345" s="14">
        <v>1</v>
      </c>
      <c r="DK10345" s="15">
        <v>0</v>
      </c>
      <c r="DL10345" s="14">
        <v>0</v>
      </c>
      <c r="DM10345" s="14">
        <v>1</v>
      </c>
      <c r="DN10345" s="15">
        <v>0</v>
      </c>
      <c r="DO10345" s="14">
        <v>0</v>
      </c>
      <c r="DP10345" s="14">
        <v>1</v>
      </c>
      <c r="DQ10345" s="15">
        <v>0</v>
      </c>
      <c r="DR10345" s="82"/>
      <c r="DS10345" s="82"/>
      <c r="DT10345" s="15">
        <v>0</v>
      </c>
      <c r="DU10345" s="82"/>
      <c r="DV10345" s="82"/>
      <c r="DW10345" s="15">
        <v>0</v>
      </c>
      <c r="DX10345" s="82"/>
      <c r="DY10345" s="82"/>
      <c r="DZ10345" s="15">
        <v>0</v>
      </c>
      <c r="EB10345" s="2"/>
    </row>
    <row r="10346" spans="1:132" x14ac:dyDescent="0.25">
      <c r="A10346" t="s">
        <v>5897</v>
      </c>
      <c r="B10346" s="93">
        <v>4.13141407854574E-5</v>
      </c>
      <c r="C10346" s="13">
        <v>0</v>
      </c>
      <c r="D10346" s="13">
        <v>1.5181373105652297E-2</v>
      </c>
      <c r="E10346" s="13">
        <v>0</v>
      </c>
      <c r="F10346" s="13">
        <v>1.5181373105652297E-2</v>
      </c>
      <c r="G10346" s="13">
        <v>2.9412859108539288E-3</v>
      </c>
      <c r="H10346" s="13">
        <v>1.5343120814642097E-2</v>
      </c>
      <c r="I10346" s="13">
        <v>6.7764045373919285E-3</v>
      </c>
      <c r="J10346" s="14">
        <v>0</v>
      </c>
      <c r="K10346" s="14">
        <v>0.98999999999999977</v>
      </c>
      <c r="L10346" s="15">
        <v>0</v>
      </c>
      <c r="M10346" s="14">
        <v>0</v>
      </c>
      <c r="N10346" s="14">
        <v>0.98999999999999977</v>
      </c>
      <c r="O10346" s="15">
        <v>0</v>
      </c>
      <c r="P10346" s="14">
        <v>0</v>
      </c>
      <c r="Q10346" s="14">
        <v>0.98999999999999977</v>
      </c>
      <c r="R10346" s="15">
        <v>0</v>
      </c>
      <c r="S10346" s="14">
        <v>0</v>
      </c>
      <c r="T10346" s="14">
        <v>0.98999999999999977</v>
      </c>
      <c r="U10346" s="15">
        <v>0</v>
      </c>
      <c r="V10346" s="16">
        <v>0</v>
      </c>
      <c r="W10346" s="16">
        <v>0.65381525787262496</v>
      </c>
      <c r="X10346" s="17">
        <v>0</v>
      </c>
      <c r="Y10346" s="16">
        <v>0</v>
      </c>
      <c r="Z10346" s="16">
        <v>0.65381525787262496</v>
      </c>
      <c r="AA10346" s="17">
        <v>0</v>
      </c>
      <c r="AB10346" s="16">
        <v>0</v>
      </c>
      <c r="AC10346" s="16">
        <v>0.65381525787262496</v>
      </c>
      <c r="AD10346" s="17">
        <v>0</v>
      </c>
      <c r="AE10346" s="16">
        <v>0</v>
      </c>
      <c r="AF10346" s="16">
        <v>0.65381525787262496</v>
      </c>
      <c r="AG10346" s="17">
        <v>0</v>
      </c>
      <c r="AH10346" s="13">
        <v>0</v>
      </c>
      <c r="AI10346" s="16">
        <v>0</v>
      </c>
      <c r="AJ10346" s="16">
        <v>3.5314218993282707E-2</v>
      </c>
      <c r="AK10346" s="17">
        <v>0</v>
      </c>
      <c r="AL10346" s="16">
        <v>0</v>
      </c>
      <c r="AM10346" s="16">
        <v>3.5314218993282707E-2</v>
      </c>
      <c r="AN10346" s="17">
        <v>0</v>
      </c>
      <c r="AO10346" s="16">
        <v>0</v>
      </c>
      <c r="AP10346" s="16">
        <v>3.5314218993282707E-2</v>
      </c>
      <c r="AQ10346" s="17">
        <v>0</v>
      </c>
      <c r="AR10346" s="16">
        <v>0</v>
      </c>
      <c r="AS10346" s="16">
        <v>3.8421650251587434E-3</v>
      </c>
      <c r="AT10346" s="17">
        <v>0</v>
      </c>
      <c r="AU10346" s="16">
        <v>0</v>
      </c>
      <c r="AV10346" s="16">
        <v>3.8421650251587434E-3</v>
      </c>
      <c r="AW10346" s="17">
        <v>0</v>
      </c>
      <c r="AX10346" s="16">
        <v>0</v>
      </c>
      <c r="AY10346" s="16">
        <v>3.8421650251587434E-3</v>
      </c>
      <c r="AZ10346" s="17">
        <v>0</v>
      </c>
      <c r="BA10346" s="16">
        <v>0</v>
      </c>
      <c r="BB10346" s="16">
        <v>9.2609974903343287E-3</v>
      </c>
      <c r="BC10346" s="17">
        <v>0</v>
      </c>
      <c r="BD10346" s="16">
        <v>0</v>
      </c>
      <c r="BE10346" s="16">
        <v>9.2609974903343287E-3</v>
      </c>
      <c r="BF10346" s="17">
        <v>0</v>
      </c>
      <c r="BG10346" s="16">
        <v>0</v>
      </c>
      <c r="BH10346" s="16">
        <v>9.2609974903343287E-3</v>
      </c>
      <c r="BI10346" s="17">
        <v>0</v>
      </c>
      <c r="BJ10346" s="16">
        <v>0.98988857197805002</v>
      </c>
      <c r="BK10346" s="16">
        <v>9.6285390196478166E-3</v>
      </c>
      <c r="BL10346" s="17">
        <v>1.446964109573303E-4</v>
      </c>
      <c r="BM10346" s="16">
        <v>0</v>
      </c>
      <c r="BN10346" s="16">
        <v>9.6285390196478166E-3</v>
      </c>
      <c r="BO10346" s="17">
        <v>0</v>
      </c>
      <c r="BP10346" s="16">
        <v>0</v>
      </c>
      <c r="BQ10346" s="16">
        <v>9.6285390196478166E-3</v>
      </c>
      <c r="BR10346" s="17">
        <v>0</v>
      </c>
      <c r="BS10346" s="16">
        <v>0</v>
      </c>
      <c r="BT10346" s="16">
        <v>6.9408755917688095E-2</v>
      </c>
      <c r="BU10346" s="17">
        <v>0</v>
      </c>
      <c r="BV10346" s="16">
        <v>0</v>
      </c>
      <c r="BW10346" s="16">
        <v>6.9408755917688095E-2</v>
      </c>
      <c r="BX10346" s="17">
        <v>0</v>
      </c>
      <c r="BY10346" s="16">
        <v>0</v>
      </c>
      <c r="BZ10346" s="16">
        <v>6.9408755917688095E-2</v>
      </c>
      <c r="CA10346" s="17">
        <v>0</v>
      </c>
      <c r="CB10346" s="16">
        <v>0</v>
      </c>
      <c r="CC10346" s="16">
        <v>5.2378349755729811E-3</v>
      </c>
      <c r="CD10346" s="17">
        <v>0</v>
      </c>
      <c r="CE10346" s="16">
        <v>0</v>
      </c>
      <c r="CF10346" s="16">
        <v>5.2378349755729811E-3</v>
      </c>
      <c r="CG10346" s="17">
        <v>0</v>
      </c>
      <c r="CH10346" s="16">
        <v>0</v>
      </c>
      <c r="CI10346" s="16">
        <v>5.2378349755729811E-3</v>
      </c>
      <c r="CJ10346" s="17">
        <v>0</v>
      </c>
      <c r="CK10346" s="16"/>
      <c r="CL10346" s="16"/>
      <c r="CM10346" s="17"/>
      <c r="CN10346" s="16">
        <v>0</v>
      </c>
      <c r="CO10346" s="16">
        <v>0.11800000000000002</v>
      </c>
      <c r="CP10346" s="17">
        <v>0</v>
      </c>
      <c r="CQ10346" s="16">
        <v>0</v>
      </c>
      <c r="CR10346" s="16">
        <v>0.11800000000000002</v>
      </c>
      <c r="CS10346" s="17">
        <v>0</v>
      </c>
      <c r="CT10346" s="16">
        <v>0</v>
      </c>
      <c r="CU10346" s="16">
        <v>0.11800000000000002</v>
      </c>
      <c r="CV10346" s="17">
        <v>0</v>
      </c>
      <c r="CW10346" s="16">
        <v>0</v>
      </c>
      <c r="CX10346" s="16">
        <v>3.6458406567028111E-3</v>
      </c>
      <c r="CY10346" s="17">
        <v>0</v>
      </c>
      <c r="CZ10346" s="16">
        <v>0</v>
      </c>
      <c r="DA10346" s="16">
        <v>3.6458406567028111E-3</v>
      </c>
      <c r="DB10346" s="17">
        <v>0</v>
      </c>
      <c r="DC10346" s="16">
        <v>0</v>
      </c>
      <c r="DD10346" s="16">
        <v>3.6458406567028111E-3</v>
      </c>
      <c r="DE10346" s="17">
        <v>0</v>
      </c>
      <c r="DF10346" s="14">
        <v>0</v>
      </c>
      <c r="DG10346" s="14">
        <v>1</v>
      </c>
      <c r="DH10346" s="15">
        <v>0</v>
      </c>
      <c r="DI10346" s="14">
        <v>0</v>
      </c>
      <c r="DJ10346" s="14">
        <v>1</v>
      </c>
      <c r="DK10346" s="15">
        <v>0</v>
      </c>
      <c r="DL10346" s="14">
        <v>0</v>
      </c>
      <c r="DM10346" s="14">
        <v>1</v>
      </c>
      <c r="DN10346" s="15">
        <v>0</v>
      </c>
      <c r="DO10346" s="14">
        <v>0</v>
      </c>
      <c r="DP10346" s="14">
        <v>1</v>
      </c>
      <c r="DQ10346" s="15">
        <v>0</v>
      </c>
      <c r="DR10346" s="82"/>
      <c r="DS10346" s="82"/>
      <c r="DT10346" s="15">
        <v>0</v>
      </c>
      <c r="DU10346" s="82"/>
      <c r="DV10346" s="82"/>
      <c r="DW10346" s="15">
        <v>0</v>
      </c>
      <c r="DX10346" s="82"/>
      <c r="DY10346" s="82"/>
      <c r="DZ10346" s="15">
        <v>0</v>
      </c>
      <c r="EB10346" s="2"/>
    </row>
    <row r="10347" spans="1:132" x14ac:dyDescent="0.25">
      <c r="A10347" t="s">
        <v>5906</v>
      </c>
      <c r="B10347" s="93">
        <v>4.12959877464275E-5</v>
      </c>
      <c r="C10347" s="13">
        <v>0</v>
      </c>
      <c r="D10347" s="13">
        <v>4.566461280125474E-3</v>
      </c>
      <c r="E10347" s="13">
        <v>0</v>
      </c>
      <c r="F10347" s="13">
        <v>4.566461280125474E-3</v>
      </c>
      <c r="G10347" s="13">
        <v>6.423654555617965E-4</v>
      </c>
      <c r="H10347" s="13">
        <v>4.4367050020514016E-3</v>
      </c>
      <c r="I10347" s="13">
        <v>2.4590635098539803E-3</v>
      </c>
      <c r="J10347" s="14">
        <v>0</v>
      </c>
      <c r="K10347" s="14">
        <v>0.99000000000000032</v>
      </c>
      <c r="L10347" s="15">
        <v>0</v>
      </c>
      <c r="M10347" s="14">
        <v>0</v>
      </c>
      <c r="N10347" s="14">
        <v>0.99000000000000032</v>
      </c>
      <c r="O10347" s="15">
        <v>0</v>
      </c>
      <c r="P10347" s="14">
        <v>0</v>
      </c>
      <c r="Q10347" s="14">
        <v>0.99000000000000032</v>
      </c>
      <c r="R10347" s="15">
        <v>0</v>
      </c>
      <c r="S10347" s="14">
        <v>0</v>
      </c>
      <c r="T10347" s="14">
        <v>0.99000000000000032</v>
      </c>
      <c r="U10347" s="15">
        <v>0</v>
      </c>
      <c r="V10347" s="16">
        <v>0</v>
      </c>
      <c r="W10347" s="16">
        <v>0.65850036225295172</v>
      </c>
      <c r="X10347" s="17">
        <v>0</v>
      </c>
      <c r="Y10347" s="16">
        <v>0</v>
      </c>
      <c r="Z10347" s="16">
        <v>0.65850036225295172</v>
      </c>
      <c r="AA10347" s="17">
        <v>0</v>
      </c>
      <c r="AB10347" s="16">
        <v>0</v>
      </c>
      <c r="AC10347" s="16">
        <v>0.65850036225295172</v>
      </c>
      <c r="AD10347" s="17">
        <v>0</v>
      </c>
      <c r="AE10347" s="16">
        <v>0</v>
      </c>
      <c r="AF10347" s="16">
        <v>0.65850036225295172</v>
      </c>
      <c r="AG10347" s="17">
        <v>0</v>
      </c>
      <c r="AH10347" s="13">
        <v>0</v>
      </c>
      <c r="AI10347" s="16">
        <v>0</v>
      </c>
      <c r="AJ10347" s="16">
        <v>3.339526045176721E-2</v>
      </c>
      <c r="AK10347" s="17">
        <v>0</v>
      </c>
      <c r="AL10347" s="16">
        <v>0</v>
      </c>
      <c r="AM10347" s="16">
        <v>3.339526045176721E-2</v>
      </c>
      <c r="AN10347" s="17">
        <v>0</v>
      </c>
      <c r="AO10347" s="16">
        <v>0</v>
      </c>
      <c r="AP10347" s="16">
        <v>3.339526045176721E-2</v>
      </c>
      <c r="AQ10347" s="17">
        <v>0</v>
      </c>
      <c r="AR10347" s="16">
        <v>0</v>
      </c>
      <c r="AS10347" s="16">
        <v>3.7464894473037955E-3</v>
      </c>
      <c r="AT10347" s="17">
        <v>0</v>
      </c>
      <c r="AU10347" s="16">
        <v>0</v>
      </c>
      <c r="AV10347" s="16">
        <v>3.7464894473037955E-3</v>
      </c>
      <c r="AW10347" s="17">
        <v>0</v>
      </c>
      <c r="AX10347" s="16">
        <v>0</v>
      </c>
      <c r="AY10347" s="16">
        <v>3.7464894473037955E-3</v>
      </c>
      <c r="AZ10347" s="17">
        <v>0</v>
      </c>
      <c r="BA10347" s="16">
        <v>0</v>
      </c>
      <c r="BB10347" s="16">
        <v>8.9056787588364956E-3</v>
      </c>
      <c r="BC10347" s="17">
        <v>0</v>
      </c>
      <c r="BD10347" s="16">
        <v>0</v>
      </c>
      <c r="BE10347" s="16">
        <v>8.9056787588364956E-3</v>
      </c>
      <c r="BF10347" s="17">
        <v>0</v>
      </c>
      <c r="BG10347" s="16">
        <v>0</v>
      </c>
      <c r="BH10347" s="16">
        <v>8.9056787588364956E-3</v>
      </c>
      <c r="BI10347" s="17">
        <v>0</v>
      </c>
      <c r="BJ10347" s="16">
        <v>0</v>
      </c>
      <c r="BK10347" s="16">
        <v>9.4818921778391033E-3</v>
      </c>
      <c r="BL10347" s="17">
        <v>0</v>
      </c>
      <c r="BM10347" s="16">
        <v>0</v>
      </c>
      <c r="BN10347" s="16">
        <v>9.4818921778391033E-3</v>
      </c>
      <c r="BO10347" s="17">
        <v>0</v>
      </c>
      <c r="BP10347" s="16">
        <v>0</v>
      </c>
      <c r="BQ10347" s="16">
        <v>9.4818921778391033E-3</v>
      </c>
      <c r="BR10347" s="17">
        <v>0</v>
      </c>
      <c r="BS10347" s="16">
        <v>0</v>
      </c>
      <c r="BT10347" s="16">
        <v>6.7404977782696954E-2</v>
      </c>
      <c r="BU10347" s="17">
        <v>0</v>
      </c>
      <c r="BV10347" s="16">
        <v>0</v>
      </c>
      <c r="BW10347" s="16">
        <v>6.7404977782696954E-2</v>
      </c>
      <c r="BX10347" s="17">
        <v>0</v>
      </c>
      <c r="BY10347" s="16">
        <v>0</v>
      </c>
      <c r="BZ10347" s="16">
        <v>6.7404977782696954E-2</v>
      </c>
      <c r="CA10347" s="17">
        <v>0</v>
      </c>
      <c r="CB10347" s="16">
        <v>0</v>
      </c>
      <c r="CC10347" s="16">
        <v>3.8472235451621696E-3</v>
      </c>
      <c r="CD10347" s="17">
        <v>0</v>
      </c>
      <c r="CE10347" s="16">
        <v>0</v>
      </c>
      <c r="CF10347" s="16">
        <v>3.8472235451621696E-3</v>
      </c>
      <c r="CG10347" s="17">
        <v>0</v>
      </c>
      <c r="CH10347" s="16">
        <v>0</v>
      </c>
      <c r="CI10347" s="16">
        <v>3.8472235451621696E-3</v>
      </c>
      <c r="CJ10347" s="17">
        <v>0</v>
      </c>
      <c r="CK10347" s="16"/>
      <c r="CL10347" s="16"/>
      <c r="CM10347" s="17"/>
      <c r="CN10347" s="16">
        <v>0</v>
      </c>
      <c r="CO10347" s="16">
        <v>0.11800000000000004</v>
      </c>
      <c r="CP10347" s="17">
        <v>0</v>
      </c>
      <c r="CQ10347" s="16">
        <v>0</v>
      </c>
      <c r="CR10347" s="16">
        <v>0.11800000000000004</v>
      </c>
      <c r="CS10347" s="17">
        <v>0</v>
      </c>
      <c r="CT10347" s="16">
        <v>0</v>
      </c>
      <c r="CU10347" s="16">
        <v>0.11800000000000004</v>
      </c>
      <c r="CV10347" s="17">
        <v>0</v>
      </c>
      <c r="CW10347" s="16">
        <v>0</v>
      </c>
      <c r="CX10347" s="16">
        <v>3.6995515577475202E-3</v>
      </c>
      <c r="CY10347" s="17">
        <v>0</v>
      </c>
      <c r="CZ10347" s="16">
        <v>0</v>
      </c>
      <c r="DA10347" s="16">
        <v>3.6995515577475202E-3</v>
      </c>
      <c r="DB10347" s="17">
        <v>0</v>
      </c>
      <c r="DC10347" s="16">
        <v>0</v>
      </c>
      <c r="DD10347" s="16">
        <v>3.6995515577475202E-3</v>
      </c>
      <c r="DE10347" s="17">
        <v>0</v>
      </c>
      <c r="DF10347" s="14">
        <v>0</v>
      </c>
      <c r="DG10347" s="14">
        <v>1.0000000000000002</v>
      </c>
      <c r="DH10347" s="15">
        <v>0</v>
      </c>
      <c r="DI10347" s="14">
        <v>0</v>
      </c>
      <c r="DJ10347" s="14">
        <v>1.0000000000000002</v>
      </c>
      <c r="DK10347" s="15">
        <v>0</v>
      </c>
      <c r="DL10347" s="14">
        <v>0</v>
      </c>
      <c r="DM10347" s="14">
        <v>1.0000000000000002</v>
      </c>
      <c r="DN10347" s="15">
        <v>0</v>
      </c>
      <c r="DO10347" s="14">
        <v>0</v>
      </c>
      <c r="DP10347" s="14">
        <v>1.0000000000000002</v>
      </c>
      <c r="DQ10347" s="15">
        <v>0</v>
      </c>
      <c r="DR10347" s="82"/>
      <c r="DS10347" s="82"/>
      <c r="DT10347" s="15">
        <v>0</v>
      </c>
      <c r="DU10347" s="82"/>
      <c r="DV10347" s="82"/>
      <c r="DW10347" s="15">
        <v>0</v>
      </c>
      <c r="DX10347" s="82"/>
      <c r="DY10347" s="82"/>
      <c r="DZ10347" s="15">
        <v>0</v>
      </c>
      <c r="EB10347" s="2"/>
    </row>
    <row r="10348" spans="1:132" x14ac:dyDescent="0.25">
      <c r="A10348" t="s">
        <v>5907</v>
      </c>
      <c r="B10348" s="93">
        <v>4.1295003769804202E-5</v>
      </c>
      <c r="C10348" s="13">
        <v>0</v>
      </c>
      <c r="D10348" s="13">
        <v>1.8124906905462736E-2</v>
      </c>
      <c r="E10348" s="13">
        <v>0</v>
      </c>
      <c r="F10348" s="13">
        <v>1.8124906905462736E-2</v>
      </c>
      <c r="G10348" s="13">
        <v>6.8130405270973443E-3</v>
      </c>
      <c r="H10348" s="13">
        <v>1.5877683699052455E-2</v>
      </c>
      <c r="I10348" s="13">
        <v>7.2291564034949688E-3</v>
      </c>
      <c r="J10348" s="14">
        <v>0</v>
      </c>
      <c r="K10348" s="14">
        <v>0.9900000000000001</v>
      </c>
      <c r="L10348" s="15">
        <v>0</v>
      </c>
      <c r="M10348" s="14">
        <v>0</v>
      </c>
      <c r="N10348" s="14">
        <v>0.9900000000000001</v>
      </c>
      <c r="O10348" s="15">
        <v>0</v>
      </c>
      <c r="P10348" s="14">
        <v>0</v>
      </c>
      <c r="Q10348" s="14">
        <v>0.9900000000000001</v>
      </c>
      <c r="R10348" s="15">
        <v>0</v>
      </c>
      <c r="S10348" s="14">
        <v>0</v>
      </c>
      <c r="T10348" s="14">
        <v>0.9900000000000001</v>
      </c>
      <c r="U10348" s="15">
        <v>0</v>
      </c>
      <c r="V10348" s="16">
        <v>0</v>
      </c>
      <c r="W10348" s="16">
        <v>0.64676283704864634</v>
      </c>
      <c r="X10348" s="17">
        <v>0</v>
      </c>
      <c r="Y10348" s="16">
        <v>0</v>
      </c>
      <c r="Z10348" s="16">
        <v>0.64676283704864634</v>
      </c>
      <c r="AA10348" s="17">
        <v>0</v>
      </c>
      <c r="AB10348" s="16">
        <v>0</v>
      </c>
      <c r="AC10348" s="16">
        <v>0.64676283704864634</v>
      </c>
      <c r="AD10348" s="17">
        <v>0</v>
      </c>
      <c r="AE10348" s="16">
        <v>0</v>
      </c>
      <c r="AF10348" s="16">
        <v>0.64676283704864634</v>
      </c>
      <c r="AG10348" s="17">
        <v>0</v>
      </c>
      <c r="AH10348" s="13">
        <v>0</v>
      </c>
      <c r="AI10348" s="16">
        <v>0</v>
      </c>
      <c r="AJ10348" s="16">
        <v>2.6059618694820173E-2</v>
      </c>
      <c r="AK10348" s="17">
        <v>0</v>
      </c>
      <c r="AL10348" s="16">
        <v>0</v>
      </c>
      <c r="AM10348" s="16">
        <v>2.6059618694820173E-2</v>
      </c>
      <c r="AN10348" s="17">
        <v>0</v>
      </c>
      <c r="AO10348" s="16">
        <v>0</v>
      </c>
      <c r="AP10348" s="16">
        <v>2.6059618694820173E-2</v>
      </c>
      <c r="AQ10348" s="17">
        <v>0</v>
      </c>
      <c r="AR10348" s="16">
        <v>0</v>
      </c>
      <c r="AS10348" s="16">
        <v>2.9233370751535581E-3</v>
      </c>
      <c r="AT10348" s="17">
        <v>0</v>
      </c>
      <c r="AU10348" s="16">
        <v>0</v>
      </c>
      <c r="AV10348" s="16">
        <v>2.9233370751535581E-3</v>
      </c>
      <c r="AW10348" s="17">
        <v>0</v>
      </c>
      <c r="AX10348" s="16">
        <v>0</v>
      </c>
      <c r="AY10348" s="16">
        <v>2.9233370751535581E-3</v>
      </c>
      <c r="AZ10348" s="17">
        <v>0</v>
      </c>
      <c r="BA10348" s="16">
        <v>0</v>
      </c>
      <c r="BB10348" s="16">
        <v>8.0034404229895901E-3</v>
      </c>
      <c r="BC10348" s="17">
        <v>0</v>
      </c>
      <c r="BD10348" s="16">
        <v>0</v>
      </c>
      <c r="BE10348" s="16">
        <v>8.0034404229895901E-3</v>
      </c>
      <c r="BF10348" s="17">
        <v>0</v>
      </c>
      <c r="BG10348" s="16">
        <v>0</v>
      </c>
      <c r="BH10348" s="16">
        <v>8.0034404229895901E-3</v>
      </c>
      <c r="BI10348" s="17">
        <v>0</v>
      </c>
      <c r="BJ10348" s="16">
        <v>0.92615709243111299</v>
      </c>
      <c r="BK10348" s="16">
        <v>8.2449884663046407E-3</v>
      </c>
      <c r="BL10348" s="17">
        <v>1.3840459024531507E-4</v>
      </c>
      <c r="BM10348" s="16">
        <v>7.3842907568886604E-2</v>
      </c>
      <c r="BN10348" s="16">
        <v>8.2449884663046407E-3</v>
      </c>
      <c r="BO10348" s="17">
        <v>1.1035058143070472E-5</v>
      </c>
      <c r="BP10348" s="16">
        <v>0</v>
      </c>
      <c r="BQ10348" s="16">
        <v>8.2449884663046407E-3</v>
      </c>
      <c r="BR10348" s="17">
        <v>0</v>
      </c>
      <c r="BS10348" s="16">
        <v>0</v>
      </c>
      <c r="BT10348" s="16">
        <v>6.0014495854437515E-2</v>
      </c>
      <c r="BU10348" s="17">
        <v>0</v>
      </c>
      <c r="BV10348" s="16">
        <v>0</v>
      </c>
      <c r="BW10348" s="16">
        <v>6.0014495854437515E-2</v>
      </c>
      <c r="BX10348" s="17">
        <v>0</v>
      </c>
      <c r="BY10348" s="16">
        <v>0</v>
      </c>
      <c r="BZ10348" s="16">
        <v>6.0014495854437515E-2</v>
      </c>
      <c r="CA10348" s="17">
        <v>0</v>
      </c>
      <c r="CB10348" s="16">
        <v>0</v>
      </c>
      <c r="CC10348" s="16">
        <v>8.7291122406669454E-3</v>
      </c>
      <c r="CD10348" s="17">
        <v>0</v>
      </c>
      <c r="CE10348" s="16">
        <v>0</v>
      </c>
      <c r="CF10348" s="16">
        <v>8.7291122406669454E-3</v>
      </c>
      <c r="CG10348" s="17">
        <v>0</v>
      </c>
      <c r="CH10348" s="16">
        <v>0</v>
      </c>
      <c r="CI10348" s="16">
        <v>8.7291122406669454E-3</v>
      </c>
      <c r="CJ10348" s="17">
        <v>0</v>
      </c>
      <c r="CK10348" s="16"/>
      <c r="CL10348" s="16"/>
      <c r="CM10348" s="17"/>
      <c r="CN10348" s="16">
        <v>0</v>
      </c>
      <c r="CO10348" s="16">
        <v>0.11799999999999999</v>
      </c>
      <c r="CP10348" s="17">
        <v>0</v>
      </c>
      <c r="CQ10348" s="16">
        <v>0</v>
      </c>
      <c r="CR10348" s="16">
        <v>0.11799999999999999</v>
      </c>
      <c r="CS10348" s="17">
        <v>0</v>
      </c>
      <c r="CT10348" s="16">
        <v>0</v>
      </c>
      <c r="CU10348" s="16">
        <v>0.11799999999999999</v>
      </c>
      <c r="CV10348" s="17">
        <v>0</v>
      </c>
      <c r="CW10348" s="16">
        <v>0</v>
      </c>
      <c r="CX10348" s="16">
        <v>3.6631136227620758E-3</v>
      </c>
      <c r="CY10348" s="17">
        <v>0</v>
      </c>
      <c r="CZ10348" s="16">
        <v>0</v>
      </c>
      <c r="DA10348" s="16">
        <v>3.6631136227620758E-3</v>
      </c>
      <c r="DB10348" s="17">
        <v>0</v>
      </c>
      <c r="DC10348" s="16">
        <v>0</v>
      </c>
      <c r="DD10348" s="16">
        <v>3.6631136227620758E-3</v>
      </c>
      <c r="DE10348" s="17">
        <v>0</v>
      </c>
      <c r="DF10348" s="14">
        <v>0</v>
      </c>
      <c r="DG10348" s="14">
        <v>1</v>
      </c>
      <c r="DH10348" s="15">
        <v>0</v>
      </c>
      <c r="DI10348" s="14">
        <v>0</v>
      </c>
      <c r="DJ10348" s="14">
        <v>1</v>
      </c>
      <c r="DK10348" s="15">
        <v>0</v>
      </c>
      <c r="DL10348" s="14">
        <v>0</v>
      </c>
      <c r="DM10348" s="14">
        <v>1</v>
      </c>
      <c r="DN10348" s="15">
        <v>0</v>
      </c>
      <c r="DO10348" s="14">
        <v>0</v>
      </c>
      <c r="DP10348" s="14">
        <v>1</v>
      </c>
      <c r="DQ10348" s="15">
        <v>0</v>
      </c>
      <c r="DR10348" s="82"/>
      <c r="DS10348" s="82"/>
      <c r="DT10348" s="15">
        <v>0</v>
      </c>
      <c r="DU10348" s="82"/>
      <c r="DV10348" s="82"/>
      <c r="DW10348" s="15">
        <v>0</v>
      </c>
      <c r="DX10348" s="82"/>
      <c r="DY10348" s="82"/>
      <c r="DZ10348" s="15">
        <v>0</v>
      </c>
      <c r="EB10348" s="2"/>
    </row>
    <row r="10349" spans="1:132" x14ac:dyDescent="0.25">
      <c r="A10349" t="s">
        <v>5912</v>
      </c>
      <c r="B10349" s="93">
        <v>4.1278070467073298E-5</v>
      </c>
      <c r="C10349" s="13">
        <v>0</v>
      </c>
      <c r="D10349" s="13">
        <v>1.9943266730864773E-2</v>
      </c>
      <c r="E10349" s="13">
        <v>0</v>
      </c>
      <c r="F10349" s="13">
        <v>1.9943266730864773E-2</v>
      </c>
      <c r="G10349" s="13">
        <v>2.8560532664103091E-3</v>
      </c>
      <c r="H10349" s="13">
        <v>1.5999617525655388E-2</v>
      </c>
      <c r="I10349" s="13">
        <v>1.4065886436611609E-2</v>
      </c>
      <c r="J10349" s="14">
        <v>0</v>
      </c>
      <c r="K10349" s="14">
        <v>0.99</v>
      </c>
      <c r="L10349" s="15">
        <v>0</v>
      </c>
      <c r="M10349" s="14">
        <v>0</v>
      </c>
      <c r="N10349" s="14">
        <v>0.99</v>
      </c>
      <c r="O10349" s="15">
        <v>0</v>
      </c>
      <c r="P10349" s="14">
        <v>0</v>
      </c>
      <c r="Q10349" s="14">
        <v>0.99</v>
      </c>
      <c r="R10349" s="15">
        <v>0</v>
      </c>
      <c r="S10349" s="14">
        <v>0</v>
      </c>
      <c r="T10349" s="14">
        <v>0.99</v>
      </c>
      <c r="U10349" s="15">
        <v>0</v>
      </c>
      <c r="V10349" s="16">
        <v>0</v>
      </c>
      <c r="W10349" s="16">
        <v>0.65162813113662665</v>
      </c>
      <c r="X10349" s="17">
        <v>0</v>
      </c>
      <c r="Y10349" s="16">
        <v>0</v>
      </c>
      <c r="Z10349" s="16">
        <v>0.65162813113662665</v>
      </c>
      <c r="AA10349" s="17">
        <v>0</v>
      </c>
      <c r="AB10349" s="16">
        <v>0</v>
      </c>
      <c r="AC10349" s="16">
        <v>0.65162813113662665</v>
      </c>
      <c r="AD10349" s="17">
        <v>0</v>
      </c>
      <c r="AE10349" s="16">
        <v>0</v>
      </c>
      <c r="AF10349" s="16">
        <v>0.65162813113662665</v>
      </c>
      <c r="AG10349" s="17">
        <v>0</v>
      </c>
      <c r="AH10349" s="13">
        <v>0</v>
      </c>
      <c r="AI10349" s="16">
        <v>0</v>
      </c>
      <c r="AJ10349" s="16">
        <v>2.1998174446591481E-2</v>
      </c>
      <c r="AK10349" s="17">
        <v>0</v>
      </c>
      <c r="AL10349" s="16">
        <v>0</v>
      </c>
      <c r="AM10349" s="16">
        <v>2.1998174446591481E-2</v>
      </c>
      <c r="AN10349" s="17">
        <v>0</v>
      </c>
      <c r="AO10349" s="16">
        <v>0</v>
      </c>
      <c r="AP10349" s="16">
        <v>2.1998174446591481E-2</v>
      </c>
      <c r="AQ10349" s="17">
        <v>0</v>
      </c>
      <c r="AR10349" s="16">
        <v>0</v>
      </c>
      <c r="AS10349" s="16">
        <v>2.3492025046095485E-3</v>
      </c>
      <c r="AT10349" s="17">
        <v>0</v>
      </c>
      <c r="AU10349" s="16">
        <v>0</v>
      </c>
      <c r="AV10349" s="16">
        <v>2.3492025046095485E-3</v>
      </c>
      <c r="AW10349" s="17">
        <v>0</v>
      </c>
      <c r="AX10349" s="16">
        <v>0</v>
      </c>
      <c r="AY10349" s="16">
        <v>2.3492025046095485E-3</v>
      </c>
      <c r="AZ10349" s="17">
        <v>0</v>
      </c>
      <c r="BA10349" s="16">
        <v>0</v>
      </c>
      <c r="BB10349" s="16">
        <v>7.3712287854267398E-3</v>
      </c>
      <c r="BC10349" s="17">
        <v>0</v>
      </c>
      <c r="BD10349" s="16">
        <v>0</v>
      </c>
      <c r="BE10349" s="16">
        <v>7.3712287854267398E-3</v>
      </c>
      <c r="BF10349" s="17">
        <v>0</v>
      </c>
      <c r="BG10349" s="16">
        <v>0</v>
      </c>
      <c r="BH10349" s="16">
        <v>7.3712287854267398E-3</v>
      </c>
      <c r="BI10349" s="17">
        <v>0</v>
      </c>
      <c r="BJ10349" s="16">
        <v>0</v>
      </c>
      <c r="BK10349" s="16">
        <v>7.2278257995671428E-3</v>
      </c>
      <c r="BL10349" s="17">
        <v>0</v>
      </c>
      <c r="BM10349" s="16">
        <v>0</v>
      </c>
      <c r="BN10349" s="16">
        <v>7.2278257995671428E-3</v>
      </c>
      <c r="BO10349" s="17">
        <v>0</v>
      </c>
      <c r="BP10349" s="16">
        <v>0</v>
      </c>
      <c r="BQ10349" s="16">
        <v>7.2278257995671428E-3</v>
      </c>
      <c r="BR10349" s="17">
        <v>0</v>
      </c>
      <c r="BS10349" s="16">
        <v>0</v>
      </c>
      <c r="BT10349" s="16">
        <v>5.4392559417997491E-2</v>
      </c>
      <c r="BU10349" s="17">
        <v>0</v>
      </c>
      <c r="BV10349" s="16">
        <v>0</v>
      </c>
      <c r="BW10349" s="16">
        <v>5.4392559417997491E-2</v>
      </c>
      <c r="BX10349" s="17">
        <v>0</v>
      </c>
      <c r="BY10349" s="16">
        <v>0</v>
      </c>
      <c r="BZ10349" s="16">
        <v>5.4392559417997491E-2</v>
      </c>
      <c r="CA10349" s="17">
        <v>0</v>
      </c>
      <c r="CB10349" s="16">
        <v>0</v>
      </c>
      <c r="CC10349" s="16">
        <v>3.8711797388606708E-3</v>
      </c>
      <c r="CD10349" s="17">
        <v>0</v>
      </c>
      <c r="CE10349" s="16">
        <v>0</v>
      </c>
      <c r="CF10349" s="16">
        <v>3.8711797388606708E-3</v>
      </c>
      <c r="CG10349" s="17">
        <v>0</v>
      </c>
      <c r="CH10349" s="16">
        <v>0</v>
      </c>
      <c r="CI10349" s="16">
        <v>3.8711797388606708E-3</v>
      </c>
      <c r="CJ10349" s="17">
        <v>0</v>
      </c>
      <c r="CK10349" s="16"/>
      <c r="CL10349" s="16"/>
      <c r="CM10349" s="17"/>
      <c r="CN10349" s="16">
        <v>0</v>
      </c>
      <c r="CO10349" s="16">
        <v>0.11800000000000001</v>
      </c>
      <c r="CP10349" s="17">
        <v>0</v>
      </c>
      <c r="CQ10349" s="16">
        <v>0</v>
      </c>
      <c r="CR10349" s="16">
        <v>0.11800000000000001</v>
      </c>
      <c r="CS10349" s="17">
        <v>0</v>
      </c>
      <c r="CT10349" s="16">
        <v>0</v>
      </c>
      <c r="CU10349" s="16">
        <v>0.11800000000000001</v>
      </c>
      <c r="CV10349" s="17">
        <v>0</v>
      </c>
      <c r="CW10349" s="16">
        <v>0</v>
      </c>
      <c r="CX10349" s="16">
        <v>3.6126209665082727E-3</v>
      </c>
      <c r="CY10349" s="17">
        <v>0</v>
      </c>
      <c r="CZ10349" s="16">
        <v>0</v>
      </c>
      <c r="DA10349" s="16">
        <v>3.6126209665082727E-3</v>
      </c>
      <c r="DB10349" s="17">
        <v>0</v>
      </c>
      <c r="DC10349" s="16">
        <v>0</v>
      </c>
      <c r="DD10349" s="16">
        <v>3.6126209665082727E-3</v>
      </c>
      <c r="DE10349" s="17">
        <v>0</v>
      </c>
      <c r="DF10349" s="14">
        <v>0</v>
      </c>
      <c r="DG10349" s="14">
        <v>1</v>
      </c>
      <c r="DH10349" s="15">
        <v>0</v>
      </c>
      <c r="DI10349" s="14">
        <v>0</v>
      </c>
      <c r="DJ10349" s="14">
        <v>1</v>
      </c>
      <c r="DK10349" s="15">
        <v>0</v>
      </c>
      <c r="DL10349" s="14">
        <v>0</v>
      </c>
      <c r="DM10349" s="14">
        <v>1</v>
      </c>
      <c r="DN10349" s="15">
        <v>0</v>
      </c>
      <c r="DO10349" s="14">
        <v>0</v>
      </c>
      <c r="DP10349" s="14">
        <v>1</v>
      </c>
      <c r="DQ10349" s="15">
        <v>0</v>
      </c>
      <c r="DR10349" s="82"/>
      <c r="DS10349" s="82"/>
      <c r="DT10349" s="15">
        <v>0</v>
      </c>
      <c r="DU10349" s="82"/>
      <c r="DV10349" s="82"/>
      <c r="DW10349" s="15">
        <v>0</v>
      </c>
      <c r="DX10349" s="82"/>
      <c r="DY10349" s="82"/>
      <c r="DZ10349" s="15">
        <v>0</v>
      </c>
      <c r="EB10349" s="2"/>
    </row>
    <row r="10350" spans="1:132" x14ac:dyDescent="0.25">
      <c r="A10350" t="s">
        <v>5915</v>
      </c>
      <c r="B10350" s="93">
        <v>4.1267702566555602E-5</v>
      </c>
      <c r="C10350" s="13">
        <v>0</v>
      </c>
      <c r="D10350" s="13">
        <v>3.5804617514468254E-3</v>
      </c>
      <c r="E10350" s="13">
        <v>0</v>
      </c>
      <c r="F10350" s="13">
        <v>3.5804617514468254E-3</v>
      </c>
      <c r="G10350" s="13">
        <v>1.2852061035742888E-3</v>
      </c>
      <c r="H10350" s="13">
        <v>3.2745108261569827E-3</v>
      </c>
      <c r="I10350" s="13">
        <v>1.3507679495047404E-3</v>
      </c>
      <c r="J10350" s="14">
        <v>0</v>
      </c>
      <c r="K10350" s="14">
        <v>0.99</v>
      </c>
      <c r="L10350" s="15">
        <v>0</v>
      </c>
      <c r="M10350" s="14">
        <v>0</v>
      </c>
      <c r="N10350" s="14">
        <v>0.99</v>
      </c>
      <c r="O10350" s="15">
        <v>0</v>
      </c>
      <c r="P10350" s="14">
        <v>0</v>
      </c>
      <c r="Q10350" s="14">
        <v>0.99</v>
      </c>
      <c r="R10350" s="15">
        <v>0</v>
      </c>
      <c r="S10350" s="14">
        <v>0</v>
      </c>
      <c r="T10350" s="14">
        <v>0.99</v>
      </c>
      <c r="U10350" s="15">
        <v>0</v>
      </c>
      <c r="V10350" s="16">
        <v>0</v>
      </c>
      <c r="W10350" s="16">
        <v>0.63658904687155449</v>
      </c>
      <c r="X10350" s="17">
        <v>0</v>
      </c>
      <c r="Y10350" s="16">
        <v>0</v>
      </c>
      <c r="Z10350" s="16">
        <v>0.63658904687155449</v>
      </c>
      <c r="AA10350" s="17">
        <v>0</v>
      </c>
      <c r="AB10350" s="16">
        <v>0</v>
      </c>
      <c r="AC10350" s="16">
        <v>0.63658904687155449</v>
      </c>
      <c r="AD10350" s="17">
        <v>0</v>
      </c>
      <c r="AE10350" s="16">
        <v>0</v>
      </c>
      <c r="AF10350" s="16">
        <v>0.63658904687155449</v>
      </c>
      <c r="AG10350" s="17">
        <v>0</v>
      </c>
      <c r="AH10350" s="13">
        <v>0</v>
      </c>
      <c r="AI10350" s="16">
        <v>0</v>
      </c>
      <c r="AJ10350" s="16">
        <v>3.153326494868279E-2</v>
      </c>
      <c r="AK10350" s="17">
        <v>0</v>
      </c>
      <c r="AL10350" s="16">
        <v>0</v>
      </c>
      <c r="AM10350" s="16">
        <v>3.153326494868279E-2</v>
      </c>
      <c r="AN10350" s="17">
        <v>0</v>
      </c>
      <c r="AO10350" s="16">
        <v>0</v>
      </c>
      <c r="AP10350" s="16">
        <v>3.153326494868279E-2</v>
      </c>
      <c r="AQ10350" s="17">
        <v>0</v>
      </c>
      <c r="AR10350" s="16">
        <v>0</v>
      </c>
      <c r="AS10350" s="16">
        <v>3.5982714210297841E-3</v>
      </c>
      <c r="AT10350" s="17">
        <v>0</v>
      </c>
      <c r="AU10350" s="16">
        <v>0</v>
      </c>
      <c r="AV10350" s="16">
        <v>3.5982714210297841E-3</v>
      </c>
      <c r="AW10350" s="17">
        <v>0</v>
      </c>
      <c r="AX10350" s="16">
        <v>0</v>
      </c>
      <c r="AY10350" s="16">
        <v>3.5982714210297841E-3</v>
      </c>
      <c r="AZ10350" s="17">
        <v>0</v>
      </c>
      <c r="BA10350" s="16">
        <v>0</v>
      </c>
      <c r="BB10350" s="16">
        <v>8.1766440799492853E-3</v>
      </c>
      <c r="BC10350" s="17">
        <v>0</v>
      </c>
      <c r="BD10350" s="16">
        <v>0</v>
      </c>
      <c r="BE10350" s="16">
        <v>8.1766440799492853E-3</v>
      </c>
      <c r="BF10350" s="17">
        <v>0</v>
      </c>
      <c r="BG10350" s="16">
        <v>0</v>
      </c>
      <c r="BH10350" s="16">
        <v>8.1766440799492853E-3</v>
      </c>
      <c r="BI10350" s="17">
        <v>0</v>
      </c>
      <c r="BJ10350" s="16">
        <v>0</v>
      </c>
      <c r="BK10350" s="16">
        <v>8.6028376306143076E-3</v>
      </c>
      <c r="BL10350" s="17">
        <v>0</v>
      </c>
      <c r="BM10350" s="16">
        <v>1</v>
      </c>
      <c r="BN10350" s="16">
        <v>8.6028376306143076E-3</v>
      </c>
      <c r="BO10350" s="17">
        <v>3.0802131090321962E-5</v>
      </c>
      <c r="BP10350" s="16">
        <v>0</v>
      </c>
      <c r="BQ10350" s="16">
        <v>8.6028376306143076E-3</v>
      </c>
      <c r="BR10350" s="17">
        <v>0</v>
      </c>
      <c r="BS10350" s="16">
        <v>0</v>
      </c>
      <c r="BT10350" s="16">
        <v>6.1515745600647716E-2</v>
      </c>
      <c r="BU10350" s="17">
        <v>0</v>
      </c>
      <c r="BV10350" s="16">
        <v>0</v>
      </c>
      <c r="BW10350" s="16">
        <v>6.1515745600647716E-2</v>
      </c>
      <c r="BX10350" s="17">
        <v>0</v>
      </c>
      <c r="BY10350" s="16">
        <v>0</v>
      </c>
      <c r="BZ10350" s="16">
        <v>6.1515745600647716E-2</v>
      </c>
      <c r="CA10350" s="17">
        <v>0</v>
      </c>
      <c r="CB10350" s="16">
        <v>0</v>
      </c>
      <c r="CC10350" s="16">
        <v>1.0214804187587478E-2</v>
      </c>
      <c r="CD10350" s="17">
        <v>0</v>
      </c>
      <c r="CE10350" s="16">
        <v>0</v>
      </c>
      <c r="CF10350" s="16">
        <v>1.0214804187587478E-2</v>
      </c>
      <c r="CG10350" s="17">
        <v>0</v>
      </c>
      <c r="CH10350" s="16">
        <v>0</v>
      </c>
      <c r="CI10350" s="16">
        <v>1.0214804187587478E-2</v>
      </c>
      <c r="CJ10350" s="17">
        <v>0</v>
      </c>
      <c r="CK10350" s="16"/>
      <c r="CL10350" s="16"/>
      <c r="CM10350" s="17"/>
      <c r="CN10350" s="16">
        <v>0</v>
      </c>
      <c r="CO10350" s="16">
        <v>0.11800000000000002</v>
      </c>
      <c r="CP10350" s="17">
        <v>0</v>
      </c>
      <c r="CQ10350" s="16">
        <v>0</v>
      </c>
      <c r="CR10350" s="16">
        <v>0.11800000000000002</v>
      </c>
      <c r="CS10350" s="17">
        <v>0</v>
      </c>
      <c r="CT10350" s="16">
        <v>0</v>
      </c>
      <c r="CU10350" s="16">
        <v>0.11800000000000002</v>
      </c>
      <c r="CV10350" s="17">
        <v>0</v>
      </c>
      <c r="CW10350" s="16">
        <v>0.55555555555555558</v>
      </c>
      <c r="CX10350" s="16">
        <v>3.6683406410590643E-3</v>
      </c>
      <c r="CY10350" s="17">
        <v>7.296862975883283E-6</v>
      </c>
      <c r="CZ10350" s="16">
        <v>0</v>
      </c>
      <c r="DA10350" s="16">
        <v>3.6683406410590643E-3</v>
      </c>
      <c r="DB10350" s="17">
        <v>0</v>
      </c>
      <c r="DC10350" s="16">
        <v>0</v>
      </c>
      <c r="DD10350" s="16">
        <v>3.6683406410590643E-3</v>
      </c>
      <c r="DE10350" s="17">
        <v>0</v>
      </c>
      <c r="DF10350" s="14">
        <v>0</v>
      </c>
      <c r="DG10350" s="14">
        <v>1</v>
      </c>
      <c r="DH10350" s="15">
        <v>0</v>
      </c>
      <c r="DI10350" s="14">
        <v>0</v>
      </c>
      <c r="DJ10350" s="14">
        <v>1</v>
      </c>
      <c r="DK10350" s="15">
        <v>0</v>
      </c>
      <c r="DL10350" s="14">
        <v>0</v>
      </c>
      <c r="DM10350" s="14">
        <v>1</v>
      </c>
      <c r="DN10350" s="15">
        <v>0</v>
      </c>
      <c r="DO10350" s="14">
        <v>0</v>
      </c>
      <c r="DP10350" s="14">
        <v>1</v>
      </c>
      <c r="DQ10350" s="15">
        <v>0</v>
      </c>
      <c r="DR10350" s="82"/>
      <c r="DS10350" s="82"/>
      <c r="DT10350" s="15">
        <v>0</v>
      </c>
      <c r="DU10350" s="82"/>
      <c r="DV10350" s="82"/>
      <c r="DW10350" s="15">
        <v>0</v>
      </c>
      <c r="DX10350" s="82"/>
      <c r="DY10350" s="82"/>
      <c r="DZ10350" s="15">
        <v>0</v>
      </c>
      <c r="EB10350" s="2"/>
    </row>
    <row r="10351" spans="1:132" x14ac:dyDescent="0.25">
      <c r="A10351" t="s">
        <v>5917</v>
      </c>
      <c r="B10351" s="93">
        <v>4.1255873137353201E-5</v>
      </c>
      <c r="C10351" s="13">
        <v>0</v>
      </c>
      <c r="D10351" s="13">
        <v>2.4564753773884127E-3</v>
      </c>
      <c r="E10351" s="13">
        <v>0</v>
      </c>
      <c r="F10351" s="13">
        <v>2.4564753773884127E-3</v>
      </c>
      <c r="G10351" s="13">
        <v>5.3043386564728082E-4</v>
      </c>
      <c r="H10351" s="13">
        <v>2.5274196190029664E-3</v>
      </c>
      <c r="I10351" s="13">
        <v>9.9719907062501326E-4</v>
      </c>
      <c r="J10351" s="14">
        <v>0</v>
      </c>
      <c r="K10351" s="14">
        <v>0.99</v>
      </c>
      <c r="L10351" s="15">
        <v>0</v>
      </c>
      <c r="M10351" s="14">
        <v>0</v>
      </c>
      <c r="N10351" s="14">
        <v>0.99</v>
      </c>
      <c r="O10351" s="15">
        <v>0</v>
      </c>
      <c r="P10351" s="14">
        <v>0</v>
      </c>
      <c r="Q10351" s="14">
        <v>0.99</v>
      </c>
      <c r="R10351" s="15">
        <v>0</v>
      </c>
      <c r="S10351" s="14">
        <v>0</v>
      </c>
      <c r="T10351" s="14">
        <v>0.99</v>
      </c>
      <c r="U10351" s="15">
        <v>0</v>
      </c>
      <c r="V10351" s="16">
        <v>0</v>
      </c>
      <c r="W10351" s="16">
        <v>0.65045470322367382</v>
      </c>
      <c r="X10351" s="17">
        <v>0</v>
      </c>
      <c r="Y10351" s="16">
        <v>0</v>
      </c>
      <c r="Z10351" s="16">
        <v>0.65045470322367382</v>
      </c>
      <c r="AA10351" s="17">
        <v>0</v>
      </c>
      <c r="AB10351" s="16">
        <v>0</v>
      </c>
      <c r="AC10351" s="16">
        <v>0.65045470322367382</v>
      </c>
      <c r="AD10351" s="17">
        <v>0</v>
      </c>
      <c r="AE10351" s="16">
        <v>0</v>
      </c>
      <c r="AF10351" s="16">
        <v>0.65045470322367382</v>
      </c>
      <c r="AG10351" s="17">
        <v>0</v>
      </c>
      <c r="AH10351" s="13">
        <v>0</v>
      </c>
      <c r="AI10351" s="16">
        <v>0</v>
      </c>
      <c r="AJ10351" s="16">
        <v>4.0234668686069071E-2</v>
      </c>
      <c r="AK10351" s="17">
        <v>0</v>
      </c>
      <c r="AL10351" s="16">
        <v>0</v>
      </c>
      <c r="AM10351" s="16">
        <v>4.0234668686069071E-2</v>
      </c>
      <c r="AN10351" s="17">
        <v>0</v>
      </c>
      <c r="AO10351" s="16">
        <v>0</v>
      </c>
      <c r="AP10351" s="16">
        <v>4.0234668686069071E-2</v>
      </c>
      <c r="AQ10351" s="17">
        <v>0</v>
      </c>
      <c r="AR10351" s="16">
        <v>0</v>
      </c>
      <c r="AS10351" s="16">
        <v>4.3492271187172225E-3</v>
      </c>
      <c r="AT10351" s="17">
        <v>0</v>
      </c>
      <c r="AU10351" s="16">
        <v>0</v>
      </c>
      <c r="AV10351" s="16">
        <v>4.3492271187172225E-3</v>
      </c>
      <c r="AW10351" s="17">
        <v>0</v>
      </c>
      <c r="AX10351" s="16">
        <v>0</v>
      </c>
      <c r="AY10351" s="16">
        <v>4.3492271187172225E-3</v>
      </c>
      <c r="AZ10351" s="17">
        <v>0</v>
      </c>
      <c r="BA10351" s="16">
        <v>0</v>
      </c>
      <c r="BB10351" s="16">
        <v>9.5036795618788326E-3</v>
      </c>
      <c r="BC10351" s="17">
        <v>0</v>
      </c>
      <c r="BD10351" s="16">
        <v>0</v>
      </c>
      <c r="BE10351" s="16">
        <v>9.5036795618788326E-3</v>
      </c>
      <c r="BF10351" s="17">
        <v>0</v>
      </c>
      <c r="BG10351" s="16">
        <v>0</v>
      </c>
      <c r="BH10351" s="16">
        <v>9.5036795618788326E-3</v>
      </c>
      <c r="BI10351" s="17">
        <v>0</v>
      </c>
      <c r="BJ10351" s="16">
        <v>0</v>
      </c>
      <c r="BK10351" s="16">
        <v>1.00569804465565E-2</v>
      </c>
      <c r="BL10351" s="17">
        <v>0</v>
      </c>
      <c r="BM10351" s="16">
        <v>1</v>
      </c>
      <c r="BN10351" s="16">
        <v>1.00569804465565E-2</v>
      </c>
      <c r="BO10351" s="17">
        <v>2.4704724837842765E-5</v>
      </c>
      <c r="BP10351" s="16">
        <v>0</v>
      </c>
      <c r="BQ10351" s="16">
        <v>1.00569804465565E-2</v>
      </c>
      <c r="BR10351" s="17">
        <v>0</v>
      </c>
      <c r="BS10351" s="16">
        <v>0</v>
      </c>
      <c r="BT10351" s="16">
        <v>7.1505752174248594E-2</v>
      </c>
      <c r="BU10351" s="17">
        <v>0</v>
      </c>
      <c r="BV10351" s="16">
        <v>0</v>
      </c>
      <c r="BW10351" s="16">
        <v>7.1505752174248594E-2</v>
      </c>
      <c r="BX10351" s="17">
        <v>0</v>
      </c>
      <c r="BY10351" s="16">
        <v>0</v>
      </c>
      <c r="BZ10351" s="16">
        <v>7.1505752174248594E-2</v>
      </c>
      <c r="CA10351" s="17">
        <v>0</v>
      </c>
      <c r="CB10351" s="16">
        <v>0</v>
      </c>
      <c r="CC10351" s="16">
        <v>5.6859061796707341E-3</v>
      </c>
      <c r="CD10351" s="17">
        <v>0</v>
      </c>
      <c r="CE10351" s="16">
        <v>0</v>
      </c>
      <c r="CF10351" s="16">
        <v>5.6859061796707341E-3</v>
      </c>
      <c r="CG10351" s="17">
        <v>0</v>
      </c>
      <c r="CH10351" s="16">
        <v>0</v>
      </c>
      <c r="CI10351" s="16">
        <v>5.6859061796707341E-3</v>
      </c>
      <c r="CJ10351" s="17">
        <v>0</v>
      </c>
      <c r="CK10351" s="16"/>
      <c r="CL10351" s="16"/>
      <c r="CM10351" s="17"/>
      <c r="CN10351" s="16">
        <v>0</v>
      </c>
      <c r="CO10351" s="16">
        <v>0.11799999999999999</v>
      </c>
      <c r="CP10351" s="17">
        <v>0</v>
      </c>
      <c r="CQ10351" s="16">
        <v>0</v>
      </c>
      <c r="CR10351" s="16">
        <v>0.11799999999999999</v>
      </c>
      <c r="CS10351" s="17">
        <v>0</v>
      </c>
      <c r="CT10351" s="16">
        <v>0</v>
      </c>
      <c r="CU10351" s="16">
        <v>0.11799999999999999</v>
      </c>
      <c r="CV10351" s="17">
        <v>0</v>
      </c>
      <c r="CW10351" s="16">
        <v>0</v>
      </c>
      <c r="CX10351" s="16">
        <v>3.6936237454496491E-3</v>
      </c>
      <c r="CY10351" s="17">
        <v>0</v>
      </c>
      <c r="CZ10351" s="16">
        <v>0</v>
      </c>
      <c r="DA10351" s="16">
        <v>3.6936237454496491E-3</v>
      </c>
      <c r="DB10351" s="17">
        <v>0</v>
      </c>
      <c r="DC10351" s="16">
        <v>0</v>
      </c>
      <c r="DD10351" s="16">
        <v>3.6936237454496491E-3</v>
      </c>
      <c r="DE10351" s="17">
        <v>0</v>
      </c>
      <c r="DF10351" s="14">
        <v>0</v>
      </c>
      <c r="DG10351" s="14">
        <v>0.99999999999999978</v>
      </c>
      <c r="DH10351" s="15">
        <v>0</v>
      </c>
      <c r="DI10351" s="14">
        <v>0</v>
      </c>
      <c r="DJ10351" s="14">
        <v>0.99999999999999978</v>
      </c>
      <c r="DK10351" s="15">
        <v>0</v>
      </c>
      <c r="DL10351" s="14">
        <v>0</v>
      </c>
      <c r="DM10351" s="14">
        <v>0.99999999999999978</v>
      </c>
      <c r="DN10351" s="15">
        <v>0</v>
      </c>
      <c r="DO10351" s="14">
        <v>0</v>
      </c>
      <c r="DP10351" s="14">
        <v>0.99999999999999978</v>
      </c>
      <c r="DQ10351" s="15">
        <v>0</v>
      </c>
      <c r="DR10351" s="82"/>
      <c r="DS10351" s="82"/>
      <c r="DT10351" s="15">
        <v>0</v>
      </c>
      <c r="DU10351" s="82"/>
      <c r="DV10351" s="82"/>
      <c r="DW10351" s="15">
        <v>0</v>
      </c>
      <c r="DX10351" s="82"/>
      <c r="DY10351" s="82"/>
      <c r="DZ10351" s="15">
        <v>0</v>
      </c>
      <c r="EB10351" s="2"/>
    </row>
    <row r="10352" spans="1:132" x14ac:dyDescent="0.25">
      <c r="A10352" t="s">
        <v>5920</v>
      </c>
      <c r="B10352" s="93">
        <v>4.1236598917748698E-5</v>
      </c>
      <c r="C10352" s="13">
        <v>0</v>
      </c>
      <c r="D10352" s="13">
        <v>1.4030444716340125E-4</v>
      </c>
      <c r="E10352" s="13">
        <v>0</v>
      </c>
      <c r="F10352" s="13">
        <v>1.4030444716340125E-4</v>
      </c>
      <c r="G10352" s="13">
        <v>3.5751187997819356E-5</v>
      </c>
      <c r="H10352" s="13">
        <v>1.2221462209999973E-4</v>
      </c>
      <c r="I10352" s="13">
        <v>7.3643231142114034E-5</v>
      </c>
      <c r="J10352" s="14">
        <v>0</v>
      </c>
      <c r="K10352" s="14">
        <v>0.98999999999999988</v>
      </c>
      <c r="L10352" s="15">
        <v>0</v>
      </c>
      <c r="M10352" s="14">
        <v>0</v>
      </c>
      <c r="N10352" s="14">
        <v>0.98999999999999988</v>
      </c>
      <c r="O10352" s="15">
        <v>0</v>
      </c>
      <c r="P10352" s="14">
        <v>0</v>
      </c>
      <c r="Q10352" s="14">
        <v>0.98999999999999988</v>
      </c>
      <c r="R10352" s="15">
        <v>0</v>
      </c>
      <c r="S10352" s="14">
        <v>0</v>
      </c>
      <c r="T10352" s="14">
        <v>0.98999999999999988</v>
      </c>
      <c r="U10352" s="15">
        <v>0</v>
      </c>
      <c r="V10352" s="16">
        <v>0</v>
      </c>
      <c r="W10352" s="16">
        <v>0.66390140524009644</v>
      </c>
      <c r="X10352" s="17">
        <v>0</v>
      </c>
      <c r="Y10352" s="16">
        <v>0</v>
      </c>
      <c r="Z10352" s="16">
        <v>0.66390140524009644</v>
      </c>
      <c r="AA10352" s="17">
        <v>0</v>
      </c>
      <c r="AB10352" s="16">
        <v>0</v>
      </c>
      <c r="AC10352" s="16">
        <v>0.66390140524009644</v>
      </c>
      <c r="AD10352" s="17">
        <v>0</v>
      </c>
      <c r="AE10352" s="16">
        <v>0</v>
      </c>
      <c r="AF10352" s="16">
        <v>0.66390140524009644</v>
      </c>
      <c r="AG10352" s="17">
        <v>0</v>
      </c>
      <c r="AH10352" s="13">
        <v>0</v>
      </c>
      <c r="AI10352" s="16">
        <v>0</v>
      </c>
      <c r="AJ10352" s="16">
        <v>2.7775767125505599E-2</v>
      </c>
      <c r="AK10352" s="17">
        <v>0</v>
      </c>
      <c r="AL10352" s="16">
        <v>0</v>
      </c>
      <c r="AM10352" s="16">
        <v>2.7775767125505599E-2</v>
      </c>
      <c r="AN10352" s="17">
        <v>0</v>
      </c>
      <c r="AO10352" s="16">
        <v>0</v>
      </c>
      <c r="AP10352" s="16">
        <v>2.7775767125505599E-2</v>
      </c>
      <c r="AQ10352" s="17">
        <v>0</v>
      </c>
      <c r="AR10352" s="16">
        <v>0</v>
      </c>
      <c r="AS10352" s="16">
        <v>3.2375145206984712E-3</v>
      </c>
      <c r="AT10352" s="17">
        <v>0</v>
      </c>
      <c r="AU10352" s="16">
        <v>0</v>
      </c>
      <c r="AV10352" s="16">
        <v>3.2375145206984712E-3</v>
      </c>
      <c r="AW10352" s="17">
        <v>0</v>
      </c>
      <c r="AX10352" s="16">
        <v>0</v>
      </c>
      <c r="AY10352" s="16">
        <v>3.2375145206984712E-3</v>
      </c>
      <c r="AZ10352" s="17">
        <v>0</v>
      </c>
      <c r="BA10352" s="16">
        <v>0</v>
      </c>
      <c r="BB10352" s="16">
        <v>7.9409472923093437E-3</v>
      </c>
      <c r="BC10352" s="17">
        <v>0</v>
      </c>
      <c r="BD10352" s="16">
        <v>0</v>
      </c>
      <c r="BE10352" s="16">
        <v>7.9409472923093437E-3</v>
      </c>
      <c r="BF10352" s="17">
        <v>0</v>
      </c>
      <c r="BG10352" s="16">
        <v>0</v>
      </c>
      <c r="BH10352" s="16">
        <v>7.9409472923093437E-3</v>
      </c>
      <c r="BI10352" s="17">
        <v>0</v>
      </c>
      <c r="BJ10352" s="16">
        <v>0</v>
      </c>
      <c r="BK10352" s="16">
        <v>8.5762601282122781E-3</v>
      </c>
      <c r="BL10352" s="17">
        <v>0</v>
      </c>
      <c r="BM10352" s="16">
        <v>0</v>
      </c>
      <c r="BN10352" s="16">
        <v>8.5762601282122781E-3</v>
      </c>
      <c r="BO10352" s="17">
        <v>0</v>
      </c>
      <c r="BP10352" s="16">
        <v>0.999999999999999</v>
      </c>
      <c r="BQ10352" s="16">
        <v>8.5762601282122781E-3</v>
      </c>
      <c r="BR10352" s="17">
        <v>1.2032874360183433E-6</v>
      </c>
      <c r="BS10352" s="16">
        <v>0</v>
      </c>
      <c r="BT10352" s="16">
        <v>6.0571510013438801E-2</v>
      </c>
      <c r="BU10352" s="17">
        <v>0</v>
      </c>
      <c r="BV10352" s="16">
        <v>0</v>
      </c>
      <c r="BW10352" s="16">
        <v>6.0571510013438801E-2</v>
      </c>
      <c r="BX10352" s="17">
        <v>0</v>
      </c>
      <c r="BY10352" s="16">
        <v>0</v>
      </c>
      <c r="BZ10352" s="16">
        <v>6.0571510013438801E-2</v>
      </c>
      <c r="CA10352" s="17">
        <v>0</v>
      </c>
      <c r="CB10352" s="16">
        <v>0</v>
      </c>
      <c r="CC10352" s="16">
        <v>5.3653927441814856E-3</v>
      </c>
      <c r="CD10352" s="17">
        <v>0</v>
      </c>
      <c r="CE10352" s="16">
        <v>0</v>
      </c>
      <c r="CF10352" s="16">
        <v>5.3653927441814856E-3</v>
      </c>
      <c r="CG10352" s="17">
        <v>0</v>
      </c>
      <c r="CH10352" s="16">
        <v>0</v>
      </c>
      <c r="CI10352" s="16">
        <v>5.3653927441814856E-3</v>
      </c>
      <c r="CJ10352" s="17">
        <v>0</v>
      </c>
      <c r="CK10352" s="16"/>
      <c r="CL10352" s="16"/>
      <c r="CM10352" s="17"/>
      <c r="CN10352" s="16">
        <v>0</v>
      </c>
      <c r="CO10352" s="16">
        <v>0.11800000000000002</v>
      </c>
      <c r="CP10352" s="17">
        <v>0</v>
      </c>
      <c r="CQ10352" s="16">
        <v>0</v>
      </c>
      <c r="CR10352" s="16">
        <v>0.11800000000000002</v>
      </c>
      <c r="CS10352" s="17">
        <v>0</v>
      </c>
      <c r="CT10352" s="16">
        <v>0</v>
      </c>
      <c r="CU10352" s="16">
        <v>0.11800000000000002</v>
      </c>
      <c r="CV10352" s="17">
        <v>0</v>
      </c>
      <c r="CW10352" s="16">
        <v>0</v>
      </c>
      <c r="CX10352" s="16">
        <v>3.7462706821689198E-3</v>
      </c>
      <c r="CY10352" s="17">
        <v>0</v>
      </c>
      <c r="CZ10352" s="16">
        <v>0</v>
      </c>
      <c r="DA10352" s="16">
        <v>3.7462706821689198E-3</v>
      </c>
      <c r="DB10352" s="17">
        <v>0</v>
      </c>
      <c r="DC10352" s="16">
        <v>0</v>
      </c>
      <c r="DD10352" s="16">
        <v>3.7462706821689198E-3</v>
      </c>
      <c r="DE10352" s="17">
        <v>0</v>
      </c>
      <c r="DF10352" s="14">
        <v>0</v>
      </c>
      <c r="DG10352" s="14">
        <v>1</v>
      </c>
      <c r="DH10352" s="15">
        <v>0</v>
      </c>
      <c r="DI10352" s="14">
        <v>0</v>
      </c>
      <c r="DJ10352" s="14">
        <v>1</v>
      </c>
      <c r="DK10352" s="15">
        <v>0</v>
      </c>
      <c r="DL10352" s="14">
        <v>0</v>
      </c>
      <c r="DM10352" s="14">
        <v>1</v>
      </c>
      <c r="DN10352" s="15">
        <v>0</v>
      </c>
      <c r="DO10352" s="14">
        <v>0</v>
      </c>
      <c r="DP10352" s="14">
        <v>1</v>
      </c>
      <c r="DQ10352" s="15">
        <v>0</v>
      </c>
      <c r="DR10352" s="82"/>
      <c r="DS10352" s="82"/>
      <c r="DT10352" s="15">
        <v>0</v>
      </c>
      <c r="DU10352" s="82"/>
      <c r="DV10352" s="82"/>
      <c r="DW10352" s="15">
        <v>0</v>
      </c>
      <c r="DX10352" s="82"/>
      <c r="DY10352" s="82"/>
      <c r="DZ10352" s="15">
        <v>0</v>
      </c>
      <c r="EB10352" s="2"/>
    </row>
    <row r="10353" spans="1:132" x14ac:dyDescent="0.25">
      <c r="A10353" t="s">
        <v>5921</v>
      </c>
      <c r="B10353" s="93">
        <v>4.1229171097447802E-5</v>
      </c>
      <c r="C10353" s="13">
        <v>0</v>
      </c>
      <c r="D10353" s="13">
        <v>2.5039830952641652E-2</v>
      </c>
      <c r="E10353" s="13">
        <v>0</v>
      </c>
      <c r="F10353" s="13">
        <v>2.5039830952641652E-2</v>
      </c>
      <c r="G10353" s="13">
        <v>8.1873470432299797E-3</v>
      </c>
      <c r="H10353" s="13">
        <v>2.2977247204787003E-2</v>
      </c>
      <c r="I10353" s="13">
        <v>1.0170169952273708E-2</v>
      </c>
      <c r="J10353" s="14">
        <v>0</v>
      </c>
      <c r="K10353" s="14">
        <v>0.99</v>
      </c>
      <c r="L10353" s="15">
        <v>0</v>
      </c>
      <c r="M10353" s="14">
        <v>0</v>
      </c>
      <c r="N10353" s="14">
        <v>0.99</v>
      </c>
      <c r="O10353" s="15">
        <v>0</v>
      </c>
      <c r="P10353" s="14">
        <v>0</v>
      </c>
      <c r="Q10353" s="14">
        <v>0.99</v>
      </c>
      <c r="R10353" s="15">
        <v>0</v>
      </c>
      <c r="S10353" s="14">
        <v>0</v>
      </c>
      <c r="T10353" s="14">
        <v>0.99</v>
      </c>
      <c r="U10353" s="15">
        <v>0</v>
      </c>
      <c r="V10353" s="16">
        <v>0</v>
      </c>
      <c r="W10353" s="16">
        <v>0.64879208270836286</v>
      </c>
      <c r="X10353" s="17">
        <v>0</v>
      </c>
      <c r="Y10353" s="16">
        <v>0</v>
      </c>
      <c r="Z10353" s="16">
        <v>0.64879208270836286</v>
      </c>
      <c r="AA10353" s="17">
        <v>0</v>
      </c>
      <c r="AB10353" s="16">
        <v>0</v>
      </c>
      <c r="AC10353" s="16">
        <v>0.64879208270836286</v>
      </c>
      <c r="AD10353" s="17">
        <v>0</v>
      </c>
      <c r="AE10353" s="16">
        <v>0</v>
      </c>
      <c r="AF10353" s="16">
        <v>0.64879208270836286</v>
      </c>
      <c r="AG10353" s="17">
        <v>0</v>
      </c>
      <c r="AH10353" s="13">
        <v>0</v>
      </c>
      <c r="AI10353" s="16">
        <v>0</v>
      </c>
      <c r="AJ10353" s="16">
        <v>2.94576449935714E-2</v>
      </c>
      <c r="AK10353" s="17">
        <v>0</v>
      </c>
      <c r="AL10353" s="16">
        <v>0</v>
      </c>
      <c r="AM10353" s="16">
        <v>2.94576449935714E-2</v>
      </c>
      <c r="AN10353" s="17">
        <v>0</v>
      </c>
      <c r="AO10353" s="16">
        <v>0</v>
      </c>
      <c r="AP10353" s="16">
        <v>2.94576449935714E-2</v>
      </c>
      <c r="AQ10353" s="17">
        <v>0</v>
      </c>
      <c r="AR10353" s="16">
        <v>0</v>
      </c>
      <c r="AS10353" s="16">
        <v>3.2571419650897783E-3</v>
      </c>
      <c r="AT10353" s="17">
        <v>0</v>
      </c>
      <c r="AU10353" s="16">
        <v>0</v>
      </c>
      <c r="AV10353" s="16">
        <v>3.2571419650897783E-3</v>
      </c>
      <c r="AW10353" s="17">
        <v>0</v>
      </c>
      <c r="AX10353" s="16">
        <v>0</v>
      </c>
      <c r="AY10353" s="16">
        <v>3.2571419650897783E-3</v>
      </c>
      <c r="AZ10353" s="17">
        <v>0</v>
      </c>
      <c r="BA10353" s="16">
        <v>0</v>
      </c>
      <c r="BB10353" s="16">
        <v>8.4294960634767394E-3</v>
      </c>
      <c r="BC10353" s="17">
        <v>0</v>
      </c>
      <c r="BD10353" s="16">
        <v>0</v>
      </c>
      <c r="BE10353" s="16">
        <v>8.4294960634767394E-3</v>
      </c>
      <c r="BF10353" s="17">
        <v>0</v>
      </c>
      <c r="BG10353" s="16">
        <v>0</v>
      </c>
      <c r="BH10353" s="16">
        <v>8.4294960634767394E-3</v>
      </c>
      <c r="BI10353" s="17">
        <v>0</v>
      </c>
      <c r="BJ10353" s="16">
        <v>0</v>
      </c>
      <c r="BK10353" s="16">
        <v>8.7891220256524957E-3</v>
      </c>
      <c r="BL10353" s="17">
        <v>0</v>
      </c>
      <c r="BM10353" s="16">
        <v>0</v>
      </c>
      <c r="BN10353" s="16">
        <v>8.7891220256524957E-3</v>
      </c>
      <c r="BO10353" s="17">
        <v>0</v>
      </c>
      <c r="BP10353" s="16">
        <v>0.99712957075039099</v>
      </c>
      <c r="BQ10353" s="16">
        <v>8.7891220256524957E-3</v>
      </c>
      <c r="BR10353" s="17">
        <v>2.1944641104366006E-4</v>
      </c>
      <c r="BS10353" s="16">
        <v>0</v>
      </c>
      <c r="BT10353" s="16">
        <v>6.3414246290760909E-2</v>
      </c>
      <c r="BU10353" s="17">
        <v>0</v>
      </c>
      <c r="BV10353" s="16">
        <v>0</v>
      </c>
      <c r="BW10353" s="16">
        <v>6.3414246290760909E-2</v>
      </c>
      <c r="BX10353" s="17">
        <v>0</v>
      </c>
      <c r="BY10353" s="16">
        <v>0</v>
      </c>
      <c r="BZ10353" s="16">
        <v>6.3414246290760909E-2</v>
      </c>
      <c r="CA10353" s="17">
        <v>0</v>
      </c>
      <c r="CB10353" s="16">
        <v>0</v>
      </c>
      <c r="CC10353" s="16">
        <v>7.2375971917402505E-3</v>
      </c>
      <c r="CD10353" s="17">
        <v>0</v>
      </c>
      <c r="CE10353" s="16">
        <v>0</v>
      </c>
      <c r="CF10353" s="16">
        <v>7.2375971917402505E-3</v>
      </c>
      <c r="CG10353" s="17">
        <v>0</v>
      </c>
      <c r="CH10353" s="16">
        <v>0</v>
      </c>
      <c r="CI10353" s="16">
        <v>7.2375971917402505E-3</v>
      </c>
      <c r="CJ10353" s="17">
        <v>0</v>
      </c>
      <c r="CK10353" s="16"/>
      <c r="CL10353" s="16"/>
      <c r="CM10353" s="17"/>
      <c r="CN10353" s="16">
        <v>0</v>
      </c>
      <c r="CO10353" s="16">
        <v>0.11799999999999999</v>
      </c>
      <c r="CP10353" s="17">
        <v>0</v>
      </c>
      <c r="CQ10353" s="16">
        <v>0</v>
      </c>
      <c r="CR10353" s="16">
        <v>0.11799999999999999</v>
      </c>
      <c r="CS10353" s="17">
        <v>0</v>
      </c>
      <c r="CT10353" s="16">
        <v>0</v>
      </c>
      <c r="CU10353" s="16">
        <v>0.11799999999999999</v>
      </c>
      <c r="CV10353" s="17">
        <v>0</v>
      </c>
      <c r="CW10353" s="16">
        <v>0</v>
      </c>
      <c r="CX10353" s="16">
        <v>3.6824153273344843E-3</v>
      </c>
      <c r="CY10353" s="17">
        <v>0</v>
      </c>
      <c r="CZ10353" s="16">
        <v>0</v>
      </c>
      <c r="DA10353" s="16">
        <v>3.6824153273344843E-3</v>
      </c>
      <c r="DB10353" s="17">
        <v>0</v>
      </c>
      <c r="DC10353" s="16">
        <v>0</v>
      </c>
      <c r="DD10353" s="16">
        <v>3.6824153273344843E-3</v>
      </c>
      <c r="DE10353" s="17">
        <v>0</v>
      </c>
      <c r="DF10353" s="14">
        <v>0</v>
      </c>
      <c r="DG10353" s="14">
        <v>1</v>
      </c>
      <c r="DH10353" s="15">
        <v>0</v>
      </c>
      <c r="DI10353" s="14">
        <v>0</v>
      </c>
      <c r="DJ10353" s="14">
        <v>1</v>
      </c>
      <c r="DK10353" s="15">
        <v>0</v>
      </c>
      <c r="DL10353" s="14">
        <v>0</v>
      </c>
      <c r="DM10353" s="14">
        <v>1</v>
      </c>
      <c r="DN10353" s="15">
        <v>0</v>
      </c>
      <c r="DO10353" s="14">
        <v>0</v>
      </c>
      <c r="DP10353" s="14">
        <v>1</v>
      </c>
      <c r="DQ10353" s="15">
        <v>0</v>
      </c>
      <c r="DR10353" s="82"/>
      <c r="DS10353" s="82"/>
      <c r="DT10353" s="15">
        <v>0</v>
      </c>
      <c r="DU10353" s="82"/>
      <c r="DV10353" s="82"/>
      <c r="DW10353" s="15">
        <v>0</v>
      </c>
      <c r="DX10353" s="82"/>
      <c r="DY10353" s="82"/>
      <c r="DZ10353" s="15">
        <v>0</v>
      </c>
      <c r="EB10353" s="2"/>
    </row>
    <row r="10354" spans="1:132" x14ac:dyDescent="0.25">
      <c r="A10354" t="s">
        <v>5924</v>
      </c>
      <c r="B10354" s="93">
        <v>4.1216810201988703E-5</v>
      </c>
      <c r="C10354" s="13">
        <v>0</v>
      </c>
      <c r="D10354" s="13">
        <v>2.7346236367586547E-3</v>
      </c>
      <c r="E10354" s="13">
        <v>0</v>
      </c>
      <c r="F10354" s="13">
        <v>2.7346236367586547E-3</v>
      </c>
      <c r="G10354" s="13">
        <v>4.8856437270122419E-4</v>
      </c>
      <c r="H10354" s="13">
        <v>2.5451460401220167E-3</v>
      </c>
      <c r="I10354" s="13">
        <v>1.4804983059075614E-3</v>
      </c>
      <c r="J10354" s="14">
        <v>0</v>
      </c>
      <c r="K10354" s="14">
        <v>0.98999999999999977</v>
      </c>
      <c r="L10354" s="15">
        <v>0</v>
      </c>
      <c r="M10354" s="14">
        <v>0</v>
      </c>
      <c r="N10354" s="14">
        <v>0.98999999999999977</v>
      </c>
      <c r="O10354" s="15">
        <v>0</v>
      </c>
      <c r="P10354" s="14">
        <v>0</v>
      </c>
      <c r="Q10354" s="14">
        <v>0.98999999999999977</v>
      </c>
      <c r="R10354" s="15">
        <v>0</v>
      </c>
      <c r="S10354" s="14">
        <v>0</v>
      </c>
      <c r="T10354" s="14">
        <v>0.98999999999999977</v>
      </c>
      <c r="U10354" s="15">
        <v>0</v>
      </c>
      <c r="V10354" s="16">
        <v>0</v>
      </c>
      <c r="W10354" s="16">
        <v>0.657978212620553</v>
      </c>
      <c r="X10354" s="17">
        <v>0</v>
      </c>
      <c r="Y10354" s="16">
        <v>0</v>
      </c>
      <c r="Z10354" s="16">
        <v>0.657978212620553</v>
      </c>
      <c r="AA10354" s="17">
        <v>0</v>
      </c>
      <c r="AB10354" s="16">
        <v>0</v>
      </c>
      <c r="AC10354" s="16">
        <v>0.657978212620553</v>
      </c>
      <c r="AD10354" s="17">
        <v>0</v>
      </c>
      <c r="AE10354" s="16">
        <v>0</v>
      </c>
      <c r="AF10354" s="16">
        <v>0.657978212620553</v>
      </c>
      <c r="AG10354" s="17">
        <v>0</v>
      </c>
      <c r="AH10354" s="13">
        <v>0</v>
      </c>
      <c r="AI10354" s="16">
        <v>0</v>
      </c>
      <c r="AJ10354" s="16">
        <v>3.1331736225051129E-2</v>
      </c>
      <c r="AK10354" s="17">
        <v>0</v>
      </c>
      <c r="AL10354" s="16">
        <v>0</v>
      </c>
      <c r="AM10354" s="16">
        <v>3.1331736225051129E-2</v>
      </c>
      <c r="AN10354" s="17">
        <v>0</v>
      </c>
      <c r="AO10354" s="16">
        <v>0</v>
      </c>
      <c r="AP10354" s="16">
        <v>3.1331736225051129E-2</v>
      </c>
      <c r="AQ10354" s="17">
        <v>0</v>
      </c>
      <c r="AR10354" s="16">
        <v>0</v>
      </c>
      <c r="AS10354" s="16">
        <v>3.6312018567045603E-3</v>
      </c>
      <c r="AT10354" s="17">
        <v>0</v>
      </c>
      <c r="AU10354" s="16">
        <v>0</v>
      </c>
      <c r="AV10354" s="16">
        <v>3.6312018567045603E-3</v>
      </c>
      <c r="AW10354" s="17">
        <v>0</v>
      </c>
      <c r="AX10354" s="16">
        <v>0</v>
      </c>
      <c r="AY10354" s="16">
        <v>3.6312018567045603E-3</v>
      </c>
      <c r="AZ10354" s="17">
        <v>0</v>
      </c>
      <c r="BA10354" s="16">
        <v>0</v>
      </c>
      <c r="BB10354" s="16">
        <v>8.3360892158053108E-3</v>
      </c>
      <c r="BC10354" s="17">
        <v>0</v>
      </c>
      <c r="BD10354" s="16">
        <v>0</v>
      </c>
      <c r="BE10354" s="16">
        <v>8.3360892158053108E-3</v>
      </c>
      <c r="BF10354" s="17">
        <v>0</v>
      </c>
      <c r="BG10354" s="16">
        <v>0</v>
      </c>
      <c r="BH10354" s="16">
        <v>8.3360892158053108E-3</v>
      </c>
      <c r="BI10354" s="17">
        <v>0</v>
      </c>
      <c r="BJ10354" s="16">
        <v>0</v>
      </c>
      <c r="BK10354" s="16">
        <v>8.9014082947401815E-3</v>
      </c>
      <c r="BL10354" s="17">
        <v>0</v>
      </c>
      <c r="BM10354" s="16">
        <v>1</v>
      </c>
      <c r="BN10354" s="16">
        <v>8.9014082947401815E-3</v>
      </c>
      <c r="BO10354" s="17">
        <v>2.4342001523236054E-5</v>
      </c>
      <c r="BP10354" s="16">
        <v>0</v>
      </c>
      <c r="BQ10354" s="16">
        <v>8.9014082947401815E-3</v>
      </c>
      <c r="BR10354" s="17">
        <v>0</v>
      </c>
      <c r="BS10354" s="16">
        <v>0</v>
      </c>
      <c r="BT10354" s="16">
        <v>6.311998372834092E-2</v>
      </c>
      <c r="BU10354" s="17">
        <v>0</v>
      </c>
      <c r="BV10354" s="16">
        <v>0</v>
      </c>
      <c r="BW10354" s="16">
        <v>6.311998372834092E-2</v>
      </c>
      <c r="BX10354" s="17">
        <v>0</v>
      </c>
      <c r="BY10354" s="16">
        <v>0</v>
      </c>
      <c r="BZ10354" s="16">
        <v>6.311998372834092E-2</v>
      </c>
      <c r="CA10354" s="17">
        <v>0</v>
      </c>
      <c r="CB10354" s="16">
        <v>0</v>
      </c>
      <c r="CC10354" s="16">
        <v>3.9060599929513799E-3</v>
      </c>
      <c r="CD10354" s="17">
        <v>0</v>
      </c>
      <c r="CE10354" s="16">
        <v>0</v>
      </c>
      <c r="CF10354" s="16">
        <v>3.9060599929513799E-3</v>
      </c>
      <c r="CG10354" s="17">
        <v>0</v>
      </c>
      <c r="CH10354" s="16">
        <v>0</v>
      </c>
      <c r="CI10354" s="16">
        <v>3.9060599929513799E-3</v>
      </c>
      <c r="CJ10354" s="17">
        <v>0</v>
      </c>
      <c r="CK10354" s="16"/>
      <c r="CL10354" s="16"/>
      <c r="CM10354" s="17"/>
      <c r="CN10354" s="16">
        <v>0</v>
      </c>
      <c r="CO10354" s="16">
        <v>0.11799999999999999</v>
      </c>
      <c r="CP10354" s="17">
        <v>0</v>
      </c>
      <c r="CQ10354" s="16">
        <v>0</v>
      </c>
      <c r="CR10354" s="16">
        <v>0.11799999999999999</v>
      </c>
      <c r="CS10354" s="17">
        <v>0</v>
      </c>
      <c r="CT10354" s="16">
        <v>0</v>
      </c>
      <c r="CU10354" s="16">
        <v>0.11799999999999999</v>
      </c>
      <c r="CV10354" s="17">
        <v>0</v>
      </c>
      <c r="CW10354" s="16">
        <v>0</v>
      </c>
      <c r="CX10354" s="16">
        <v>3.686039215753343E-3</v>
      </c>
      <c r="CY10354" s="17">
        <v>0</v>
      </c>
      <c r="CZ10354" s="16">
        <v>0</v>
      </c>
      <c r="DA10354" s="16">
        <v>3.686039215753343E-3</v>
      </c>
      <c r="DB10354" s="17">
        <v>0</v>
      </c>
      <c r="DC10354" s="16">
        <v>0</v>
      </c>
      <c r="DD10354" s="16">
        <v>3.686039215753343E-3</v>
      </c>
      <c r="DE10354" s="17">
        <v>0</v>
      </c>
      <c r="DF10354" s="14">
        <v>0</v>
      </c>
      <c r="DG10354" s="14">
        <v>1</v>
      </c>
      <c r="DH10354" s="15">
        <v>0</v>
      </c>
      <c r="DI10354" s="14">
        <v>0</v>
      </c>
      <c r="DJ10354" s="14">
        <v>1</v>
      </c>
      <c r="DK10354" s="15">
        <v>0</v>
      </c>
      <c r="DL10354" s="14">
        <v>0</v>
      </c>
      <c r="DM10354" s="14">
        <v>1</v>
      </c>
      <c r="DN10354" s="15">
        <v>0</v>
      </c>
      <c r="DO10354" s="14">
        <v>0</v>
      </c>
      <c r="DP10354" s="14">
        <v>1</v>
      </c>
      <c r="DQ10354" s="15">
        <v>0</v>
      </c>
      <c r="DR10354" s="82"/>
      <c r="DS10354" s="82"/>
      <c r="DT10354" s="15">
        <v>0</v>
      </c>
      <c r="DU10354" s="82"/>
      <c r="DV10354" s="82"/>
      <c r="DW10354" s="15">
        <v>0</v>
      </c>
      <c r="DX10354" s="82"/>
      <c r="DY10354" s="82"/>
      <c r="DZ10354" s="15">
        <v>0</v>
      </c>
      <c r="EB10354" s="2"/>
    </row>
    <row r="10355" spans="1:132" x14ac:dyDescent="0.25">
      <c r="A10355" t="s">
        <v>5927</v>
      </c>
      <c r="B10355" s="93">
        <v>4.1178876507239203E-5</v>
      </c>
      <c r="C10355" s="13">
        <v>0</v>
      </c>
      <c r="D10355" s="13">
        <v>5.4642134740604279E-3</v>
      </c>
      <c r="E10355" s="13">
        <v>0</v>
      </c>
      <c r="F10355" s="13">
        <v>5.4642134740604279E-3</v>
      </c>
      <c r="G10355" s="13">
        <v>9.374965247799104E-4</v>
      </c>
      <c r="H10355" s="13">
        <v>5.0696203273994673E-3</v>
      </c>
      <c r="I10355" s="13">
        <v>3.012990987906142E-3</v>
      </c>
      <c r="J10355" s="14">
        <v>0</v>
      </c>
      <c r="K10355" s="14">
        <v>0.99000000000000044</v>
      </c>
      <c r="L10355" s="15">
        <v>0</v>
      </c>
      <c r="M10355" s="14">
        <v>0</v>
      </c>
      <c r="N10355" s="14">
        <v>0.99000000000000044</v>
      </c>
      <c r="O10355" s="15">
        <v>0</v>
      </c>
      <c r="P10355" s="14">
        <v>0</v>
      </c>
      <c r="Q10355" s="14">
        <v>0.99000000000000044</v>
      </c>
      <c r="R10355" s="15">
        <v>0</v>
      </c>
      <c r="S10355" s="14">
        <v>0</v>
      </c>
      <c r="T10355" s="14">
        <v>0.99000000000000044</v>
      </c>
      <c r="U10355" s="15">
        <v>0</v>
      </c>
      <c r="V10355" s="16">
        <v>0</v>
      </c>
      <c r="W10355" s="16">
        <v>0.66003781726478838</v>
      </c>
      <c r="X10355" s="17">
        <v>0</v>
      </c>
      <c r="Y10355" s="16">
        <v>0</v>
      </c>
      <c r="Z10355" s="16">
        <v>0.66003781726478838</v>
      </c>
      <c r="AA10355" s="17">
        <v>0</v>
      </c>
      <c r="AB10355" s="16">
        <v>0</v>
      </c>
      <c r="AC10355" s="16">
        <v>0.66003781726478838</v>
      </c>
      <c r="AD10355" s="17">
        <v>0</v>
      </c>
      <c r="AE10355" s="16">
        <v>0</v>
      </c>
      <c r="AF10355" s="16">
        <v>0.66003781726478838</v>
      </c>
      <c r="AG10355" s="17">
        <v>0</v>
      </c>
      <c r="AH10355" s="13">
        <v>0</v>
      </c>
      <c r="AI10355" s="16">
        <v>0</v>
      </c>
      <c r="AJ10355" s="16">
        <v>3.1152482278948773E-2</v>
      </c>
      <c r="AK10355" s="17">
        <v>0</v>
      </c>
      <c r="AL10355" s="16">
        <v>0</v>
      </c>
      <c r="AM10355" s="16">
        <v>3.1152482278948773E-2</v>
      </c>
      <c r="AN10355" s="17">
        <v>0</v>
      </c>
      <c r="AO10355" s="16">
        <v>0</v>
      </c>
      <c r="AP10355" s="16">
        <v>3.1152482278948773E-2</v>
      </c>
      <c r="AQ10355" s="17">
        <v>0</v>
      </c>
      <c r="AR10355" s="16">
        <v>0</v>
      </c>
      <c r="AS10355" s="16">
        <v>3.4307847589229589E-3</v>
      </c>
      <c r="AT10355" s="17">
        <v>0</v>
      </c>
      <c r="AU10355" s="16">
        <v>0</v>
      </c>
      <c r="AV10355" s="16">
        <v>3.4307847589229589E-3</v>
      </c>
      <c r="AW10355" s="17">
        <v>0</v>
      </c>
      <c r="AX10355" s="16">
        <v>0</v>
      </c>
      <c r="AY10355" s="16">
        <v>3.4307847589229589E-3</v>
      </c>
      <c r="AZ10355" s="17">
        <v>0</v>
      </c>
      <c r="BA10355" s="16">
        <v>0</v>
      </c>
      <c r="BB10355" s="16">
        <v>8.5581376284362253E-3</v>
      </c>
      <c r="BC10355" s="17">
        <v>0</v>
      </c>
      <c r="BD10355" s="16">
        <v>0</v>
      </c>
      <c r="BE10355" s="16">
        <v>8.5581376284362253E-3</v>
      </c>
      <c r="BF10355" s="17">
        <v>0</v>
      </c>
      <c r="BG10355" s="16">
        <v>0</v>
      </c>
      <c r="BH10355" s="16">
        <v>8.5581376284362253E-3</v>
      </c>
      <c r="BI10355" s="17">
        <v>0</v>
      </c>
      <c r="BJ10355" s="16">
        <v>0</v>
      </c>
      <c r="BK10355" s="16">
        <v>8.9443076310572953E-3</v>
      </c>
      <c r="BL10355" s="17">
        <v>0</v>
      </c>
      <c r="BM10355" s="16">
        <v>0</v>
      </c>
      <c r="BN10355" s="16">
        <v>8.9443076310572953E-3</v>
      </c>
      <c r="BO10355" s="17">
        <v>0</v>
      </c>
      <c r="BP10355" s="16">
        <v>1</v>
      </c>
      <c r="BQ10355" s="16">
        <v>8.9443076310572953E-3</v>
      </c>
      <c r="BR10355" s="17">
        <v>4.8873606273764778E-5</v>
      </c>
      <c r="BS10355" s="16">
        <v>0</v>
      </c>
      <c r="BT10355" s="16">
        <v>6.4363047759721223E-2</v>
      </c>
      <c r="BU10355" s="17">
        <v>0</v>
      </c>
      <c r="BV10355" s="16">
        <v>0</v>
      </c>
      <c r="BW10355" s="16">
        <v>6.4363047759721223E-2</v>
      </c>
      <c r="BX10355" s="17">
        <v>0</v>
      </c>
      <c r="BY10355" s="16">
        <v>0</v>
      </c>
      <c r="BZ10355" s="16">
        <v>6.4363047759721223E-2</v>
      </c>
      <c r="CA10355" s="17">
        <v>0</v>
      </c>
      <c r="CB10355" s="16">
        <v>0</v>
      </c>
      <c r="CC10355" s="16">
        <v>4.2791479536418943E-3</v>
      </c>
      <c r="CD10355" s="17">
        <v>0</v>
      </c>
      <c r="CE10355" s="16">
        <v>0</v>
      </c>
      <c r="CF10355" s="16">
        <v>4.2791479536418943E-3</v>
      </c>
      <c r="CG10355" s="17">
        <v>0</v>
      </c>
      <c r="CH10355" s="16">
        <v>0</v>
      </c>
      <c r="CI10355" s="16">
        <v>4.2791479536418943E-3</v>
      </c>
      <c r="CJ10355" s="17">
        <v>0</v>
      </c>
      <c r="CK10355" s="16"/>
      <c r="CL10355" s="16"/>
      <c r="CM10355" s="17"/>
      <c r="CN10355" s="16">
        <v>0</v>
      </c>
      <c r="CO10355" s="16">
        <v>0.11800000000000002</v>
      </c>
      <c r="CP10355" s="17">
        <v>0</v>
      </c>
      <c r="CQ10355" s="16">
        <v>0</v>
      </c>
      <c r="CR10355" s="16">
        <v>0.11800000000000002</v>
      </c>
      <c r="CS10355" s="17">
        <v>0</v>
      </c>
      <c r="CT10355" s="16">
        <v>0</v>
      </c>
      <c r="CU10355" s="16">
        <v>0.11800000000000002</v>
      </c>
      <c r="CV10355" s="17">
        <v>0</v>
      </c>
      <c r="CW10355" s="16">
        <v>0</v>
      </c>
      <c r="CX10355" s="16">
        <v>3.6842787472904977E-3</v>
      </c>
      <c r="CY10355" s="17">
        <v>0</v>
      </c>
      <c r="CZ10355" s="16">
        <v>0</v>
      </c>
      <c r="DA10355" s="16">
        <v>3.6842787472904977E-3</v>
      </c>
      <c r="DB10355" s="17">
        <v>0</v>
      </c>
      <c r="DC10355" s="16">
        <v>0</v>
      </c>
      <c r="DD10355" s="16">
        <v>3.6842787472904977E-3</v>
      </c>
      <c r="DE10355" s="17">
        <v>0</v>
      </c>
      <c r="DF10355" s="14">
        <v>0</v>
      </c>
      <c r="DG10355" s="14">
        <v>1</v>
      </c>
      <c r="DH10355" s="15">
        <v>0</v>
      </c>
      <c r="DI10355" s="14">
        <v>0</v>
      </c>
      <c r="DJ10355" s="14">
        <v>1</v>
      </c>
      <c r="DK10355" s="15">
        <v>0</v>
      </c>
      <c r="DL10355" s="14">
        <v>0</v>
      </c>
      <c r="DM10355" s="14">
        <v>1</v>
      </c>
      <c r="DN10355" s="15">
        <v>0</v>
      </c>
      <c r="DO10355" s="14">
        <v>0</v>
      </c>
      <c r="DP10355" s="14">
        <v>1</v>
      </c>
      <c r="DQ10355" s="15">
        <v>0</v>
      </c>
      <c r="DR10355" s="82"/>
      <c r="DS10355" s="82"/>
      <c r="DT10355" s="15">
        <v>0</v>
      </c>
      <c r="DU10355" s="82"/>
      <c r="DV10355" s="82"/>
      <c r="DW10355" s="15">
        <v>0</v>
      </c>
      <c r="DX10355" s="82"/>
      <c r="DY10355" s="82"/>
      <c r="DZ10355" s="15">
        <v>0</v>
      </c>
      <c r="EB10355" s="2"/>
    </row>
    <row r="10356" spans="1:132" x14ac:dyDescent="0.25">
      <c r="A10356" t="s">
        <v>5928</v>
      </c>
      <c r="B10356" s="93">
        <v>4.1172063957130998E-5</v>
      </c>
      <c r="C10356" s="13">
        <v>0</v>
      </c>
      <c r="D10356" s="13">
        <v>1.0436321782407651E-2</v>
      </c>
      <c r="E10356" s="13">
        <v>0</v>
      </c>
      <c r="F10356" s="13">
        <v>1.0436321782407651E-2</v>
      </c>
      <c r="G10356" s="13">
        <v>5.1121821410640388E-3</v>
      </c>
      <c r="H10356" s="13">
        <v>8.9996861840508004E-3</v>
      </c>
      <c r="I10356" s="13">
        <v>3.1159995790280039E-3</v>
      </c>
      <c r="J10356" s="14">
        <v>0</v>
      </c>
      <c r="K10356" s="14">
        <v>0.99</v>
      </c>
      <c r="L10356" s="15">
        <v>0</v>
      </c>
      <c r="M10356" s="14">
        <v>0</v>
      </c>
      <c r="N10356" s="14">
        <v>0.99</v>
      </c>
      <c r="O10356" s="15">
        <v>0</v>
      </c>
      <c r="P10356" s="14">
        <v>0</v>
      </c>
      <c r="Q10356" s="14">
        <v>0.99</v>
      </c>
      <c r="R10356" s="15">
        <v>0</v>
      </c>
      <c r="S10356" s="14">
        <v>0</v>
      </c>
      <c r="T10356" s="14">
        <v>0.99</v>
      </c>
      <c r="U10356" s="15">
        <v>0</v>
      </c>
      <c r="V10356" s="16">
        <v>0</v>
      </c>
      <c r="W10356" s="16">
        <v>0.6409373744314848</v>
      </c>
      <c r="X10356" s="17">
        <v>0</v>
      </c>
      <c r="Y10356" s="16">
        <v>0</v>
      </c>
      <c r="Z10356" s="16">
        <v>0.6409373744314848</v>
      </c>
      <c r="AA10356" s="17">
        <v>0</v>
      </c>
      <c r="AB10356" s="16">
        <v>0</v>
      </c>
      <c r="AC10356" s="16">
        <v>0.6409373744314848</v>
      </c>
      <c r="AD10356" s="17">
        <v>0</v>
      </c>
      <c r="AE10356" s="16">
        <v>0</v>
      </c>
      <c r="AF10356" s="16">
        <v>0.6409373744314848</v>
      </c>
      <c r="AG10356" s="17">
        <v>0</v>
      </c>
      <c r="AH10356" s="13">
        <v>0</v>
      </c>
      <c r="AI10356" s="16">
        <v>0</v>
      </c>
      <c r="AJ10356" s="16">
        <v>2.8780839324135304E-2</v>
      </c>
      <c r="AK10356" s="17">
        <v>0</v>
      </c>
      <c r="AL10356" s="16">
        <v>0</v>
      </c>
      <c r="AM10356" s="16">
        <v>2.8780839324135304E-2</v>
      </c>
      <c r="AN10356" s="17">
        <v>0</v>
      </c>
      <c r="AO10356" s="16">
        <v>0</v>
      </c>
      <c r="AP10356" s="16">
        <v>2.8780839324135304E-2</v>
      </c>
      <c r="AQ10356" s="17">
        <v>0</v>
      </c>
      <c r="AR10356" s="16">
        <v>0</v>
      </c>
      <c r="AS10356" s="16">
        <v>3.1212991667585541E-3</v>
      </c>
      <c r="AT10356" s="17">
        <v>0</v>
      </c>
      <c r="AU10356" s="16">
        <v>0</v>
      </c>
      <c r="AV10356" s="16">
        <v>3.1212991667585541E-3</v>
      </c>
      <c r="AW10356" s="17">
        <v>0</v>
      </c>
      <c r="AX10356" s="16">
        <v>0</v>
      </c>
      <c r="AY10356" s="16">
        <v>3.1212991667585541E-3</v>
      </c>
      <c r="AZ10356" s="17">
        <v>0</v>
      </c>
      <c r="BA10356" s="16">
        <v>0</v>
      </c>
      <c r="BB10356" s="16">
        <v>7.9497368934377949E-3</v>
      </c>
      <c r="BC10356" s="17">
        <v>0</v>
      </c>
      <c r="BD10356" s="16">
        <v>0</v>
      </c>
      <c r="BE10356" s="16">
        <v>7.9497368934377949E-3</v>
      </c>
      <c r="BF10356" s="17">
        <v>0</v>
      </c>
      <c r="BG10356" s="16">
        <v>0</v>
      </c>
      <c r="BH10356" s="16">
        <v>7.9497368934377949E-3</v>
      </c>
      <c r="BI10356" s="17">
        <v>0</v>
      </c>
      <c r="BJ10356" s="16">
        <v>0.48750781572953006</v>
      </c>
      <c r="BK10356" s="16">
        <v>8.1895255828766181E-3</v>
      </c>
      <c r="BL10356" s="17">
        <v>4.1666573560096685E-5</v>
      </c>
      <c r="BM10356" s="16">
        <v>0</v>
      </c>
      <c r="BN10356" s="16">
        <v>8.1895255828766181E-3</v>
      </c>
      <c r="BO10356" s="17">
        <v>0</v>
      </c>
      <c r="BP10356" s="16">
        <v>0</v>
      </c>
      <c r="BQ10356" s="16">
        <v>8.1895255828766181E-3</v>
      </c>
      <c r="BR10356" s="17">
        <v>0</v>
      </c>
      <c r="BS10356" s="16">
        <v>0</v>
      </c>
      <c r="BT10356" s="16">
        <v>5.9487718244920156E-2</v>
      </c>
      <c r="BU10356" s="17">
        <v>0</v>
      </c>
      <c r="BV10356" s="16">
        <v>0</v>
      </c>
      <c r="BW10356" s="16">
        <v>5.9487718244920156E-2</v>
      </c>
      <c r="BX10356" s="17">
        <v>0</v>
      </c>
      <c r="BY10356" s="16">
        <v>0</v>
      </c>
      <c r="BZ10356" s="16">
        <v>5.9487718244920156E-2</v>
      </c>
      <c r="CA10356" s="17">
        <v>0</v>
      </c>
      <c r="CB10356" s="16">
        <v>0</v>
      </c>
      <c r="CC10356" s="16">
        <v>1.3291775485544994E-2</v>
      </c>
      <c r="CD10356" s="17">
        <v>0</v>
      </c>
      <c r="CE10356" s="16">
        <v>0</v>
      </c>
      <c r="CF10356" s="16">
        <v>1.3291775485544994E-2</v>
      </c>
      <c r="CG10356" s="17">
        <v>0</v>
      </c>
      <c r="CH10356" s="16">
        <v>0</v>
      </c>
      <c r="CI10356" s="16">
        <v>1.3291775485544994E-2</v>
      </c>
      <c r="CJ10356" s="17">
        <v>0</v>
      </c>
      <c r="CK10356" s="16"/>
      <c r="CL10356" s="16"/>
      <c r="CM10356" s="17"/>
      <c r="CN10356" s="16">
        <v>0</v>
      </c>
      <c r="CO10356" s="16">
        <v>0.11799999999999998</v>
      </c>
      <c r="CP10356" s="17">
        <v>0</v>
      </c>
      <c r="CQ10356" s="16">
        <v>0</v>
      </c>
      <c r="CR10356" s="16">
        <v>0.11799999999999998</v>
      </c>
      <c r="CS10356" s="17">
        <v>0</v>
      </c>
      <c r="CT10356" s="16">
        <v>0</v>
      </c>
      <c r="CU10356" s="16">
        <v>0.11799999999999998</v>
      </c>
      <c r="CV10356" s="17">
        <v>0</v>
      </c>
      <c r="CW10356" s="16">
        <v>0</v>
      </c>
      <c r="CX10356" s="16">
        <v>3.6874407686320145E-3</v>
      </c>
      <c r="CY10356" s="17">
        <v>0</v>
      </c>
      <c r="CZ10356" s="16">
        <v>0</v>
      </c>
      <c r="DA10356" s="16">
        <v>3.6874407686320145E-3</v>
      </c>
      <c r="DB10356" s="17">
        <v>0</v>
      </c>
      <c r="DC10356" s="16">
        <v>0</v>
      </c>
      <c r="DD10356" s="16">
        <v>3.6874407686320145E-3</v>
      </c>
      <c r="DE10356" s="17">
        <v>0</v>
      </c>
      <c r="DF10356" s="14">
        <v>0</v>
      </c>
      <c r="DG10356" s="14">
        <v>0.99999999999999978</v>
      </c>
      <c r="DH10356" s="15">
        <v>0</v>
      </c>
      <c r="DI10356" s="14">
        <v>0</v>
      </c>
      <c r="DJ10356" s="14">
        <v>0.99999999999999978</v>
      </c>
      <c r="DK10356" s="15">
        <v>0</v>
      </c>
      <c r="DL10356" s="14">
        <v>0</v>
      </c>
      <c r="DM10356" s="14">
        <v>0.99999999999999978</v>
      </c>
      <c r="DN10356" s="15">
        <v>0</v>
      </c>
      <c r="DO10356" s="14">
        <v>0</v>
      </c>
      <c r="DP10356" s="14">
        <v>0.99999999999999978</v>
      </c>
      <c r="DQ10356" s="15">
        <v>0</v>
      </c>
      <c r="DR10356" s="82"/>
      <c r="DS10356" s="82"/>
      <c r="DT10356" s="15">
        <v>0</v>
      </c>
      <c r="DU10356" s="82"/>
      <c r="DV10356" s="82"/>
      <c r="DW10356" s="15">
        <v>0</v>
      </c>
      <c r="DX10356" s="82"/>
      <c r="DY10356" s="82"/>
      <c r="DZ10356" s="15">
        <v>0</v>
      </c>
      <c r="EB10356" s="2"/>
    </row>
    <row r="10357" spans="1:132" x14ac:dyDescent="0.25">
      <c r="A10357" t="s">
        <v>5933</v>
      </c>
      <c r="B10357" s="93">
        <v>4.11405501146309E-5</v>
      </c>
      <c r="C10357" s="13">
        <v>0</v>
      </c>
      <c r="D10357" s="13">
        <v>8.1187029676481389E-3</v>
      </c>
      <c r="E10357" s="13">
        <v>0</v>
      </c>
      <c r="F10357" s="13">
        <v>8.1187029676481389E-3</v>
      </c>
      <c r="G10357" s="13">
        <v>2.5274702610901599E-3</v>
      </c>
      <c r="H10357" s="13">
        <v>9.7689062625806976E-3</v>
      </c>
      <c r="I10357" s="13">
        <v>1.1056577558190594E-3</v>
      </c>
      <c r="J10357" s="14">
        <v>0</v>
      </c>
      <c r="K10357" s="14">
        <v>0.99000000000000021</v>
      </c>
      <c r="L10357" s="15">
        <v>0</v>
      </c>
      <c r="M10357" s="14">
        <v>0</v>
      </c>
      <c r="N10357" s="14">
        <v>0.99000000000000021</v>
      </c>
      <c r="O10357" s="15">
        <v>0</v>
      </c>
      <c r="P10357" s="14">
        <v>0</v>
      </c>
      <c r="Q10357" s="14">
        <v>0.99000000000000021</v>
      </c>
      <c r="R10357" s="15">
        <v>0</v>
      </c>
      <c r="S10357" s="14">
        <v>0</v>
      </c>
      <c r="T10357" s="14">
        <v>0.99000000000000021</v>
      </c>
      <c r="U10357" s="15">
        <v>0</v>
      </c>
      <c r="V10357" s="16">
        <v>0</v>
      </c>
      <c r="W10357" s="16">
        <v>0.62353728047367618</v>
      </c>
      <c r="X10357" s="17">
        <v>0</v>
      </c>
      <c r="Y10357" s="16">
        <v>0</v>
      </c>
      <c r="Z10357" s="16">
        <v>0.62353728047367618</v>
      </c>
      <c r="AA10357" s="17">
        <v>0</v>
      </c>
      <c r="AB10357" s="16">
        <v>0</v>
      </c>
      <c r="AC10357" s="16">
        <v>0.62353728047367618</v>
      </c>
      <c r="AD10357" s="17">
        <v>0</v>
      </c>
      <c r="AE10357" s="16">
        <v>0</v>
      </c>
      <c r="AF10357" s="16">
        <v>0.62353728047367618</v>
      </c>
      <c r="AG10357" s="17">
        <v>0</v>
      </c>
      <c r="AH10357" s="13">
        <v>0</v>
      </c>
      <c r="AI10357" s="16">
        <v>0</v>
      </c>
      <c r="AJ10357" s="16">
        <v>3.6775522579226651E-2</v>
      </c>
      <c r="AK10357" s="17">
        <v>0</v>
      </c>
      <c r="AL10357" s="16">
        <v>0</v>
      </c>
      <c r="AM10357" s="16">
        <v>3.6775522579226651E-2</v>
      </c>
      <c r="AN10357" s="17">
        <v>0</v>
      </c>
      <c r="AO10357" s="16">
        <v>0</v>
      </c>
      <c r="AP10357" s="16">
        <v>3.6775522579226651E-2</v>
      </c>
      <c r="AQ10357" s="17">
        <v>0</v>
      </c>
      <c r="AR10357" s="16">
        <v>0</v>
      </c>
      <c r="AS10357" s="16">
        <v>4.1182209851787881E-3</v>
      </c>
      <c r="AT10357" s="17">
        <v>0</v>
      </c>
      <c r="AU10357" s="16">
        <v>0</v>
      </c>
      <c r="AV10357" s="16">
        <v>4.1182209851787881E-3</v>
      </c>
      <c r="AW10357" s="17">
        <v>0</v>
      </c>
      <c r="AX10357" s="16">
        <v>0</v>
      </c>
      <c r="AY10357" s="16">
        <v>4.1182209851787881E-3</v>
      </c>
      <c r="AZ10357" s="17">
        <v>0</v>
      </c>
      <c r="BA10357" s="16">
        <v>0</v>
      </c>
      <c r="BB10357" s="16">
        <v>1.1131056782219508E-2</v>
      </c>
      <c r="BC10357" s="17">
        <v>0</v>
      </c>
      <c r="BD10357" s="16">
        <v>0</v>
      </c>
      <c r="BE10357" s="16">
        <v>1.1131056782219508E-2</v>
      </c>
      <c r="BF10357" s="17">
        <v>0</v>
      </c>
      <c r="BG10357" s="16">
        <v>0</v>
      </c>
      <c r="BH10357" s="16">
        <v>1.1131056782219508E-2</v>
      </c>
      <c r="BI10357" s="17">
        <v>0</v>
      </c>
      <c r="BJ10357" s="16">
        <v>0</v>
      </c>
      <c r="BK10357" s="16">
        <v>1.1628767742213176E-2</v>
      </c>
      <c r="BL10357" s="17">
        <v>0</v>
      </c>
      <c r="BM10357" s="16">
        <v>0.99616176932870604</v>
      </c>
      <c r="BN10357" s="16">
        <v>1.1628767742213176E-2</v>
      </c>
      <c r="BO10357" s="17">
        <v>9.4048141859098068E-5</v>
      </c>
      <c r="BP10357" s="16">
        <v>0</v>
      </c>
      <c r="BQ10357" s="16">
        <v>1.1628767742213176E-2</v>
      </c>
      <c r="BR10357" s="17">
        <v>0</v>
      </c>
      <c r="BS10357" s="16">
        <v>0</v>
      </c>
      <c r="BT10357" s="16">
        <v>8.3908240151374949E-2</v>
      </c>
      <c r="BU10357" s="17">
        <v>0</v>
      </c>
      <c r="BV10357" s="16">
        <v>0</v>
      </c>
      <c r="BW10357" s="16">
        <v>8.3908240151374949E-2</v>
      </c>
      <c r="BX10357" s="17">
        <v>0</v>
      </c>
      <c r="BY10357" s="16">
        <v>0</v>
      </c>
      <c r="BZ10357" s="16">
        <v>8.3908240151374949E-2</v>
      </c>
      <c r="CA10357" s="17">
        <v>0</v>
      </c>
      <c r="CB10357" s="16">
        <v>0</v>
      </c>
      <c r="CC10357" s="16">
        <v>8.6830452352894289E-3</v>
      </c>
      <c r="CD10357" s="17">
        <v>0</v>
      </c>
      <c r="CE10357" s="16">
        <v>0</v>
      </c>
      <c r="CF10357" s="16">
        <v>8.6830452352894289E-3</v>
      </c>
      <c r="CG10357" s="17">
        <v>0</v>
      </c>
      <c r="CH10357" s="16">
        <v>0</v>
      </c>
      <c r="CI10357" s="16">
        <v>8.6830452352894289E-3</v>
      </c>
      <c r="CJ10357" s="17">
        <v>0</v>
      </c>
      <c r="CK10357" s="16"/>
      <c r="CL10357" s="16"/>
      <c r="CM10357" s="17"/>
      <c r="CN10357" s="16">
        <v>0</v>
      </c>
      <c r="CO10357" s="16">
        <v>0.11800000000000001</v>
      </c>
      <c r="CP10357" s="17">
        <v>0</v>
      </c>
      <c r="CQ10357" s="16">
        <v>0</v>
      </c>
      <c r="CR10357" s="16">
        <v>0.11800000000000001</v>
      </c>
      <c r="CS10357" s="17">
        <v>0</v>
      </c>
      <c r="CT10357" s="16">
        <v>0</v>
      </c>
      <c r="CU10357" s="16">
        <v>0.11800000000000001</v>
      </c>
      <c r="CV10357" s="17">
        <v>0</v>
      </c>
      <c r="CW10357" s="16">
        <v>0</v>
      </c>
      <c r="CX10357" s="16">
        <v>3.5988682209298103E-3</v>
      </c>
      <c r="CY10357" s="17">
        <v>0</v>
      </c>
      <c r="CZ10357" s="16">
        <v>0</v>
      </c>
      <c r="DA10357" s="16">
        <v>3.5988682209298103E-3</v>
      </c>
      <c r="DB10357" s="17">
        <v>0</v>
      </c>
      <c r="DC10357" s="16">
        <v>0</v>
      </c>
      <c r="DD10357" s="16">
        <v>3.5988682209298103E-3</v>
      </c>
      <c r="DE10357" s="17">
        <v>0</v>
      </c>
      <c r="DF10357" s="14">
        <v>0</v>
      </c>
      <c r="DG10357" s="14">
        <v>1</v>
      </c>
      <c r="DH10357" s="15">
        <v>0</v>
      </c>
      <c r="DI10357" s="14">
        <v>0</v>
      </c>
      <c r="DJ10357" s="14">
        <v>1</v>
      </c>
      <c r="DK10357" s="15">
        <v>0</v>
      </c>
      <c r="DL10357" s="14">
        <v>0</v>
      </c>
      <c r="DM10357" s="14">
        <v>1</v>
      </c>
      <c r="DN10357" s="15">
        <v>0</v>
      </c>
      <c r="DO10357" s="14">
        <v>0</v>
      </c>
      <c r="DP10357" s="14">
        <v>1</v>
      </c>
      <c r="DQ10357" s="15">
        <v>0</v>
      </c>
      <c r="DR10357" s="82"/>
      <c r="DS10357" s="82"/>
      <c r="DT10357" s="15">
        <v>0</v>
      </c>
      <c r="DU10357" s="82"/>
      <c r="DV10357" s="82"/>
      <c r="DW10357" s="15">
        <v>0</v>
      </c>
      <c r="DX10357" s="82"/>
      <c r="DY10357" s="82"/>
      <c r="DZ10357" s="15">
        <v>0</v>
      </c>
      <c r="EB10357" s="2"/>
    </row>
    <row r="10358" spans="1:132" x14ac:dyDescent="0.25">
      <c r="A10358" t="s">
        <v>5934</v>
      </c>
      <c r="B10358" s="93">
        <v>4.1139946188195598E-5</v>
      </c>
      <c r="C10358" s="13">
        <v>0</v>
      </c>
      <c r="D10358" s="13">
        <v>1.5397313773104847E-2</v>
      </c>
      <c r="E10358" s="13">
        <v>0</v>
      </c>
      <c r="F10358" s="13">
        <v>1.5397313773104847E-2</v>
      </c>
      <c r="G10358" s="13">
        <v>2.3886712434341996E-3</v>
      </c>
      <c r="H10358" s="13">
        <v>1.9923423013067629E-2</v>
      </c>
      <c r="I10358" s="13">
        <v>3.1051833334666181E-3</v>
      </c>
      <c r="J10358" s="14">
        <v>0</v>
      </c>
      <c r="K10358" s="14">
        <v>0.99000000000000032</v>
      </c>
      <c r="L10358" s="15">
        <v>0</v>
      </c>
      <c r="M10358" s="14">
        <v>0</v>
      </c>
      <c r="N10358" s="14">
        <v>0.99000000000000032</v>
      </c>
      <c r="O10358" s="15">
        <v>0</v>
      </c>
      <c r="P10358" s="14">
        <v>0</v>
      </c>
      <c r="Q10358" s="14">
        <v>0.99000000000000032</v>
      </c>
      <c r="R10358" s="15">
        <v>0</v>
      </c>
      <c r="S10358" s="14">
        <v>0</v>
      </c>
      <c r="T10358" s="14">
        <v>0.99000000000000032</v>
      </c>
      <c r="U10358" s="15">
        <v>0</v>
      </c>
      <c r="V10358" s="16">
        <v>0</v>
      </c>
      <c r="W10358" s="16">
        <v>0.62967313329886987</v>
      </c>
      <c r="X10358" s="17">
        <v>0</v>
      </c>
      <c r="Y10358" s="16">
        <v>0</v>
      </c>
      <c r="Z10358" s="16">
        <v>0.62967313329886987</v>
      </c>
      <c r="AA10358" s="17">
        <v>0</v>
      </c>
      <c r="AB10358" s="16">
        <v>0</v>
      </c>
      <c r="AC10358" s="16">
        <v>0.62967313329886987</v>
      </c>
      <c r="AD10358" s="17">
        <v>0</v>
      </c>
      <c r="AE10358" s="16">
        <v>0</v>
      </c>
      <c r="AF10358" s="16">
        <v>0.62967313329886987</v>
      </c>
      <c r="AG10358" s="17">
        <v>0</v>
      </c>
      <c r="AH10358" s="13">
        <v>0</v>
      </c>
      <c r="AI10358" s="16">
        <v>0</v>
      </c>
      <c r="AJ10358" s="16">
        <v>4.7282530871392246E-2</v>
      </c>
      <c r="AK10358" s="17">
        <v>0</v>
      </c>
      <c r="AL10358" s="16">
        <v>0</v>
      </c>
      <c r="AM10358" s="16">
        <v>4.7282530871392246E-2</v>
      </c>
      <c r="AN10358" s="17">
        <v>0</v>
      </c>
      <c r="AO10358" s="16">
        <v>0</v>
      </c>
      <c r="AP10358" s="16">
        <v>4.7282530871392246E-2</v>
      </c>
      <c r="AQ10358" s="17">
        <v>0</v>
      </c>
      <c r="AR10358" s="16">
        <v>0</v>
      </c>
      <c r="AS10358" s="16">
        <v>5.0905339325493602E-3</v>
      </c>
      <c r="AT10358" s="17">
        <v>0</v>
      </c>
      <c r="AU10358" s="16">
        <v>0</v>
      </c>
      <c r="AV10358" s="16">
        <v>5.0905339325493602E-3</v>
      </c>
      <c r="AW10358" s="17">
        <v>0</v>
      </c>
      <c r="AX10358" s="16">
        <v>0</v>
      </c>
      <c r="AY10358" s="16">
        <v>5.0905339325493602E-3</v>
      </c>
      <c r="AZ10358" s="17">
        <v>0</v>
      </c>
      <c r="BA10358" s="16">
        <v>0</v>
      </c>
      <c r="BB10358" s="16">
        <v>1.205111199931117E-2</v>
      </c>
      <c r="BC10358" s="17">
        <v>0</v>
      </c>
      <c r="BD10358" s="16">
        <v>0</v>
      </c>
      <c r="BE10358" s="16">
        <v>1.205111199931117E-2</v>
      </c>
      <c r="BF10358" s="17">
        <v>0</v>
      </c>
      <c r="BG10358" s="16">
        <v>0</v>
      </c>
      <c r="BH10358" s="16">
        <v>1.205111199931117E-2</v>
      </c>
      <c r="BI10358" s="17">
        <v>0</v>
      </c>
      <c r="BJ10358" s="16">
        <v>0</v>
      </c>
      <c r="BK10358" s="16">
        <v>1.2561928215726088E-2</v>
      </c>
      <c r="BL10358" s="17">
        <v>0</v>
      </c>
      <c r="BM10358" s="16">
        <v>1</v>
      </c>
      <c r="BN10358" s="16">
        <v>1.2561928215726088E-2</v>
      </c>
      <c r="BO10358" s="17">
        <v>1.9341995033275369E-4</v>
      </c>
      <c r="BP10358" s="16">
        <v>0</v>
      </c>
      <c r="BQ10358" s="16">
        <v>1.2561928215726088E-2</v>
      </c>
      <c r="BR10358" s="17">
        <v>0</v>
      </c>
      <c r="BS10358" s="16">
        <v>0</v>
      </c>
      <c r="BT10358" s="16">
        <v>9.0371058429889059E-2</v>
      </c>
      <c r="BU10358" s="17">
        <v>0</v>
      </c>
      <c r="BV10358" s="16">
        <v>0</v>
      </c>
      <c r="BW10358" s="16">
        <v>9.0371058429889059E-2</v>
      </c>
      <c r="BX10358" s="17">
        <v>0</v>
      </c>
      <c r="BY10358" s="16">
        <v>0</v>
      </c>
      <c r="BZ10358" s="16">
        <v>9.0371058429889059E-2</v>
      </c>
      <c r="CA10358" s="17">
        <v>0</v>
      </c>
      <c r="CB10358" s="16">
        <v>0</v>
      </c>
      <c r="CC10358" s="16">
        <v>4.6228191784455728E-3</v>
      </c>
      <c r="CD10358" s="17">
        <v>0</v>
      </c>
      <c r="CE10358" s="16">
        <v>0</v>
      </c>
      <c r="CF10358" s="16">
        <v>4.6228191784455728E-3</v>
      </c>
      <c r="CG10358" s="17">
        <v>0</v>
      </c>
      <c r="CH10358" s="16">
        <v>0</v>
      </c>
      <c r="CI10358" s="16">
        <v>4.6228191784455728E-3</v>
      </c>
      <c r="CJ10358" s="17">
        <v>0</v>
      </c>
      <c r="CK10358" s="16"/>
      <c r="CL10358" s="16"/>
      <c r="CM10358" s="17"/>
      <c r="CN10358" s="16">
        <v>0</v>
      </c>
      <c r="CO10358" s="16">
        <v>0.11800000000000005</v>
      </c>
      <c r="CP10358" s="17">
        <v>0</v>
      </c>
      <c r="CQ10358" s="16">
        <v>0</v>
      </c>
      <c r="CR10358" s="16">
        <v>0.11800000000000005</v>
      </c>
      <c r="CS10358" s="17">
        <v>0</v>
      </c>
      <c r="CT10358" s="16">
        <v>0</v>
      </c>
      <c r="CU10358" s="16">
        <v>0.11800000000000005</v>
      </c>
      <c r="CV10358" s="17">
        <v>0</v>
      </c>
      <c r="CW10358" s="16">
        <v>0</v>
      </c>
      <c r="CX10358" s="16">
        <v>3.5886823785229597E-3</v>
      </c>
      <c r="CY10358" s="17">
        <v>0</v>
      </c>
      <c r="CZ10358" s="16">
        <v>0</v>
      </c>
      <c r="DA10358" s="16">
        <v>3.5886823785229597E-3</v>
      </c>
      <c r="DB10358" s="17">
        <v>0</v>
      </c>
      <c r="DC10358" s="16">
        <v>0</v>
      </c>
      <c r="DD10358" s="16">
        <v>3.5886823785229597E-3</v>
      </c>
      <c r="DE10358" s="17">
        <v>0</v>
      </c>
      <c r="DF10358" s="14">
        <v>0</v>
      </c>
      <c r="DG10358" s="14">
        <v>1</v>
      </c>
      <c r="DH10358" s="15">
        <v>0</v>
      </c>
      <c r="DI10358" s="14">
        <v>0</v>
      </c>
      <c r="DJ10358" s="14">
        <v>1</v>
      </c>
      <c r="DK10358" s="15">
        <v>0</v>
      </c>
      <c r="DL10358" s="14">
        <v>0</v>
      </c>
      <c r="DM10358" s="14">
        <v>1</v>
      </c>
      <c r="DN10358" s="15">
        <v>0</v>
      </c>
      <c r="DO10358" s="14">
        <v>0</v>
      </c>
      <c r="DP10358" s="14">
        <v>1</v>
      </c>
      <c r="DQ10358" s="15">
        <v>0</v>
      </c>
      <c r="DR10358" s="82"/>
      <c r="DS10358" s="82"/>
      <c r="DT10358" s="15">
        <v>0</v>
      </c>
      <c r="DU10358" s="82"/>
      <c r="DV10358" s="82"/>
      <c r="DW10358" s="15">
        <v>0</v>
      </c>
      <c r="DX10358" s="82"/>
      <c r="DY10358" s="82"/>
      <c r="DZ10358" s="15">
        <v>0</v>
      </c>
      <c r="EB10358" s="2"/>
    </row>
    <row r="10359" spans="1:132" x14ac:dyDescent="0.25">
      <c r="A10359" t="s">
        <v>5937</v>
      </c>
      <c r="B10359" s="93">
        <v>4.1125502845800301E-5</v>
      </c>
      <c r="C10359" s="13">
        <v>0</v>
      </c>
      <c r="D10359" s="13">
        <v>4.7644952629955217E-2</v>
      </c>
      <c r="E10359" s="13">
        <v>0</v>
      </c>
      <c r="F10359" s="13">
        <v>4.7644952629955217E-2</v>
      </c>
      <c r="G10359" s="13">
        <v>1.3697367609667017E-2</v>
      </c>
      <c r="H10359" s="13">
        <v>4.4876272287567229E-2</v>
      </c>
      <c r="I10359" s="13">
        <v>2.0076766569884934E-2</v>
      </c>
      <c r="J10359" s="14">
        <v>0</v>
      </c>
      <c r="K10359" s="14">
        <v>0.99</v>
      </c>
      <c r="L10359" s="15">
        <v>0</v>
      </c>
      <c r="M10359" s="14">
        <v>0</v>
      </c>
      <c r="N10359" s="14">
        <v>0.99</v>
      </c>
      <c r="O10359" s="15">
        <v>0</v>
      </c>
      <c r="P10359" s="14">
        <v>0</v>
      </c>
      <c r="Q10359" s="14">
        <v>0.99</v>
      </c>
      <c r="R10359" s="15">
        <v>0</v>
      </c>
      <c r="S10359" s="14">
        <v>0</v>
      </c>
      <c r="T10359" s="14">
        <v>0.99</v>
      </c>
      <c r="U10359" s="15">
        <v>0</v>
      </c>
      <c r="V10359" s="16">
        <v>0</v>
      </c>
      <c r="W10359" s="16">
        <v>0.64198149093924983</v>
      </c>
      <c r="X10359" s="17">
        <v>0</v>
      </c>
      <c r="Y10359" s="16">
        <v>0</v>
      </c>
      <c r="Z10359" s="16">
        <v>0.64198149093924983</v>
      </c>
      <c r="AA10359" s="17">
        <v>0</v>
      </c>
      <c r="AB10359" s="16">
        <v>0</v>
      </c>
      <c r="AC10359" s="16">
        <v>0.64198149093924983</v>
      </c>
      <c r="AD10359" s="17">
        <v>0</v>
      </c>
      <c r="AE10359" s="16">
        <v>0</v>
      </c>
      <c r="AF10359" s="16">
        <v>0.64198149093924983</v>
      </c>
      <c r="AG10359" s="17">
        <v>0</v>
      </c>
      <c r="AH10359" s="13">
        <v>0</v>
      </c>
      <c r="AI10359" s="16">
        <v>0</v>
      </c>
      <c r="AJ10359" s="16">
        <v>3.1137618688922883E-2</v>
      </c>
      <c r="AK10359" s="17">
        <v>0</v>
      </c>
      <c r="AL10359" s="16">
        <v>0</v>
      </c>
      <c r="AM10359" s="16">
        <v>3.1137618688922883E-2</v>
      </c>
      <c r="AN10359" s="17">
        <v>0</v>
      </c>
      <c r="AO10359" s="16">
        <v>0</v>
      </c>
      <c r="AP10359" s="16">
        <v>3.1137618688922883E-2</v>
      </c>
      <c r="AQ10359" s="17">
        <v>0</v>
      </c>
      <c r="AR10359" s="16">
        <v>0</v>
      </c>
      <c r="AS10359" s="16">
        <v>3.362597138769673E-3</v>
      </c>
      <c r="AT10359" s="17">
        <v>0</v>
      </c>
      <c r="AU10359" s="16">
        <v>0</v>
      </c>
      <c r="AV10359" s="16">
        <v>3.362597138769673E-3</v>
      </c>
      <c r="AW10359" s="17">
        <v>0</v>
      </c>
      <c r="AX10359" s="16">
        <v>0</v>
      </c>
      <c r="AY10359" s="16">
        <v>3.362597138769673E-3</v>
      </c>
      <c r="AZ10359" s="17">
        <v>0</v>
      </c>
      <c r="BA10359" s="16">
        <v>0</v>
      </c>
      <c r="BB10359" s="16">
        <v>8.6641994923340303E-3</v>
      </c>
      <c r="BC10359" s="17">
        <v>0</v>
      </c>
      <c r="BD10359" s="16">
        <v>0</v>
      </c>
      <c r="BE10359" s="16">
        <v>8.6641994923340303E-3</v>
      </c>
      <c r="BF10359" s="17">
        <v>0</v>
      </c>
      <c r="BG10359" s="16">
        <v>0</v>
      </c>
      <c r="BH10359" s="16">
        <v>8.6641994923340303E-3</v>
      </c>
      <c r="BI10359" s="17">
        <v>0</v>
      </c>
      <c r="BJ10359" s="16">
        <v>0</v>
      </c>
      <c r="BK10359" s="16">
        <v>8.832731779496979E-3</v>
      </c>
      <c r="BL10359" s="17">
        <v>0</v>
      </c>
      <c r="BM10359" s="16">
        <v>0</v>
      </c>
      <c r="BN10359" s="16">
        <v>8.832731779496979E-3</v>
      </c>
      <c r="BO10359" s="17">
        <v>0</v>
      </c>
      <c r="BP10359" s="16">
        <v>0.769557131046538</v>
      </c>
      <c r="BQ10359" s="16">
        <v>8.832731779496979E-3</v>
      </c>
      <c r="BR10359" s="17">
        <v>3.2385664237030948E-4</v>
      </c>
      <c r="BS10359" s="16">
        <v>0</v>
      </c>
      <c r="BT10359" s="16">
        <v>6.4579691035828057E-2</v>
      </c>
      <c r="BU10359" s="17">
        <v>0</v>
      </c>
      <c r="BV10359" s="16">
        <v>0</v>
      </c>
      <c r="BW10359" s="16">
        <v>6.4579691035828057E-2</v>
      </c>
      <c r="BX10359" s="17">
        <v>0</v>
      </c>
      <c r="BY10359" s="16">
        <v>0</v>
      </c>
      <c r="BZ10359" s="16">
        <v>6.4579691035828057E-2</v>
      </c>
      <c r="CA10359" s="17">
        <v>0</v>
      </c>
      <c r="CB10359" s="16">
        <v>0</v>
      </c>
      <c r="CC10359" s="16">
        <v>5.8759232067254691E-3</v>
      </c>
      <c r="CD10359" s="17">
        <v>0</v>
      </c>
      <c r="CE10359" s="16">
        <v>0</v>
      </c>
      <c r="CF10359" s="16">
        <v>5.8759232067254691E-3</v>
      </c>
      <c r="CG10359" s="17">
        <v>0</v>
      </c>
      <c r="CH10359" s="16">
        <v>0</v>
      </c>
      <c r="CI10359" s="16">
        <v>5.8759232067254691E-3</v>
      </c>
      <c r="CJ10359" s="17">
        <v>0</v>
      </c>
      <c r="CK10359" s="16"/>
      <c r="CL10359" s="16"/>
      <c r="CM10359" s="17"/>
      <c r="CN10359" s="16">
        <v>0</v>
      </c>
      <c r="CO10359" s="16">
        <v>0.11799999999999999</v>
      </c>
      <c r="CP10359" s="17">
        <v>0</v>
      </c>
      <c r="CQ10359" s="16">
        <v>0</v>
      </c>
      <c r="CR10359" s="16">
        <v>0.11799999999999999</v>
      </c>
      <c r="CS10359" s="17">
        <v>0</v>
      </c>
      <c r="CT10359" s="16">
        <v>0</v>
      </c>
      <c r="CU10359" s="16">
        <v>0.11799999999999999</v>
      </c>
      <c r="CV10359" s="17">
        <v>0</v>
      </c>
      <c r="CW10359" s="16">
        <v>0</v>
      </c>
      <c r="CX10359" s="16">
        <v>3.6353480227488836E-3</v>
      </c>
      <c r="CY10359" s="17">
        <v>0</v>
      </c>
      <c r="CZ10359" s="16">
        <v>0</v>
      </c>
      <c r="DA10359" s="16">
        <v>3.6353480227488836E-3</v>
      </c>
      <c r="DB10359" s="17">
        <v>0</v>
      </c>
      <c r="DC10359" s="16">
        <v>0</v>
      </c>
      <c r="DD10359" s="16">
        <v>3.6353480227488836E-3</v>
      </c>
      <c r="DE10359" s="17">
        <v>0</v>
      </c>
      <c r="DF10359" s="14">
        <v>0</v>
      </c>
      <c r="DG10359" s="14">
        <v>0.99999999999999978</v>
      </c>
      <c r="DH10359" s="15">
        <v>0</v>
      </c>
      <c r="DI10359" s="14">
        <v>0</v>
      </c>
      <c r="DJ10359" s="14">
        <v>0.99999999999999978</v>
      </c>
      <c r="DK10359" s="15">
        <v>0</v>
      </c>
      <c r="DL10359" s="14">
        <v>0</v>
      </c>
      <c r="DM10359" s="14">
        <v>0.99999999999999978</v>
      </c>
      <c r="DN10359" s="15">
        <v>0</v>
      </c>
      <c r="DO10359" s="14">
        <v>0</v>
      </c>
      <c r="DP10359" s="14">
        <v>0.99999999999999978</v>
      </c>
      <c r="DQ10359" s="15">
        <v>0</v>
      </c>
      <c r="DR10359" s="82"/>
      <c r="DS10359" s="82"/>
      <c r="DT10359" s="15">
        <v>0</v>
      </c>
      <c r="DU10359" s="82"/>
      <c r="DV10359" s="82"/>
      <c r="DW10359" s="15">
        <v>0</v>
      </c>
      <c r="DX10359" s="82"/>
      <c r="DY10359" s="82"/>
      <c r="DZ10359" s="15">
        <v>0</v>
      </c>
      <c r="EB10359" s="2"/>
    </row>
    <row r="10360" spans="1:132" x14ac:dyDescent="0.25">
      <c r="A10360" t="s">
        <v>5944</v>
      </c>
      <c r="B10360" s="93">
        <v>4.1092638496718102E-5</v>
      </c>
      <c r="C10360" s="13">
        <v>0</v>
      </c>
      <c r="D10360" s="13">
        <v>2.1391636971440382E-2</v>
      </c>
      <c r="E10360" s="13">
        <v>0</v>
      </c>
      <c r="F10360" s="13">
        <v>2.1391636971440382E-2</v>
      </c>
      <c r="G10360" s="13">
        <v>1.1515378907773311E-2</v>
      </c>
      <c r="H10360" s="13">
        <v>1.7310331234763651E-2</v>
      </c>
      <c r="I10360" s="13">
        <v>6.4867594881505945E-3</v>
      </c>
      <c r="J10360" s="14">
        <v>0</v>
      </c>
      <c r="K10360" s="14">
        <v>0.99</v>
      </c>
      <c r="L10360" s="15">
        <v>0</v>
      </c>
      <c r="M10360" s="14">
        <v>0</v>
      </c>
      <c r="N10360" s="14">
        <v>0.99</v>
      </c>
      <c r="O10360" s="15">
        <v>0</v>
      </c>
      <c r="P10360" s="14">
        <v>0</v>
      </c>
      <c r="Q10360" s="14">
        <v>0.99</v>
      </c>
      <c r="R10360" s="15">
        <v>0</v>
      </c>
      <c r="S10360" s="14">
        <v>0</v>
      </c>
      <c r="T10360" s="14">
        <v>0.99</v>
      </c>
      <c r="U10360" s="15">
        <v>0</v>
      </c>
      <c r="V10360" s="16">
        <v>0</v>
      </c>
      <c r="W10360" s="16">
        <v>0.63493393173430146</v>
      </c>
      <c r="X10360" s="17">
        <v>0</v>
      </c>
      <c r="Y10360" s="16">
        <v>0</v>
      </c>
      <c r="Z10360" s="16">
        <v>0.63493393173430146</v>
      </c>
      <c r="AA10360" s="17">
        <v>0</v>
      </c>
      <c r="AB10360" s="16">
        <v>0</v>
      </c>
      <c r="AC10360" s="16">
        <v>0.63493393173430146</v>
      </c>
      <c r="AD10360" s="17">
        <v>0</v>
      </c>
      <c r="AE10360" s="16">
        <v>0</v>
      </c>
      <c r="AF10360" s="16">
        <v>0.63493393173430146</v>
      </c>
      <c r="AG10360" s="17">
        <v>0</v>
      </c>
      <c r="AH10360" s="13">
        <v>0</v>
      </c>
      <c r="AI10360" s="16">
        <v>0</v>
      </c>
      <c r="AJ10360" s="16">
        <v>2.2802921360902069E-2</v>
      </c>
      <c r="AK10360" s="17">
        <v>0</v>
      </c>
      <c r="AL10360" s="16">
        <v>0</v>
      </c>
      <c r="AM10360" s="16">
        <v>2.2802921360902069E-2</v>
      </c>
      <c r="AN10360" s="17">
        <v>0</v>
      </c>
      <c r="AO10360" s="16">
        <v>0</v>
      </c>
      <c r="AP10360" s="16">
        <v>2.2802921360902069E-2</v>
      </c>
      <c r="AQ10360" s="17">
        <v>0</v>
      </c>
      <c r="AR10360" s="16">
        <v>0</v>
      </c>
      <c r="AS10360" s="16">
        <v>2.4532347986612559E-3</v>
      </c>
      <c r="AT10360" s="17">
        <v>0</v>
      </c>
      <c r="AU10360" s="16">
        <v>0</v>
      </c>
      <c r="AV10360" s="16">
        <v>2.4532347986612559E-3</v>
      </c>
      <c r="AW10360" s="17">
        <v>0</v>
      </c>
      <c r="AX10360" s="16">
        <v>0</v>
      </c>
      <c r="AY10360" s="16">
        <v>2.4532347986612559E-3</v>
      </c>
      <c r="AZ10360" s="17">
        <v>0</v>
      </c>
      <c r="BA10360" s="16">
        <v>0</v>
      </c>
      <c r="BB10360" s="16">
        <v>7.4469649404995284E-3</v>
      </c>
      <c r="BC10360" s="17">
        <v>0</v>
      </c>
      <c r="BD10360" s="16">
        <v>0</v>
      </c>
      <c r="BE10360" s="16">
        <v>7.4469649404995284E-3</v>
      </c>
      <c r="BF10360" s="17">
        <v>0</v>
      </c>
      <c r="BG10360" s="16">
        <v>0</v>
      </c>
      <c r="BH10360" s="16">
        <v>7.4469649404995284E-3</v>
      </c>
      <c r="BI10360" s="17">
        <v>0</v>
      </c>
      <c r="BJ10360" s="16">
        <v>0</v>
      </c>
      <c r="BK10360" s="16">
        <v>7.314588356742386E-3</v>
      </c>
      <c r="BL10360" s="17">
        <v>0</v>
      </c>
      <c r="BM10360" s="16">
        <v>0.49799826568956701</v>
      </c>
      <c r="BN10360" s="16">
        <v>7.314588356742386E-3</v>
      </c>
      <c r="BO10360" s="17">
        <v>7.792229595471274E-5</v>
      </c>
      <c r="BP10360" s="16">
        <v>0.50200173431043205</v>
      </c>
      <c r="BQ10360" s="16">
        <v>7.314588356742386E-3</v>
      </c>
      <c r="BR10360" s="17">
        <v>7.8548722768244879E-5</v>
      </c>
      <c r="BS10360" s="16">
        <v>0</v>
      </c>
      <c r="BT10360" s="16">
        <v>5.4953069133913166E-2</v>
      </c>
      <c r="BU10360" s="17">
        <v>0</v>
      </c>
      <c r="BV10360" s="16">
        <v>0</v>
      </c>
      <c r="BW10360" s="16">
        <v>5.4953069133913166E-2</v>
      </c>
      <c r="BX10360" s="17">
        <v>0</v>
      </c>
      <c r="BY10360" s="16">
        <v>0</v>
      </c>
      <c r="BZ10360" s="16">
        <v>5.4953069133913166E-2</v>
      </c>
      <c r="CA10360" s="17">
        <v>0</v>
      </c>
      <c r="CB10360" s="16">
        <v>0</v>
      </c>
      <c r="CC10360" s="16">
        <v>1.2710380824901711E-2</v>
      </c>
      <c r="CD10360" s="17">
        <v>0</v>
      </c>
      <c r="CE10360" s="16">
        <v>0</v>
      </c>
      <c r="CF10360" s="16">
        <v>1.2710380824901711E-2</v>
      </c>
      <c r="CG10360" s="17">
        <v>0</v>
      </c>
      <c r="CH10360" s="16">
        <v>0</v>
      </c>
      <c r="CI10360" s="16">
        <v>1.2710380824901711E-2</v>
      </c>
      <c r="CJ10360" s="17">
        <v>0</v>
      </c>
      <c r="CK10360" s="16"/>
      <c r="CL10360" s="16"/>
      <c r="CM10360" s="17"/>
      <c r="CN10360" s="16">
        <v>0</v>
      </c>
      <c r="CO10360" s="16">
        <v>0.11800000000000001</v>
      </c>
      <c r="CP10360" s="17">
        <v>0</v>
      </c>
      <c r="CQ10360" s="16">
        <v>0</v>
      </c>
      <c r="CR10360" s="16">
        <v>0.11800000000000001</v>
      </c>
      <c r="CS10360" s="17">
        <v>0</v>
      </c>
      <c r="CT10360" s="16">
        <v>0</v>
      </c>
      <c r="CU10360" s="16">
        <v>0.11800000000000001</v>
      </c>
      <c r="CV10360" s="17">
        <v>0</v>
      </c>
      <c r="CW10360" s="16">
        <v>0</v>
      </c>
      <c r="CX10360" s="16">
        <v>3.6209319641441152E-3</v>
      </c>
      <c r="CY10360" s="17">
        <v>0</v>
      </c>
      <c r="CZ10360" s="16">
        <v>0</v>
      </c>
      <c r="DA10360" s="16">
        <v>3.6209319641441152E-3</v>
      </c>
      <c r="DB10360" s="17">
        <v>0</v>
      </c>
      <c r="DC10360" s="16">
        <v>0</v>
      </c>
      <c r="DD10360" s="16">
        <v>3.6209319641441152E-3</v>
      </c>
      <c r="DE10360" s="17">
        <v>0</v>
      </c>
      <c r="DF10360" s="14">
        <v>0</v>
      </c>
      <c r="DG10360" s="14">
        <v>1</v>
      </c>
      <c r="DH10360" s="15">
        <v>0</v>
      </c>
      <c r="DI10360" s="14">
        <v>0</v>
      </c>
      <c r="DJ10360" s="14">
        <v>1</v>
      </c>
      <c r="DK10360" s="15">
        <v>0</v>
      </c>
      <c r="DL10360" s="14">
        <v>0</v>
      </c>
      <c r="DM10360" s="14">
        <v>1</v>
      </c>
      <c r="DN10360" s="15">
        <v>0</v>
      </c>
      <c r="DO10360" s="14">
        <v>0</v>
      </c>
      <c r="DP10360" s="14">
        <v>1</v>
      </c>
      <c r="DQ10360" s="15">
        <v>0</v>
      </c>
      <c r="DR10360" s="82"/>
      <c r="DS10360" s="82"/>
      <c r="DT10360" s="15">
        <v>0</v>
      </c>
      <c r="DU10360" s="82"/>
      <c r="DV10360" s="82"/>
      <c r="DW10360" s="15">
        <v>0</v>
      </c>
      <c r="DX10360" s="82"/>
      <c r="DY10360" s="82"/>
      <c r="DZ10360" s="15">
        <v>0</v>
      </c>
      <c r="EB10360" s="2"/>
    </row>
    <row r="10361" spans="1:132" x14ac:dyDescent="0.25">
      <c r="A10361" t="s">
        <v>5947</v>
      </c>
      <c r="B10361" s="93">
        <v>4.1062978318705101E-5</v>
      </c>
      <c r="C10361" s="13">
        <v>0</v>
      </c>
      <c r="D10361" s="13">
        <v>1.7394356306658931E-2</v>
      </c>
      <c r="E10361" s="13">
        <v>0</v>
      </c>
      <c r="F10361" s="13">
        <v>1.7394356306658931E-2</v>
      </c>
      <c r="G10361" s="13">
        <v>6.3396477666852842E-3</v>
      </c>
      <c r="H10361" s="13">
        <v>1.603952994562776E-2</v>
      </c>
      <c r="I10361" s="13">
        <v>6.3347388357431157E-3</v>
      </c>
      <c r="J10361" s="14">
        <v>0</v>
      </c>
      <c r="K10361" s="14">
        <v>0.98999999999999988</v>
      </c>
      <c r="L10361" s="15">
        <v>0</v>
      </c>
      <c r="M10361" s="14">
        <v>0</v>
      </c>
      <c r="N10361" s="14">
        <v>0.98999999999999988</v>
      </c>
      <c r="O10361" s="15">
        <v>0</v>
      </c>
      <c r="P10361" s="14">
        <v>0</v>
      </c>
      <c r="Q10361" s="14">
        <v>0.98999999999999988</v>
      </c>
      <c r="R10361" s="15">
        <v>0</v>
      </c>
      <c r="S10361" s="14">
        <v>0</v>
      </c>
      <c r="T10361" s="14">
        <v>0.98999999999999988</v>
      </c>
      <c r="U10361" s="15">
        <v>0</v>
      </c>
      <c r="V10361" s="16">
        <v>0</v>
      </c>
      <c r="W10361" s="16">
        <v>0.63697063295959222</v>
      </c>
      <c r="X10361" s="17">
        <v>0</v>
      </c>
      <c r="Y10361" s="16">
        <v>0</v>
      </c>
      <c r="Z10361" s="16">
        <v>0.63697063295959222</v>
      </c>
      <c r="AA10361" s="17">
        <v>0</v>
      </c>
      <c r="AB10361" s="16">
        <v>0</v>
      </c>
      <c r="AC10361" s="16">
        <v>0.63697063295959222</v>
      </c>
      <c r="AD10361" s="17">
        <v>0</v>
      </c>
      <c r="AE10361" s="16">
        <v>0</v>
      </c>
      <c r="AF10361" s="16">
        <v>0.63697063295959222</v>
      </c>
      <c r="AG10361" s="17">
        <v>0</v>
      </c>
      <c r="AH10361" s="13">
        <v>0</v>
      </c>
      <c r="AI10361" s="16">
        <v>0</v>
      </c>
      <c r="AJ10361" s="16">
        <v>2.9957194261624982E-2</v>
      </c>
      <c r="AK10361" s="17">
        <v>0</v>
      </c>
      <c r="AL10361" s="16">
        <v>0</v>
      </c>
      <c r="AM10361" s="16">
        <v>2.9957194261624982E-2</v>
      </c>
      <c r="AN10361" s="17">
        <v>0</v>
      </c>
      <c r="AO10361" s="16">
        <v>0</v>
      </c>
      <c r="AP10361" s="16">
        <v>2.9957194261624982E-2</v>
      </c>
      <c r="AQ10361" s="17">
        <v>0</v>
      </c>
      <c r="AR10361" s="16">
        <v>0</v>
      </c>
      <c r="AS10361" s="16">
        <v>3.215514506556382E-3</v>
      </c>
      <c r="AT10361" s="17">
        <v>0</v>
      </c>
      <c r="AU10361" s="16">
        <v>0</v>
      </c>
      <c r="AV10361" s="16">
        <v>3.215514506556382E-3</v>
      </c>
      <c r="AW10361" s="17">
        <v>0</v>
      </c>
      <c r="AX10361" s="16">
        <v>0</v>
      </c>
      <c r="AY10361" s="16">
        <v>3.215514506556382E-3</v>
      </c>
      <c r="AZ10361" s="17">
        <v>0</v>
      </c>
      <c r="BA10361" s="16">
        <v>0</v>
      </c>
      <c r="BB10361" s="16">
        <v>8.4774417171206914E-3</v>
      </c>
      <c r="BC10361" s="17">
        <v>0</v>
      </c>
      <c r="BD10361" s="16">
        <v>0</v>
      </c>
      <c r="BE10361" s="16">
        <v>8.4774417171206914E-3</v>
      </c>
      <c r="BF10361" s="17">
        <v>0</v>
      </c>
      <c r="BG10361" s="16">
        <v>0</v>
      </c>
      <c r="BH10361" s="16">
        <v>8.4774417171206914E-3</v>
      </c>
      <c r="BI10361" s="17">
        <v>0</v>
      </c>
      <c r="BJ10361" s="16">
        <v>0.60097243085458096</v>
      </c>
      <c r="BK10361" s="16">
        <v>8.500661768397302E-3</v>
      </c>
      <c r="BL10361" s="17">
        <v>8.886191085335299E-5</v>
      </c>
      <c r="BM10361" s="16">
        <v>0</v>
      </c>
      <c r="BN10361" s="16">
        <v>8.500661768397302E-3</v>
      </c>
      <c r="BO10361" s="17">
        <v>0</v>
      </c>
      <c r="BP10361" s="16">
        <v>0</v>
      </c>
      <c r="BQ10361" s="16">
        <v>8.500661768397302E-3</v>
      </c>
      <c r="BR10361" s="17">
        <v>0</v>
      </c>
      <c r="BS10361" s="16">
        <v>0</v>
      </c>
      <c r="BT10361" s="16">
        <v>6.2808114243866925E-2</v>
      </c>
      <c r="BU10361" s="17">
        <v>0</v>
      </c>
      <c r="BV10361" s="16">
        <v>0</v>
      </c>
      <c r="BW10361" s="16">
        <v>6.2808114243866925E-2</v>
      </c>
      <c r="BX10361" s="17">
        <v>0</v>
      </c>
      <c r="BY10361" s="16">
        <v>0</v>
      </c>
      <c r="BZ10361" s="16">
        <v>6.2808114243866925E-2</v>
      </c>
      <c r="CA10361" s="17">
        <v>0</v>
      </c>
      <c r="CB10361" s="16">
        <v>0</v>
      </c>
      <c r="CC10361" s="16">
        <v>6.5316643697836815E-3</v>
      </c>
      <c r="CD10361" s="17">
        <v>0</v>
      </c>
      <c r="CE10361" s="16">
        <v>0</v>
      </c>
      <c r="CF10361" s="16">
        <v>6.5316643697836815E-3</v>
      </c>
      <c r="CG10361" s="17">
        <v>0</v>
      </c>
      <c r="CH10361" s="16">
        <v>0</v>
      </c>
      <c r="CI10361" s="16">
        <v>6.5316643697836815E-3</v>
      </c>
      <c r="CJ10361" s="17">
        <v>0</v>
      </c>
      <c r="CK10361" s="16"/>
      <c r="CL10361" s="16"/>
      <c r="CM10361" s="17"/>
      <c r="CN10361" s="16">
        <v>0</v>
      </c>
      <c r="CO10361" s="16">
        <v>0.11800000000000002</v>
      </c>
      <c r="CP10361" s="17">
        <v>0</v>
      </c>
      <c r="CQ10361" s="16">
        <v>0</v>
      </c>
      <c r="CR10361" s="16">
        <v>0.11800000000000002</v>
      </c>
      <c r="CS10361" s="17">
        <v>0</v>
      </c>
      <c r="CT10361" s="16">
        <v>0</v>
      </c>
      <c r="CU10361" s="16">
        <v>0.11800000000000002</v>
      </c>
      <c r="CV10361" s="17">
        <v>0</v>
      </c>
      <c r="CW10361" s="16">
        <v>0</v>
      </c>
      <c r="CX10361" s="16">
        <v>3.6088034812895619E-3</v>
      </c>
      <c r="CY10361" s="17">
        <v>0</v>
      </c>
      <c r="CZ10361" s="16">
        <v>0</v>
      </c>
      <c r="DA10361" s="16">
        <v>3.6088034812895619E-3</v>
      </c>
      <c r="DB10361" s="17">
        <v>0</v>
      </c>
      <c r="DC10361" s="16">
        <v>0</v>
      </c>
      <c r="DD10361" s="16">
        <v>3.6088034812895619E-3</v>
      </c>
      <c r="DE10361" s="17">
        <v>0</v>
      </c>
      <c r="DF10361" s="14">
        <v>0</v>
      </c>
      <c r="DG10361" s="14">
        <v>0.99999999999999989</v>
      </c>
      <c r="DH10361" s="15">
        <v>0</v>
      </c>
      <c r="DI10361" s="14">
        <v>0</v>
      </c>
      <c r="DJ10361" s="14">
        <v>0.99999999999999989</v>
      </c>
      <c r="DK10361" s="15">
        <v>0</v>
      </c>
      <c r="DL10361" s="14">
        <v>0</v>
      </c>
      <c r="DM10361" s="14">
        <v>0.99999999999999989</v>
      </c>
      <c r="DN10361" s="15">
        <v>0</v>
      </c>
      <c r="DO10361" s="14">
        <v>0</v>
      </c>
      <c r="DP10361" s="14">
        <v>0.99999999999999989</v>
      </c>
      <c r="DQ10361" s="15">
        <v>0</v>
      </c>
      <c r="DR10361" s="82"/>
      <c r="DS10361" s="82"/>
      <c r="DT10361" s="15">
        <v>0</v>
      </c>
      <c r="DU10361" s="82"/>
      <c r="DV10361" s="82"/>
      <c r="DW10361" s="15">
        <v>0</v>
      </c>
      <c r="DX10361" s="82"/>
      <c r="DY10361" s="82"/>
      <c r="DZ10361" s="15">
        <v>0</v>
      </c>
      <c r="EB10361" s="2"/>
    </row>
    <row r="10362" spans="1:132" x14ac:dyDescent="0.25">
      <c r="A10362" t="s">
        <v>5949</v>
      </c>
      <c r="B10362" s="93">
        <v>4.1057570905693498E-5</v>
      </c>
      <c r="C10362" s="13">
        <v>0</v>
      </c>
      <c r="D10362" s="13">
        <v>1.1734405740002764E-2</v>
      </c>
      <c r="E10362" s="13">
        <v>0</v>
      </c>
      <c r="F10362" s="13">
        <v>1.1734405740002764E-2</v>
      </c>
      <c r="G10362" s="13">
        <v>2.0867602483760584E-3</v>
      </c>
      <c r="H10362" s="13">
        <v>1.1966236031789685E-2</v>
      </c>
      <c r="I10362" s="13">
        <v>5.3176973643287309E-3</v>
      </c>
      <c r="J10362" s="14">
        <v>0</v>
      </c>
      <c r="K10362" s="14">
        <v>0.98999999999999977</v>
      </c>
      <c r="L10362" s="15">
        <v>0</v>
      </c>
      <c r="M10362" s="14">
        <v>0</v>
      </c>
      <c r="N10362" s="14">
        <v>0.98999999999999977</v>
      </c>
      <c r="O10362" s="15">
        <v>0</v>
      </c>
      <c r="P10362" s="14">
        <v>0</v>
      </c>
      <c r="Q10362" s="14">
        <v>0.98999999999999977</v>
      </c>
      <c r="R10362" s="15">
        <v>0</v>
      </c>
      <c r="S10362" s="14">
        <v>0</v>
      </c>
      <c r="T10362" s="14">
        <v>0.98999999999999977</v>
      </c>
      <c r="U10362" s="15">
        <v>0</v>
      </c>
      <c r="V10362" s="16">
        <v>0</v>
      </c>
      <c r="W10362" s="16">
        <v>0.63246971908143623</v>
      </c>
      <c r="X10362" s="17">
        <v>0</v>
      </c>
      <c r="Y10362" s="16">
        <v>0</v>
      </c>
      <c r="Z10362" s="16">
        <v>0.63246971908143623</v>
      </c>
      <c r="AA10362" s="17">
        <v>0</v>
      </c>
      <c r="AB10362" s="16">
        <v>0</v>
      </c>
      <c r="AC10362" s="16">
        <v>0.63246971908143623</v>
      </c>
      <c r="AD10362" s="17">
        <v>0</v>
      </c>
      <c r="AE10362" s="16">
        <v>0</v>
      </c>
      <c r="AF10362" s="16">
        <v>0.63246971908143623</v>
      </c>
      <c r="AG10362" s="17">
        <v>0</v>
      </c>
      <c r="AH10362" s="13">
        <v>0</v>
      </c>
      <c r="AI10362" s="16">
        <v>0</v>
      </c>
      <c r="AJ10362" s="16">
        <v>3.0939523672470642E-2</v>
      </c>
      <c r="AK10362" s="17">
        <v>0</v>
      </c>
      <c r="AL10362" s="16">
        <v>0</v>
      </c>
      <c r="AM10362" s="16">
        <v>3.0939523672470642E-2</v>
      </c>
      <c r="AN10362" s="17">
        <v>0</v>
      </c>
      <c r="AO10362" s="16">
        <v>0</v>
      </c>
      <c r="AP10362" s="16">
        <v>3.0939523672470642E-2</v>
      </c>
      <c r="AQ10362" s="17">
        <v>0</v>
      </c>
      <c r="AR10362" s="16">
        <v>0</v>
      </c>
      <c r="AS10362" s="16">
        <v>3.2207144579105202E-3</v>
      </c>
      <c r="AT10362" s="17">
        <v>0</v>
      </c>
      <c r="AU10362" s="16">
        <v>0</v>
      </c>
      <c r="AV10362" s="16">
        <v>3.2207144579105202E-3</v>
      </c>
      <c r="AW10362" s="17">
        <v>0</v>
      </c>
      <c r="AX10362" s="16">
        <v>0</v>
      </c>
      <c r="AY10362" s="16">
        <v>3.2207144579105202E-3</v>
      </c>
      <c r="AZ10362" s="17">
        <v>0</v>
      </c>
      <c r="BA10362" s="16">
        <v>0</v>
      </c>
      <c r="BB10362" s="16">
        <v>9.4522835075786585E-3</v>
      </c>
      <c r="BC10362" s="17">
        <v>0</v>
      </c>
      <c r="BD10362" s="16">
        <v>0</v>
      </c>
      <c r="BE10362" s="16">
        <v>9.4522835075786585E-3</v>
      </c>
      <c r="BF10362" s="17">
        <v>0</v>
      </c>
      <c r="BG10362" s="16">
        <v>0</v>
      </c>
      <c r="BH10362" s="16">
        <v>9.4522835075786585E-3</v>
      </c>
      <c r="BI10362" s="17">
        <v>0</v>
      </c>
      <c r="BJ10362" s="16">
        <v>0.999999999999999</v>
      </c>
      <c r="BK10362" s="16">
        <v>9.2213010302257554E-3</v>
      </c>
      <c r="BL10362" s="17">
        <v>1.0820648773937439E-4</v>
      </c>
      <c r="BM10362" s="16">
        <v>0</v>
      </c>
      <c r="BN10362" s="16">
        <v>9.2213010302257554E-3</v>
      </c>
      <c r="BO10362" s="17">
        <v>0</v>
      </c>
      <c r="BP10362" s="16">
        <v>0</v>
      </c>
      <c r="BQ10362" s="16">
        <v>9.2213010302257554E-3</v>
      </c>
      <c r="BR10362" s="17">
        <v>0</v>
      </c>
      <c r="BS10362" s="16">
        <v>0</v>
      </c>
      <c r="BT10362" s="16">
        <v>6.9505782922120424E-2</v>
      </c>
      <c r="BU10362" s="17">
        <v>0</v>
      </c>
      <c r="BV10362" s="16">
        <v>0</v>
      </c>
      <c r="BW10362" s="16">
        <v>6.9505782922120424E-2</v>
      </c>
      <c r="BX10362" s="17">
        <v>0</v>
      </c>
      <c r="BY10362" s="16">
        <v>0</v>
      </c>
      <c r="BZ10362" s="16">
        <v>6.9505782922120424E-2</v>
      </c>
      <c r="CA10362" s="17">
        <v>0</v>
      </c>
      <c r="CB10362" s="16">
        <v>0</v>
      </c>
      <c r="CC10362" s="16">
        <v>5.0871756049612497E-3</v>
      </c>
      <c r="CD10362" s="17">
        <v>0</v>
      </c>
      <c r="CE10362" s="16">
        <v>0</v>
      </c>
      <c r="CF10362" s="16">
        <v>5.0871756049612497E-3</v>
      </c>
      <c r="CG10362" s="17">
        <v>0</v>
      </c>
      <c r="CH10362" s="16">
        <v>0</v>
      </c>
      <c r="CI10362" s="16">
        <v>5.0871756049612497E-3</v>
      </c>
      <c r="CJ10362" s="17">
        <v>0</v>
      </c>
      <c r="CK10362" s="16"/>
      <c r="CL10362" s="16"/>
      <c r="CM10362" s="17"/>
      <c r="CN10362" s="16">
        <v>0</v>
      </c>
      <c r="CO10362" s="16">
        <v>0.11799999999999999</v>
      </c>
      <c r="CP10362" s="17">
        <v>0</v>
      </c>
      <c r="CQ10362" s="16">
        <v>0</v>
      </c>
      <c r="CR10362" s="16">
        <v>0.11799999999999999</v>
      </c>
      <c r="CS10362" s="17">
        <v>0</v>
      </c>
      <c r="CT10362" s="16">
        <v>0</v>
      </c>
      <c r="CU10362" s="16">
        <v>0.11799999999999999</v>
      </c>
      <c r="CV10362" s="17">
        <v>0</v>
      </c>
      <c r="CW10362" s="16">
        <v>0</v>
      </c>
      <c r="CX10362" s="16">
        <v>3.5242392230411756E-3</v>
      </c>
      <c r="CY10362" s="17">
        <v>0</v>
      </c>
      <c r="CZ10362" s="16">
        <v>0</v>
      </c>
      <c r="DA10362" s="16">
        <v>3.5242392230411756E-3</v>
      </c>
      <c r="DB10362" s="17">
        <v>0</v>
      </c>
      <c r="DC10362" s="16">
        <v>0</v>
      </c>
      <c r="DD10362" s="16">
        <v>3.5242392230411756E-3</v>
      </c>
      <c r="DE10362" s="17">
        <v>0</v>
      </c>
      <c r="DF10362" s="14">
        <v>0</v>
      </c>
      <c r="DG10362" s="14">
        <v>1</v>
      </c>
      <c r="DH10362" s="15">
        <v>0</v>
      </c>
      <c r="DI10362" s="14">
        <v>0</v>
      </c>
      <c r="DJ10362" s="14">
        <v>1</v>
      </c>
      <c r="DK10362" s="15">
        <v>0</v>
      </c>
      <c r="DL10362" s="14">
        <v>0</v>
      </c>
      <c r="DM10362" s="14">
        <v>1</v>
      </c>
      <c r="DN10362" s="15">
        <v>0</v>
      </c>
      <c r="DO10362" s="14">
        <v>0</v>
      </c>
      <c r="DP10362" s="14">
        <v>1</v>
      </c>
      <c r="DQ10362" s="15">
        <v>0</v>
      </c>
      <c r="DR10362" s="82"/>
      <c r="DS10362" s="82"/>
      <c r="DT10362" s="15">
        <v>0</v>
      </c>
      <c r="DU10362" s="82"/>
      <c r="DV10362" s="82"/>
      <c r="DW10362" s="15">
        <v>0</v>
      </c>
      <c r="DX10362" s="82"/>
      <c r="DY10362" s="82"/>
      <c r="DZ10362" s="15">
        <v>0</v>
      </c>
      <c r="EB10362" s="2"/>
    </row>
    <row r="10363" spans="1:132" x14ac:dyDescent="0.25">
      <c r="A10363" t="s">
        <v>5951</v>
      </c>
      <c r="B10363" s="93">
        <v>4.1044887246498299E-5</v>
      </c>
      <c r="C10363" s="13">
        <v>0</v>
      </c>
      <c r="D10363" s="13">
        <v>2.2162796909856369E-2</v>
      </c>
      <c r="E10363" s="13">
        <v>0</v>
      </c>
      <c r="F10363" s="13">
        <v>2.2162796909856369E-2</v>
      </c>
      <c r="G10363" s="13">
        <v>3.9496397714751689E-3</v>
      </c>
      <c r="H10363" s="13">
        <v>2.1970390845931206E-2</v>
      </c>
      <c r="I10363" s="13">
        <v>1.0665439389179188E-2</v>
      </c>
      <c r="J10363" s="14">
        <v>0</v>
      </c>
      <c r="K10363" s="14">
        <v>0.98999999999999966</v>
      </c>
      <c r="L10363" s="15">
        <v>0</v>
      </c>
      <c r="M10363" s="14">
        <v>0</v>
      </c>
      <c r="N10363" s="14">
        <v>0.98999999999999966</v>
      </c>
      <c r="O10363" s="15">
        <v>0</v>
      </c>
      <c r="P10363" s="14">
        <v>0</v>
      </c>
      <c r="Q10363" s="14">
        <v>0.98999999999999966</v>
      </c>
      <c r="R10363" s="15">
        <v>0</v>
      </c>
      <c r="S10363" s="14">
        <v>0</v>
      </c>
      <c r="T10363" s="14">
        <v>0.98999999999999966</v>
      </c>
      <c r="U10363" s="15">
        <v>0</v>
      </c>
      <c r="V10363" s="16">
        <v>0</v>
      </c>
      <c r="W10363" s="16">
        <v>0.65046332701879495</v>
      </c>
      <c r="X10363" s="17">
        <v>0</v>
      </c>
      <c r="Y10363" s="16">
        <v>0</v>
      </c>
      <c r="Z10363" s="16">
        <v>0.65046332701879495</v>
      </c>
      <c r="AA10363" s="17">
        <v>0</v>
      </c>
      <c r="AB10363" s="16">
        <v>0</v>
      </c>
      <c r="AC10363" s="16">
        <v>0.65046332701879495</v>
      </c>
      <c r="AD10363" s="17">
        <v>0</v>
      </c>
      <c r="AE10363" s="16">
        <v>0</v>
      </c>
      <c r="AF10363" s="16">
        <v>0.65046332701879495</v>
      </c>
      <c r="AG10363" s="17">
        <v>0</v>
      </c>
      <c r="AH10363" s="13">
        <v>0</v>
      </c>
      <c r="AI10363" s="16">
        <v>0</v>
      </c>
      <c r="AJ10363" s="16">
        <v>3.2442734140381985E-2</v>
      </c>
      <c r="AK10363" s="17">
        <v>0</v>
      </c>
      <c r="AL10363" s="16">
        <v>0</v>
      </c>
      <c r="AM10363" s="16">
        <v>3.2442734140381985E-2</v>
      </c>
      <c r="AN10363" s="17">
        <v>0</v>
      </c>
      <c r="AO10363" s="16">
        <v>0</v>
      </c>
      <c r="AP10363" s="16">
        <v>3.2442734140381985E-2</v>
      </c>
      <c r="AQ10363" s="17">
        <v>0</v>
      </c>
      <c r="AR10363" s="16">
        <v>0</v>
      </c>
      <c r="AS10363" s="16">
        <v>3.6509115278627064E-3</v>
      </c>
      <c r="AT10363" s="17">
        <v>0</v>
      </c>
      <c r="AU10363" s="16">
        <v>0</v>
      </c>
      <c r="AV10363" s="16">
        <v>3.6509115278627064E-3</v>
      </c>
      <c r="AW10363" s="17">
        <v>0</v>
      </c>
      <c r="AX10363" s="16">
        <v>0</v>
      </c>
      <c r="AY10363" s="16">
        <v>3.6509115278627064E-3</v>
      </c>
      <c r="AZ10363" s="17">
        <v>0</v>
      </c>
      <c r="BA10363" s="16">
        <v>0</v>
      </c>
      <c r="BB10363" s="16">
        <v>9.0255705250402354E-3</v>
      </c>
      <c r="BC10363" s="17">
        <v>0</v>
      </c>
      <c r="BD10363" s="16">
        <v>0</v>
      </c>
      <c r="BE10363" s="16">
        <v>9.0255705250402354E-3</v>
      </c>
      <c r="BF10363" s="17">
        <v>0</v>
      </c>
      <c r="BG10363" s="16">
        <v>0</v>
      </c>
      <c r="BH10363" s="16">
        <v>9.0255705250402354E-3</v>
      </c>
      <c r="BI10363" s="17">
        <v>0</v>
      </c>
      <c r="BJ10363" s="16">
        <v>0</v>
      </c>
      <c r="BK10363" s="16">
        <v>9.4993614008629587E-3</v>
      </c>
      <c r="BL10363" s="17">
        <v>0</v>
      </c>
      <c r="BM10363" s="16">
        <v>9.7794212165486893E-2</v>
      </c>
      <c r="BN10363" s="16">
        <v>9.4993614008629587E-3</v>
      </c>
      <c r="BO10363" s="17">
        <v>2.0588851904771868E-5</v>
      </c>
      <c r="BP10363" s="16">
        <v>0.48582021935365499</v>
      </c>
      <c r="BQ10363" s="16">
        <v>9.4993614008629587E-3</v>
      </c>
      <c r="BR10363" s="17">
        <v>1.0228090525122323E-4</v>
      </c>
      <c r="BS10363" s="16">
        <v>0</v>
      </c>
      <c r="BT10363" s="16">
        <v>6.8099814577993648E-2</v>
      </c>
      <c r="BU10363" s="17">
        <v>0</v>
      </c>
      <c r="BV10363" s="16">
        <v>0</v>
      </c>
      <c r="BW10363" s="16">
        <v>6.8099814577993648E-2</v>
      </c>
      <c r="BX10363" s="17">
        <v>0</v>
      </c>
      <c r="BY10363" s="16">
        <v>0</v>
      </c>
      <c r="BZ10363" s="16">
        <v>6.8099814577993648E-2</v>
      </c>
      <c r="CA10363" s="17">
        <v>0</v>
      </c>
      <c r="CB10363" s="16">
        <v>0</v>
      </c>
      <c r="CC10363" s="16">
        <v>3.6162847856117219E-3</v>
      </c>
      <c r="CD10363" s="17">
        <v>0</v>
      </c>
      <c r="CE10363" s="16">
        <v>0</v>
      </c>
      <c r="CF10363" s="16">
        <v>3.6162847856117219E-3</v>
      </c>
      <c r="CG10363" s="17">
        <v>0</v>
      </c>
      <c r="CH10363" s="16">
        <v>0</v>
      </c>
      <c r="CI10363" s="16">
        <v>3.6162847856117219E-3</v>
      </c>
      <c r="CJ10363" s="17">
        <v>0</v>
      </c>
      <c r="CK10363" s="16"/>
      <c r="CL10363" s="16"/>
      <c r="CM10363" s="17"/>
      <c r="CN10363" s="16">
        <v>0</v>
      </c>
      <c r="CO10363" s="16">
        <v>0.11800000000000001</v>
      </c>
      <c r="CP10363" s="17">
        <v>0</v>
      </c>
      <c r="CQ10363" s="16">
        <v>0</v>
      </c>
      <c r="CR10363" s="16">
        <v>0.11800000000000001</v>
      </c>
      <c r="CS10363" s="17">
        <v>0</v>
      </c>
      <c r="CT10363" s="16">
        <v>0</v>
      </c>
      <c r="CU10363" s="16">
        <v>0.11800000000000001</v>
      </c>
      <c r="CV10363" s="17">
        <v>0</v>
      </c>
      <c r="CW10363" s="16">
        <v>0</v>
      </c>
      <c r="CX10363" s="16">
        <v>3.6635796128684666E-3</v>
      </c>
      <c r="CY10363" s="17">
        <v>0</v>
      </c>
      <c r="CZ10363" s="16">
        <v>0</v>
      </c>
      <c r="DA10363" s="16">
        <v>3.6635796128684666E-3</v>
      </c>
      <c r="DB10363" s="17">
        <v>0</v>
      </c>
      <c r="DC10363" s="16">
        <v>0</v>
      </c>
      <c r="DD10363" s="16">
        <v>3.6635796128684666E-3</v>
      </c>
      <c r="DE10363" s="17">
        <v>0</v>
      </c>
      <c r="DF10363" s="14">
        <v>0</v>
      </c>
      <c r="DG10363" s="14">
        <v>1</v>
      </c>
      <c r="DH10363" s="15">
        <v>0</v>
      </c>
      <c r="DI10363" s="14">
        <v>0</v>
      </c>
      <c r="DJ10363" s="14">
        <v>1</v>
      </c>
      <c r="DK10363" s="15">
        <v>0</v>
      </c>
      <c r="DL10363" s="14">
        <v>0</v>
      </c>
      <c r="DM10363" s="14">
        <v>1</v>
      </c>
      <c r="DN10363" s="15">
        <v>0</v>
      </c>
      <c r="DO10363" s="14">
        <v>0</v>
      </c>
      <c r="DP10363" s="14">
        <v>1</v>
      </c>
      <c r="DQ10363" s="15">
        <v>0</v>
      </c>
      <c r="DR10363" s="82"/>
      <c r="DS10363" s="82"/>
      <c r="DT10363" s="15">
        <v>0</v>
      </c>
      <c r="DU10363" s="82"/>
      <c r="DV10363" s="82"/>
      <c r="DW10363" s="15">
        <v>0</v>
      </c>
      <c r="DX10363" s="82"/>
      <c r="DY10363" s="82"/>
      <c r="DZ10363" s="15">
        <v>0</v>
      </c>
      <c r="EB10363" s="2"/>
    </row>
    <row r="10364" spans="1:132" x14ac:dyDescent="0.25">
      <c r="A10364" t="s">
        <v>5953</v>
      </c>
      <c r="B10364" s="93">
        <v>4.1035553294932402E-5</v>
      </c>
      <c r="C10364" s="13">
        <v>0</v>
      </c>
      <c r="D10364" s="13">
        <v>8.3772226918857752E-5</v>
      </c>
      <c r="E10364" s="13">
        <v>0</v>
      </c>
      <c r="F10364" s="13">
        <v>8.3772226918857752E-5</v>
      </c>
      <c r="G10364" s="13">
        <v>2.0716610044495723E-5</v>
      </c>
      <c r="H10364" s="13">
        <v>8.6295186754249041E-5</v>
      </c>
      <c r="I10364" s="13">
        <v>3.1276087523370472E-5</v>
      </c>
      <c r="J10364" s="14">
        <v>0</v>
      </c>
      <c r="K10364" s="14">
        <v>0.99000000000000021</v>
      </c>
      <c r="L10364" s="15">
        <v>0</v>
      </c>
      <c r="M10364" s="14">
        <v>0</v>
      </c>
      <c r="N10364" s="14">
        <v>0.99000000000000021</v>
      </c>
      <c r="O10364" s="15">
        <v>0</v>
      </c>
      <c r="P10364" s="14">
        <v>0</v>
      </c>
      <c r="Q10364" s="14">
        <v>0.99000000000000021</v>
      </c>
      <c r="R10364" s="15">
        <v>0</v>
      </c>
      <c r="S10364" s="14">
        <v>0</v>
      </c>
      <c r="T10364" s="14">
        <v>0.99000000000000021</v>
      </c>
      <c r="U10364" s="15">
        <v>0</v>
      </c>
      <c r="V10364" s="16">
        <v>0</v>
      </c>
      <c r="W10364" s="16">
        <v>0.63336413003788017</v>
      </c>
      <c r="X10364" s="17">
        <v>0</v>
      </c>
      <c r="Y10364" s="16">
        <v>0</v>
      </c>
      <c r="Z10364" s="16">
        <v>0.63336413003788017</v>
      </c>
      <c r="AA10364" s="17">
        <v>0</v>
      </c>
      <c r="AB10364" s="16">
        <v>0</v>
      </c>
      <c r="AC10364" s="16">
        <v>0.63336413003788017</v>
      </c>
      <c r="AD10364" s="17">
        <v>0</v>
      </c>
      <c r="AE10364" s="16">
        <v>0</v>
      </c>
      <c r="AF10364" s="16">
        <v>0.63336413003788017</v>
      </c>
      <c r="AG10364" s="17">
        <v>0</v>
      </c>
      <c r="AH10364" s="13">
        <v>0</v>
      </c>
      <c r="AI10364" s="16">
        <v>0</v>
      </c>
      <c r="AJ10364" s="16">
        <v>3.2866640507406585E-2</v>
      </c>
      <c r="AK10364" s="17">
        <v>0</v>
      </c>
      <c r="AL10364" s="16">
        <v>0</v>
      </c>
      <c r="AM10364" s="16">
        <v>3.2866640507406585E-2</v>
      </c>
      <c r="AN10364" s="17">
        <v>0</v>
      </c>
      <c r="AO10364" s="16">
        <v>0</v>
      </c>
      <c r="AP10364" s="16">
        <v>3.2866640507406585E-2</v>
      </c>
      <c r="AQ10364" s="17">
        <v>0</v>
      </c>
      <c r="AR10364" s="16">
        <v>0</v>
      </c>
      <c r="AS10364" s="16">
        <v>3.6241562311235031E-3</v>
      </c>
      <c r="AT10364" s="17">
        <v>0</v>
      </c>
      <c r="AU10364" s="16">
        <v>0</v>
      </c>
      <c r="AV10364" s="16">
        <v>3.6241562311235031E-3</v>
      </c>
      <c r="AW10364" s="17">
        <v>0</v>
      </c>
      <c r="AX10364" s="16">
        <v>0</v>
      </c>
      <c r="AY10364" s="16">
        <v>3.6241562311235031E-3</v>
      </c>
      <c r="AZ10364" s="17">
        <v>0</v>
      </c>
      <c r="BA10364" s="16">
        <v>0</v>
      </c>
      <c r="BB10364" s="16">
        <v>9.3505585939165341E-3</v>
      </c>
      <c r="BC10364" s="17">
        <v>0</v>
      </c>
      <c r="BD10364" s="16">
        <v>0</v>
      </c>
      <c r="BE10364" s="16">
        <v>9.3505585939165341E-3</v>
      </c>
      <c r="BF10364" s="17">
        <v>0</v>
      </c>
      <c r="BG10364" s="16">
        <v>0</v>
      </c>
      <c r="BH10364" s="16">
        <v>9.3505585939165341E-3</v>
      </c>
      <c r="BI10364" s="17">
        <v>0</v>
      </c>
      <c r="BJ10364" s="16">
        <v>0</v>
      </c>
      <c r="BK10364" s="16">
        <v>9.4212768913346512E-3</v>
      </c>
      <c r="BL10364" s="17">
        <v>0</v>
      </c>
      <c r="BM10364" s="16">
        <v>0</v>
      </c>
      <c r="BN10364" s="16">
        <v>9.4212768913346512E-3</v>
      </c>
      <c r="BO10364" s="17">
        <v>0</v>
      </c>
      <c r="BP10364" s="16">
        <v>0</v>
      </c>
      <c r="BQ10364" s="16">
        <v>9.4212768913346512E-3</v>
      </c>
      <c r="BR10364" s="17">
        <v>0</v>
      </c>
      <c r="BS10364" s="16">
        <v>0</v>
      </c>
      <c r="BT10364" s="16">
        <v>6.9411032325672417E-2</v>
      </c>
      <c r="BU10364" s="17">
        <v>0</v>
      </c>
      <c r="BV10364" s="16">
        <v>0</v>
      </c>
      <c r="BW10364" s="16">
        <v>6.9411032325672417E-2</v>
      </c>
      <c r="BX10364" s="17">
        <v>0</v>
      </c>
      <c r="BY10364" s="16">
        <v>0</v>
      </c>
      <c r="BZ10364" s="16">
        <v>6.9411032325672417E-2</v>
      </c>
      <c r="CA10364" s="17">
        <v>0</v>
      </c>
      <c r="CB10364" s="16">
        <v>0</v>
      </c>
      <c r="CC10364" s="16">
        <v>5.8110363230781592E-3</v>
      </c>
      <c r="CD10364" s="17">
        <v>0</v>
      </c>
      <c r="CE10364" s="16">
        <v>0</v>
      </c>
      <c r="CF10364" s="16">
        <v>5.8110363230781592E-3</v>
      </c>
      <c r="CG10364" s="17">
        <v>0</v>
      </c>
      <c r="CH10364" s="16">
        <v>0</v>
      </c>
      <c r="CI10364" s="16">
        <v>5.8110363230781592E-3</v>
      </c>
      <c r="CJ10364" s="17">
        <v>0</v>
      </c>
      <c r="CK10364" s="16"/>
      <c r="CL10364" s="16"/>
      <c r="CM10364" s="17"/>
      <c r="CN10364" s="16">
        <v>0</v>
      </c>
      <c r="CO10364" s="16">
        <v>0.11800000000000002</v>
      </c>
      <c r="CP10364" s="17">
        <v>0</v>
      </c>
      <c r="CQ10364" s="16">
        <v>0</v>
      </c>
      <c r="CR10364" s="16">
        <v>0.11800000000000002</v>
      </c>
      <c r="CS10364" s="17">
        <v>0</v>
      </c>
      <c r="CT10364" s="16">
        <v>0</v>
      </c>
      <c r="CU10364" s="16">
        <v>0.11800000000000002</v>
      </c>
      <c r="CV10364" s="17">
        <v>0</v>
      </c>
      <c r="CW10364" s="16">
        <v>0</v>
      </c>
      <c r="CX10364" s="16">
        <v>3.5557879664522285E-3</v>
      </c>
      <c r="CY10364" s="17">
        <v>0</v>
      </c>
      <c r="CZ10364" s="16">
        <v>0</v>
      </c>
      <c r="DA10364" s="16">
        <v>3.5557879664522285E-3</v>
      </c>
      <c r="DB10364" s="17">
        <v>0</v>
      </c>
      <c r="DC10364" s="16">
        <v>0</v>
      </c>
      <c r="DD10364" s="16">
        <v>3.5557879664522285E-3</v>
      </c>
      <c r="DE10364" s="17">
        <v>0</v>
      </c>
      <c r="DF10364" s="14">
        <v>0</v>
      </c>
      <c r="DG10364" s="14">
        <v>1</v>
      </c>
      <c r="DH10364" s="15">
        <v>0</v>
      </c>
      <c r="DI10364" s="14">
        <v>0</v>
      </c>
      <c r="DJ10364" s="14">
        <v>1</v>
      </c>
      <c r="DK10364" s="15">
        <v>0</v>
      </c>
      <c r="DL10364" s="14">
        <v>0</v>
      </c>
      <c r="DM10364" s="14">
        <v>1</v>
      </c>
      <c r="DN10364" s="15">
        <v>0</v>
      </c>
      <c r="DO10364" s="14">
        <v>0</v>
      </c>
      <c r="DP10364" s="14">
        <v>1</v>
      </c>
      <c r="DQ10364" s="15">
        <v>0</v>
      </c>
      <c r="DR10364" s="82"/>
      <c r="DS10364" s="82"/>
      <c r="DT10364" s="15">
        <v>0</v>
      </c>
      <c r="DU10364" s="82"/>
      <c r="DV10364" s="82"/>
      <c r="DW10364" s="15">
        <v>0</v>
      </c>
      <c r="DX10364" s="82"/>
      <c r="DY10364" s="82"/>
      <c r="DZ10364" s="15">
        <v>0</v>
      </c>
      <c r="EB10364" s="2"/>
    </row>
    <row r="10365" spans="1:132" x14ac:dyDescent="0.25">
      <c r="A10365" t="s">
        <v>5954</v>
      </c>
      <c r="B10365" s="93">
        <v>4.1035538507979198E-5</v>
      </c>
      <c r="C10365" s="13">
        <v>0</v>
      </c>
      <c r="D10365" s="13">
        <v>5.0333228354724216E-2</v>
      </c>
      <c r="E10365" s="13">
        <v>0</v>
      </c>
      <c r="F10365" s="13">
        <v>5.0333228354724216E-2</v>
      </c>
      <c r="G10365" s="13">
        <v>1.6151055362073563E-2</v>
      </c>
      <c r="H10365" s="13">
        <v>4.8097262955924792E-2</v>
      </c>
      <c r="I10365" s="13">
        <v>1.8839787564857886E-2</v>
      </c>
      <c r="J10365" s="14">
        <v>0</v>
      </c>
      <c r="K10365" s="14">
        <v>0.99</v>
      </c>
      <c r="L10365" s="15">
        <v>0</v>
      </c>
      <c r="M10365" s="14">
        <v>0</v>
      </c>
      <c r="N10365" s="14">
        <v>0.99</v>
      </c>
      <c r="O10365" s="15">
        <v>0</v>
      </c>
      <c r="P10365" s="14">
        <v>0</v>
      </c>
      <c r="Q10365" s="14">
        <v>0.99</v>
      </c>
      <c r="R10365" s="15">
        <v>0</v>
      </c>
      <c r="S10365" s="14">
        <v>0</v>
      </c>
      <c r="T10365" s="14">
        <v>0.99</v>
      </c>
      <c r="U10365" s="15">
        <v>0</v>
      </c>
      <c r="V10365" s="16">
        <v>0</v>
      </c>
      <c r="W10365" s="16">
        <v>0.6364418011818046</v>
      </c>
      <c r="X10365" s="17">
        <v>0</v>
      </c>
      <c r="Y10365" s="16">
        <v>0</v>
      </c>
      <c r="Z10365" s="16">
        <v>0.6364418011818046</v>
      </c>
      <c r="AA10365" s="17">
        <v>0</v>
      </c>
      <c r="AB10365" s="16">
        <v>0</v>
      </c>
      <c r="AC10365" s="16">
        <v>0.6364418011818046</v>
      </c>
      <c r="AD10365" s="17">
        <v>0</v>
      </c>
      <c r="AE10365" s="16">
        <v>0</v>
      </c>
      <c r="AF10365" s="16">
        <v>0.6364418011818046</v>
      </c>
      <c r="AG10365" s="17">
        <v>0</v>
      </c>
      <c r="AH10365" s="13">
        <v>0</v>
      </c>
      <c r="AI10365" s="16">
        <v>0</v>
      </c>
      <c r="AJ10365" s="16">
        <v>3.0446877750703247E-2</v>
      </c>
      <c r="AK10365" s="17">
        <v>0</v>
      </c>
      <c r="AL10365" s="16">
        <v>0</v>
      </c>
      <c r="AM10365" s="16">
        <v>3.0446877750703247E-2</v>
      </c>
      <c r="AN10365" s="17">
        <v>0</v>
      </c>
      <c r="AO10365" s="16">
        <v>0</v>
      </c>
      <c r="AP10365" s="16">
        <v>3.0446877750703247E-2</v>
      </c>
      <c r="AQ10365" s="17">
        <v>0</v>
      </c>
      <c r="AR10365" s="16">
        <v>0</v>
      </c>
      <c r="AS10365" s="16">
        <v>3.3076056123261654E-3</v>
      </c>
      <c r="AT10365" s="17">
        <v>0</v>
      </c>
      <c r="AU10365" s="16">
        <v>0</v>
      </c>
      <c r="AV10365" s="16">
        <v>3.3076056123261654E-3</v>
      </c>
      <c r="AW10365" s="17">
        <v>0</v>
      </c>
      <c r="AX10365" s="16">
        <v>0</v>
      </c>
      <c r="AY10365" s="16">
        <v>3.3076056123261654E-3</v>
      </c>
      <c r="AZ10365" s="17">
        <v>0</v>
      </c>
      <c r="BA10365" s="16">
        <v>0</v>
      </c>
      <c r="BB10365" s="16">
        <v>8.7939740840587647E-3</v>
      </c>
      <c r="BC10365" s="17">
        <v>0</v>
      </c>
      <c r="BD10365" s="16">
        <v>0</v>
      </c>
      <c r="BE10365" s="16">
        <v>8.7939740840587647E-3</v>
      </c>
      <c r="BF10365" s="17">
        <v>0</v>
      </c>
      <c r="BG10365" s="16">
        <v>0</v>
      </c>
      <c r="BH10365" s="16">
        <v>8.7939740840587647E-3</v>
      </c>
      <c r="BI10365" s="17">
        <v>0</v>
      </c>
      <c r="BJ10365" s="16">
        <v>0</v>
      </c>
      <c r="BK10365" s="16">
        <v>8.943331754425363E-3</v>
      </c>
      <c r="BL10365" s="17">
        <v>0</v>
      </c>
      <c r="BM10365" s="16">
        <v>0</v>
      </c>
      <c r="BN10365" s="16">
        <v>8.943331754425363E-3</v>
      </c>
      <c r="BO10365" s="17">
        <v>0</v>
      </c>
      <c r="BP10365" s="16">
        <v>0.41715869899334301</v>
      </c>
      <c r="BQ10365" s="16">
        <v>8.943331754425363E-3</v>
      </c>
      <c r="BR10365" s="17">
        <v>1.8778263652720849E-4</v>
      </c>
      <c r="BS10365" s="16">
        <v>0</v>
      </c>
      <c r="BT10365" s="16">
        <v>6.5547251951021804E-2</v>
      </c>
      <c r="BU10365" s="17">
        <v>0</v>
      </c>
      <c r="BV10365" s="16">
        <v>0</v>
      </c>
      <c r="BW10365" s="16">
        <v>6.5547251951021804E-2</v>
      </c>
      <c r="BX10365" s="17">
        <v>0</v>
      </c>
      <c r="BY10365" s="16">
        <v>0</v>
      </c>
      <c r="BZ10365" s="16">
        <v>6.5547251951021804E-2</v>
      </c>
      <c r="CA10365" s="17">
        <v>0</v>
      </c>
      <c r="CB10365" s="16">
        <v>0</v>
      </c>
      <c r="CC10365" s="16">
        <v>5.8823906921861881E-3</v>
      </c>
      <c r="CD10365" s="17">
        <v>0</v>
      </c>
      <c r="CE10365" s="16">
        <v>0</v>
      </c>
      <c r="CF10365" s="16">
        <v>5.8823906921861881E-3</v>
      </c>
      <c r="CG10365" s="17">
        <v>0</v>
      </c>
      <c r="CH10365" s="16">
        <v>0</v>
      </c>
      <c r="CI10365" s="16">
        <v>5.8823906921861881E-3</v>
      </c>
      <c r="CJ10365" s="17">
        <v>0</v>
      </c>
      <c r="CK10365" s="16"/>
      <c r="CL10365" s="16"/>
      <c r="CM10365" s="17"/>
      <c r="CN10365" s="16">
        <v>0</v>
      </c>
      <c r="CO10365" s="16">
        <v>0.11800000000000001</v>
      </c>
      <c r="CP10365" s="17">
        <v>0</v>
      </c>
      <c r="CQ10365" s="16">
        <v>0</v>
      </c>
      <c r="CR10365" s="16">
        <v>0.11800000000000001</v>
      </c>
      <c r="CS10365" s="17">
        <v>0</v>
      </c>
      <c r="CT10365" s="16">
        <v>0</v>
      </c>
      <c r="CU10365" s="16">
        <v>0.11800000000000001</v>
      </c>
      <c r="CV10365" s="17">
        <v>0</v>
      </c>
      <c r="CW10365" s="16">
        <v>0</v>
      </c>
      <c r="CX10365" s="16">
        <v>3.6233331542479957E-3</v>
      </c>
      <c r="CY10365" s="17">
        <v>0</v>
      </c>
      <c r="CZ10365" s="16">
        <v>0</v>
      </c>
      <c r="DA10365" s="16">
        <v>3.6233331542479957E-3</v>
      </c>
      <c r="DB10365" s="17">
        <v>0</v>
      </c>
      <c r="DC10365" s="16">
        <v>0</v>
      </c>
      <c r="DD10365" s="16">
        <v>3.6233331542479957E-3</v>
      </c>
      <c r="DE10365" s="17">
        <v>0</v>
      </c>
      <c r="DF10365" s="14">
        <v>0</v>
      </c>
      <c r="DG10365" s="14">
        <v>1</v>
      </c>
      <c r="DH10365" s="15">
        <v>0</v>
      </c>
      <c r="DI10365" s="14">
        <v>0</v>
      </c>
      <c r="DJ10365" s="14">
        <v>1</v>
      </c>
      <c r="DK10365" s="15">
        <v>0</v>
      </c>
      <c r="DL10365" s="14">
        <v>0</v>
      </c>
      <c r="DM10365" s="14">
        <v>1</v>
      </c>
      <c r="DN10365" s="15">
        <v>0</v>
      </c>
      <c r="DO10365" s="14">
        <v>0</v>
      </c>
      <c r="DP10365" s="14">
        <v>1</v>
      </c>
      <c r="DQ10365" s="15">
        <v>0</v>
      </c>
      <c r="DR10365" s="82"/>
      <c r="DS10365" s="82"/>
      <c r="DT10365" s="15">
        <v>0</v>
      </c>
      <c r="DU10365" s="82"/>
      <c r="DV10365" s="82"/>
      <c r="DW10365" s="15">
        <v>0</v>
      </c>
      <c r="DX10365" s="82"/>
      <c r="DY10365" s="82"/>
      <c r="DZ10365" s="15">
        <v>0</v>
      </c>
      <c r="EB10365" s="2"/>
    </row>
    <row r="10366" spans="1:132" x14ac:dyDescent="0.25">
      <c r="A10366" t="s">
        <v>5957</v>
      </c>
      <c r="B10366" s="93">
        <v>4.1027270995210998E-5</v>
      </c>
      <c r="C10366" s="13">
        <v>0</v>
      </c>
      <c r="D10366" s="13">
        <v>1.3819628978635423E-2</v>
      </c>
      <c r="E10366" s="13">
        <v>0</v>
      </c>
      <c r="F10366" s="13">
        <v>1.3819628978635423E-2</v>
      </c>
      <c r="G10366" s="13">
        <v>5.2761236388292089E-3</v>
      </c>
      <c r="H10366" s="13">
        <v>1.1596816672477129E-2</v>
      </c>
      <c r="I10366" s="13">
        <v>5.9399575172684807E-3</v>
      </c>
      <c r="J10366" s="14">
        <v>0</v>
      </c>
      <c r="K10366" s="14">
        <v>0.98999999999999988</v>
      </c>
      <c r="L10366" s="15">
        <v>0</v>
      </c>
      <c r="M10366" s="14">
        <v>0</v>
      </c>
      <c r="N10366" s="14">
        <v>0.98999999999999988</v>
      </c>
      <c r="O10366" s="15">
        <v>0</v>
      </c>
      <c r="P10366" s="14">
        <v>0</v>
      </c>
      <c r="Q10366" s="14">
        <v>0.98999999999999988</v>
      </c>
      <c r="R10366" s="15">
        <v>0</v>
      </c>
      <c r="S10366" s="14">
        <v>0</v>
      </c>
      <c r="T10366" s="14">
        <v>0.98999999999999988</v>
      </c>
      <c r="U10366" s="15">
        <v>0</v>
      </c>
      <c r="V10366" s="16">
        <v>0</v>
      </c>
      <c r="W10366" s="16">
        <v>0.65270497258501736</v>
      </c>
      <c r="X10366" s="17">
        <v>0</v>
      </c>
      <c r="Y10366" s="16">
        <v>0</v>
      </c>
      <c r="Z10366" s="16">
        <v>0.65270497258501736</v>
      </c>
      <c r="AA10366" s="17">
        <v>0</v>
      </c>
      <c r="AB10366" s="16">
        <v>0</v>
      </c>
      <c r="AC10366" s="16">
        <v>0.65270497258501736</v>
      </c>
      <c r="AD10366" s="17">
        <v>0</v>
      </c>
      <c r="AE10366" s="16">
        <v>0</v>
      </c>
      <c r="AF10366" s="16">
        <v>0.65270497258501736</v>
      </c>
      <c r="AG10366" s="17">
        <v>0</v>
      </c>
      <c r="AH10366" s="13">
        <v>0</v>
      </c>
      <c r="AI10366" s="16">
        <v>0</v>
      </c>
      <c r="AJ10366" s="16">
        <v>2.6108953117283392E-2</v>
      </c>
      <c r="AK10366" s="17">
        <v>0</v>
      </c>
      <c r="AL10366" s="16">
        <v>0</v>
      </c>
      <c r="AM10366" s="16">
        <v>2.6108953117283392E-2</v>
      </c>
      <c r="AN10366" s="17">
        <v>0</v>
      </c>
      <c r="AO10366" s="16">
        <v>0</v>
      </c>
      <c r="AP10366" s="16">
        <v>2.6108953117283392E-2</v>
      </c>
      <c r="AQ10366" s="17">
        <v>0</v>
      </c>
      <c r="AR10366" s="16">
        <v>0</v>
      </c>
      <c r="AS10366" s="16">
        <v>2.9478325211638027E-3</v>
      </c>
      <c r="AT10366" s="17">
        <v>0</v>
      </c>
      <c r="AU10366" s="16">
        <v>0</v>
      </c>
      <c r="AV10366" s="16">
        <v>2.9478325211638027E-3</v>
      </c>
      <c r="AW10366" s="17">
        <v>0</v>
      </c>
      <c r="AX10366" s="16">
        <v>0</v>
      </c>
      <c r="AY10366" s="16">
        <v>2.9478325211638027E-3</v>
      </c>
      <c r="AZ10366" s="17">
        <v>0</v>
      </c>
      <c r="BA10366" s="16">
        <v>0</v>
      </c>
      <c r="BB10366" s="16">
        <v>7.6411562953761373E-3</v>
      </c>
      <c r="BC10366" s="17">
        <v>0</v>
      </c>
      <c r="BD10366" s="16">
        <v>0</v>
      </c>
      <c r="BE10366" s="16">
        <v>7.6411562953761373E-3</v>
      </c>
      <c r="BF10366" s="17">
        <v>0</v>
      </c>
      <c r="BG10366" s="16">
        <v>0</v>
      </c>
      <c r="BH10366" s="16">
        <v>7.6411562953761373E-3</v>
      </c>
      <c r="BI10366" s="17">
        <v>0</v>
      </c>
      <c r="BJ10366" s="16">
        <v>2.7358431901955199E-3</v>
      </c>
      <c r="BK10366" s="16">
        <v>7.9671086753443053E-3</v>
      </c>
      <c r="BL10366" s="17">
        <v>3.0122313634349509E-7</v>
      </c>
      <c r="BM10366" s="16">
        <v>0.99726415680980396</v>
      </c>
      <c r="BN10366" s="16">
        <v>7.9671086753443053E-3</v>
      </c>
      <c r="BO10366" s="17">
        <v>1.0980126278938228E-4</v>
      </c>
      <c r="BP10366" s="16">
        <v>0</v>
      </c>
      <c r="BQ10366" s="16">
        <v>7.9671086753443053E-3</v>
      </c>
      <c r="BR10366" s="17">
        <v>0</v>
      </c>
      <c r="BS10366" s="16">
        <v>0</v>
      </c>
      <c r="BT10366" s="16">
        <v>5.7485650263066936E-2</v>
      </c>
      <c r="BU10366" s="17">
        <v>0</v>
      </c>
      <c r="BV10366" s="16">
        <v>0</v>
      </c>
      <c r="BW10366" s="16">
        <v>5.7485650263066936E-2</v>
      </c>
      <c r="BX10366" s="17">
        <v>0</v>
      </c>
      <c r="BY10366" s="16">
        <v>0</v>
      </c>
      <c r="BZ10366" s="16">
        <v>5.7485650263066936E-2</v>
      </c>
      <c r="CA10366" s="17">
        <v>0</v>
      </c>
      <c r="CB10366" s="16">
        <v>0</v>
      </c>
      <c r="CC10366" s="16">
        <v>8.4145329965608431E-3</v>
      </c>
      <c r="CD10366" s="17">
        <v>0</v>
      </c>
      <c r="CE10366" s="16">
        <v>0</v>
      </c>
      <c r="CF10366" s="16">
        <v>8.4145329965608431E-3</v>
      </c>
      <c r="CG10366" s="17">
        <v>0</v>
      </c>
      <c r="CH10366" s="16">
        <v>0</v>
      </c>
      <c r="CI10366" s="16">
        <v>8.4145329965608431E-3</v>
      </c>
      <c r="CJ10366" s="17">
        <v>0</v>
      </c>
      <c r="CK10366" s="16"/>
      <c r="CL10366" s="16"/>
      <c r="CM10366" s="17"/>
      <c r="CN10366" s="16">
        <v>0</v>
      </c>
      <c r="CO10366" s="16">
        <v>0.11800000000000002</v>
      </c>
      <c r="CP10366" s="17">
        <v>0</v>
      </c>
      <c r="CQ10366" s="16">
        <v>0</v>
      </c>
      <c r="CR10366" s="16">
        <v>0.11800000000000002</v>
      </c>
      <c r="CS10366" s="17">
        <v>0</v>
      </c>
      <c r="CT10366" s="16">
        <v>0</v>
      </c>
      <c r="CU10366" s="16">
        <v>0.11800000000000002</v>
      </c>
      <c r="CV10366" s="17">
        <v>0</v>
      </c>
      <c r="CW10366" s="16">
        <v>0</v>
      </c>
      <c r="CX10366" s="16">
        <v>3.6944712376043979E-3</v>
      </c>
      <c r="CY10366" s="17">
        <v>0</v>
      </c>
      <c r="CZ10366" s="16">
        <v>0</v>
      </c>
      <c r="DA10366" s="16">
        <v>3.6944712376043979E-3</v>
      </c>
      <c r="DB10366" s="17">
        <v>0</v>
      </c>
      <c r="DC10366" s="16">
        <v>0</v>
      </c>
      <c r="DD10366" s="16">
        <v>3.6944712376043979E-3</v>
      </c>
      <c r="DE10366" s="17">
        <v>0</v>
      </c>
      <c r="DF10366" s="14">
        <v>0</v>
      </c>
      <c r="DG10366" s="14">
        <v>1</v>
      </c>
      <c r="DH10366" s="15">
        <v>0</v>
      </c>
      <c r="DI10366" s="14">
        <v>0</v>
      </c>
      <c r="DJ10366" s="14">
        <v>1</v>
      </c>
      <c r="DK10366" s="15">
        <v>0</v>
      </c>
      <c r="DL10366" s="14">
        <v>0</v>
      </c>
      <c r="DM10366" s="14">
        <v>1</v>
      </c>
      <c r="DN10366" s="15">
        <v>0</v>
      </c>
      <c r="DO10366" s="14">
        <v>0</v>
      </c>
      <c r="DP10366" s="14">
        <v>1</v>
      </c>
      <c r="DQ10366" s="15">
        <v>0</v>
      </c>
      <c r="DR10366" s="82"/>
      <c r="DS10366" s="82"/>
      <c r="DT10366" s="15">
        <v>0</v>
      </c>
      <c r="DU10366" s="82"/>
      <c r="DV10366" s="82"/>
      <c r="DW10366" s="15">
        <v>0</v>
      </c>
      <c r="DX10366" s="82"/>
      <c r="DY10366" s="82"/>
      <c r="DZ10366" s="15">
        <v>0</v>
      </c>
      <c r="EB10366" s="2"/>
    </row>
    <row r="10367" spans="1:132" x14ac:dyDescent="0.25">
      <c r="A10367" t="s">
        <v>5966</v>
      </c>
      <c r="B10367" s="93">
        <v>4.0969682837991602E-5</v>
      </c>
      <c r="C10367" s="13">
        <v>0</v>
      </c>
      <c r="D10367" s="13">
        <v>6.2728311669512336E-4</v>
      </c>
      <c r="E10367" s="13">
        <v>0</v>
      </c>
      <c r="F10367" s="13">
        <v>6.2728311669512336E-4</v>
      </c>
      <c r="G10367" s="13">
        <v>1.3882803281213278E-4</v>
      </c>
      <c r="H10367" s="13">
        <v>5.0386625815893927E-4</v>
      </c>
      <c r="I10367" s="13">
        <v>3.9279990882826546E-4</v>
      </c>
      <c r="J10367" s="14">
        <v>0</v>
      </c>
      <c r="K10367" s="14">
        <v>0.9900000000000001</v>
      </c>
      <c r="L10367" s="15">
        <v>0</v>
      </c>
      <c r="M10367" s="14">
        <v>0</v>
      </c>
      <c r="N10367" s="14">
        <v>0.9900000000000001</v>
      </c>
      <c r="O10367" s="15">
        <v>0</v>
      </c>
      <c r="P10367" s="14">
        <v>0</v>
      </c>
      <c r="Q10367" s="14">
        <v>0.9900000000000001</v>
      </c>
      <c r="R10367" s="15">
        <v>0</v>
      </c>
      <c r="S10367" s="14">
        <v>0</v>
      </c>
      <c r="T10367" s="14">
        <v>0.9900000000000001</v>
      </c>
      <c r="U10367" s="15">
        <v>0</v>
      </c>
      <c r="V10367" s="16">
        <v>0</v>
      </c>
      <c r="W10367" s="16">
        <v>0.67042479736944283</v>
      </c>
      <c r="X10367" s="17">
        <v>0</v>
      </c>
      <c r="Y10367" s="16">
        <v>0</v>
      </c>
      <c r="Z10367" s="16">
        <v>0.67042479736944283</v>
      </c>
      <c r="AA10367" s="17">
        <v>0</v>
      </c>
      <c r="AB10367" s="16">
        <v>0</v>
      </c>
      <c r="AC10367" s="16">
        <v>0.67042479736944283</v>
      </c>
      <c r="AD10367" s="17">
        <v>0</v>
      </c>
      <c r="AE10367" s="16">
        <v>0</v>
      </c>
      <c r="AF10367" s="16">
        <v>0.67042479736944283</v>
      </c>
      <c r="AG10367" s="17">
        <v>0</v>
      </c>
      <c r="AH10367" s="13">
        <v>0</v>
      </c>
      <c r="AI10367" s="16">
        <v>0</v>
      </c>
      <c r="AJ10367" s="16">
        <v>3.0242937409363506E-2</v>
      </c>
      <c r="AK10367" s="17">
        <v>0</v>
      </c>
      <c r="AL10367" s="16">
        <v>0</v>
      </c>
      <c r="AM10367" s="16">
        <v>3.0242937409363506E-2</v>
      </c>
      <c r="AN10367" s="17">
        <v>0</v>
      </c>
      <c r="AO10367" s="16">
        <v>0</v>
      </c>
      <c r="AP10367" s="16">
        <v>3.0242937409363506E-2</v>
      </c>
      <c r="AQ10367" s="17">
        <v>0</v>
      </c>
      <c r="AR10367" s="16">
        <v>0</v>
      </c>
      <c r="AS10367" s="16">
        <v>3.3284844780463495E-3</v>
      </c>
      <c r="AT10367" s="17">
        <v>0</v>
      </c>
      <c r="AU10367" s="16">
        <v>0</v>
      </c>
      <c r="AV10367" s="16">
        <v>3.3284844780463495E-3</v>
      </c>
      <c r="AW10367" s="17">
        <v>0</v>
      </c>
      <c r="AX10367" s="16">
        <v>0</v>
      </c>
      <c r="AY10367" s="16">
        <v>3.3284844780463495E-3</v>
      </c>
      <c r="AZ10367" s="17">
        <v>0</v>
      </c>
      <c r="BA10367" s="16">
        <v>0</v>
      </c>
      <c r="BB10367" s="16">
        <v>7.3695638168022656E-3</v>
      </c>
      <c r="BC10367" s="17">
        <v>0</v>
      </c>
      <c r="BD10367" s="16">
        <v>0</v>
      </c>
      <c r="BE10367" s="16">
        <v>7.3695638168022656E-3</v>
      </c>
      <c r="BF10367" s="17">
        <v>0</v>
      </c>
      <c r="BG10367" s="16">
        <v>0</v>
      </c>
      <c r="BH10367" s="16">
        <v>7.3695638168022656E-3</v>
      </c>
      <c r="BI10367" s="17">
        <v>0</v>
      </c>
      <c r="BJ10367" s="16">
        <v>0</v>
      </c>
      <c r="BK10367" s="16">
        <v>7.8928908183684542E-3</v>
      </c>
      <c r="BL10367" s="17">
        <v>0</v>
      </c>
      <c r="BM10367" s="16">
        <v>0</v>
      </c>
      <c r="BN10367" s="16">
        <v>7.8928908183684542E-3</v>
      </c>
      <c r="BO10367" s="17">
        <v>0</v>
      </c>
      <c r="BP10367" s="16">
        <v>0</v>
      </c>
      <c r="BQ10367" s="16">
        <v>7.8928908183684542E-3</v>
      </c>
      <c r="BR10367" s="17">
        <v>0</v>
      </c>
      <c r="BS10367" s="16">
        <v>0</v>
      </c>
      <c r="BT10367" s="16">
        <v>5.5722204807187523E-2</v>
      </c>
      <c r="BU10367" s="17">
        <v>0</v>
      </c>
      <c r="BV10367" s="16">
        <v>0</v>
      </c>
      <c r="BW10367" s="16">
        <v>5.5722204807187523E-2</v>
      </c>
      <c r="BX10367" s="17">
        <v>0</v>
      </c>
      <c r="BY10367" s="16">
        <v>0</v>
      </c>
      <c r="BZ10367" s="16">
        <v>5.5722204807187523E-2</v>
      </c>
      <c r="CA10367" s="17">
        <v>0</v>
      </c>
      <c r="CB10367" s="16">
        <v>0</v>
      </c>
      <c r="CC10367" s="16">
        <v>5.4756254411012653E-3</v>
      </c>
      <c r="CD10367" s="17">
        <v>0</v>
      </c>
      <c r="CE10367" s="16">
        <v>0</v>
      </c>
      <c r="CF10367" s="16">
        <v>5.4756254411012653E-3</v>
      </c>
      <c r="CG10367" s="17">
        <v>0</v>
      </c>
      <c r="CH10367" s="16">
        <v>0</v>
      </c>
      <c r="CI10367" s="16">
        <v>5.4756254411012653E-3</v>
      </c>
      <c r="CJ10367" s="17">
        <v>0</v>
      </c>
      <c r="CK10367" s="16"/>
      <c r="CL10367" s="16"/>
      <c r="CM10367" s="17"/>
      <c r="CN10367" s="16">
        <v>0</v>
      </c>
      <c r="CO10367" s="16">
        <v>0.11800000000000002</v>
      </c>
      <c r="CP10367" s="17">
        <v>0</v>
      </c>
      <c r="CQ10367" s="16">
        <v>0</v>
      </c>
      <c r="CR10367" s="16">
        <v>0.11800000000000002</v>
      </c>
      <c r="CS10367" s="17">
        <v>0</v>
      </c>
      <c r="CT10367" s="16">
        <v>0</v>
      </c>
      <c r="CU10367" s="16">
        <v>0.11800000000000002</v>
      </c>
      <c r="CV10367" s="17">
        <v>0</v>
      </c>
      <c r="CW10367" s="16">
        <v>0</v>
      </c>
      <c r="CX10367" s="16">
        <v>3.7623352676818818E-3</v>
      </c>
      <c r="CY10367" s="17">
        <v>0</v>
      </c>
      <c r="CZ10367" s="16">
        <v>0</v>
      </c>
      <c r="DA10367" s="16">
        <v>3.7623352676818818E-3</v>
      </c>
      <c r="DB10367" s="17">
        <v>0</v>
      </c>
      <c r="DC10367" s="16">
        <v>0</v>
      </c>
      <c r="DD10367" s="16">
        <v>3.7623352676818818E-3</v>
      </c>
      <c r="DE10367" s="17">
        <v>0</v>
      </c>
      <c r="DF10367" s="14">
        <v>0</v>
      </c>
      <c r="DG10367" s="14">
        <v>1</v>
      </c>
      <c r="DH10367" s="15">
        <v>0</v>
      </c>
      <c r="DI10367" s="14">
        <v>0</v>
      </c>
      <c r="DJ10367" s="14">
        <v>1</v>
      </c>
      <c r="DK10367" s="15">
        <v>0</v>
      </c>
      <c r="DL10367" s="14">
        <v>0</v>
      </c>
      <c r="DM10367" s="14">
        <v>1</v>
      </c>
      <c r="DN10367" s="15">
        <v>0</v>
      </c>
      <c r="DO10367" s="14">
        <v>0</v>
      </c>
      <c r="DP10367" s="14">
        <v>1</v>
      </c>
      <c r="DQ10367" s="15">
        <v>0</v>
      </c>
      <c r="DR10367" s="82"/>
      <c r="DS10367" s="82"/>
      <c r="DT10367" s="15">
        <v>0</v>
      </c>
      <c r="DU10367" s="82"/>
      <c r="DV10367" s="82"/>
      <c r="DW10367" s="15">
        <v>0</v>
      </c>
      <c r="DX10367" s="82"/>
      <c r="DY10367" s="82"/>
      <c r="DZ10367" s="15">
        <v>0</v>
      </c>
      <c r="EB10367" s="2"/>
    </row>
    <row r="10368" spans="1:132" x14ac:dyDescent="0.25">
      <c r="A10368" t="s">
        <v>5968</v>
      </c>
      <c r="B10368" s="93">
        <v>4.0966364914701003E-5</v>
      </c>
      <c r="C10368" s="13">
        <v>0</v>
      </c>
      <c r="D10368" s="13">
        <v>2.9270847323990346E-3</v>
      </c>
      <c r="E10368" s="13">
        <v>0</v>
      </c>
      <c r="F10368" s="13">
        <v>2.9270847323990346E-3</v>
      </c>
      <c r="G10368" s="13">
        <v>2.2883556288826008E-4</v>
      </c>
      <c r="H10368" s="13">
        <v>3.1025032211818787E-3</v>
      </c>
      <c r="I10368" s="13">
        <v>1.5005771117207157E-3</v>
      </c>
      <c r="J10368" s="14">
        <v>0</v>
      </c>
      <c r="K10368" s="14">
        <v>0.99</v>
      </c>
      <c r="L10368" s="15">
        <v>0</v>
      </c>
      <c r="M10368" s="14">
        <v>0</v>
      </c>
      <c r="N10368" s="14">
        <v>0.99</v>
      </c>
      <c r="O10368" s="15">
        <v>0</v>
      </c>
      <c r="P10368" s="14">
        <v>0</v>
      </c>
      <c r="Q10368" s="14">
        <v>0.99</v>
      </c>
      <c r="R10368" s="15">
        <v>0</v>
      </c>
      <c r="S10368" s="14">
        <v>0</v>
      </c>
      <c r="T10368" s="14">
        <v>0.99</v>
      </c>
      <c r="U10368" s="15">
        <v>0</v>
      </c>
      <c r="V10368" s="16">
        <v>0</v>
      </c>
      <c r="W10368" s="16">
        <v>0.65421302219837985</v>
      </c>
      <c r="X10368" s="17">
        <v>0</v>
      </c>
      <c r="Y10368" s="16">
        <v>0</v>
      </c>
      <c r="Z10368" s="16">
        <v>0.65421302219837985</v>
      </c>
      <c r="AA10368" s="17">
        <v>0</v>
      </c>
      <c r="AB10368" s="16">
        <v>0</v>
      </c>
      <c r="AC10368" s="16">
        <v>0.65421302219837985</v>
      </c>
      <c r="AD10368" s="17">
        <v>0</v>
      </c>
      <c r="AE10368" s="16">
        <v>0</v>
      </c>
      <c r="AF10368" s="16">
        <v>0.65421302219837985</v>
      </c>
      <c r="AG10368" s="17">
        <v>0</v>
      </c>
      <c r="AH10368" s="13">
        <v>0</v>
      </c>
      <c r="AI10368" s="16">
        <v>0</v>
      </c>
      <c r="AJ10368" s="16">
        <v>3.773266176535691E-2</v>
      </c>
      <c r="AK10368" s="17">
        <v>0</v>
      </c>
      <c r="AL10368" s="16">
        <v>0</v>
      </c>
      <c r="AM10368" s="16">
        <v>3.773266176535691E-2</v>
      </c>
      <c r="AN10368" s="17">
        <v>0</v>
      </c>
      <c r="AO10368" s="16">
        <v>0</v>
      </c>
      <c r="AP10368" s="16">
        <v>3.773266176535691E-2</v>
      </c>
      <c r="AQ10368" s="17">
        <v>0</v>
      </c>
      <c r="AR10368" s="16">
        <v>0</v>
      </c>
      <c r="AS10368" s="16">
        <v>3.920466025618981E-3</v>
      </c>
      <c r="AT10368" s="17">
        <v>0</v>
      </c>
      <c r="AU10368" s="16">
        <v>0</v>
      </c>
      <c r="AV10368" s="16">
        <v>3.920466025618981E-3</v>
      </c>
      <c r="AW10368" s="17">
        <v>0</v>
      </c>
      <c r="AX10368" s="16">
        <v>0</v>
      </c>
      <c r="AY10368" s="16">
        <v>3.920466025618981E-3</v>
      </c>
      <c r="AZ10368" s="17">
        <v>0</v>
      </c>
      <c r="BA10368" s="16">
        <v>0</v>
      </c>
      <c r="BB10368" s="16">
        <v>9.8683958446569089E-3</v>
      </c>
      <c r="BC10368" s="17">
        <v>0</v>
      </c>
      <c r="BD10368" s="16">
        <v>0</v>
      </c>
      <c r="BE10368" s="16">
        <v>9.8683958446569089E-3</v>
      </c>
      <c r="BF10368" s="17">
        <v>0</v>
      </c>
      <c r="BG10368" s="16">
        <v>0</v>
      </c>
      <c r="BH10368" s="16">
        <v>9.8683958446569089E-3</v>
      </c>
      <c r="BI10368" s="17">
        <v>0</v>
      </c>
      <c r="BJ10368" s="16">
        <v>0</v>
      </c>
      <c r="BK10368" s="16">
        <v>1.0277247596452021E-2</v>
      </c>
      <c r="BL10368" s="17">
        <v>0</v>
      </c>
      <c r="BM10368" s="16">
        <v>1</v>
      </c>
      <c r="BN10368" s="16">
        <v>1.0277247596452021E-2</v>
      </c>
      <c r="BO10368" s="17">
        <v>3.0082374530659383E-5</v>
      </c>
      <c r="BP10368" s="16">
        <v>0</v>
      </c>
      <c r="BQ10368" s="16">
        <v>1.0277247596452021E-2</v>
      </c>
      <c r="BR10368" s="17">
        <v>0</v>
      </c>
      <c r="BS10368" s="16">
        <v>0</v>
      </c>
      <c r="BT10368" s="16">
        <v>7.4025172093352576E-2</v>
      </c>
      <c r="BU10368" s="17">
        <v>0</v>
      </c>
      <c r="BV10368" s="16">
        <v>0</v>
      </c>
      <c r="BW10368" s="16">
        <v>7.4025172093352576E-2</v>
      </c>
      <c r="BX10368" s="17">
        <v>0</v>
      </c>
      <c r="BY10368" s="16">
        <v>0</v>
      </c>
      <c r="BZ10368" s="16">
        <v>7.4025172093352576E-2</v>
      </c>
      <c r="CA10368" s="17">
        <v>0</v>
      </c>
      <c r="CB10368" s="16">
        <v>0</v>
      </c>
      <c r="CC10368" s="16">
        <v>2.1107695100803397E-3</v>
      </c>
      <c r="CD10368" s="17">
        <v>0</v>
      </c>
      <c r="CE10368" s="16">
        <v>0</v>
      </c>
      <c r="CF10368" s="16">
        <v>2.1107695100803397E-3</v>
      </c>
      <c r="CG10368" s="17">
        <v>0</v>
      </c>
      <c r="CH10368" s="16">
        <v>0</v>
      </c>
      <c r="CI10368" s="16">
        <v>2.1107695100803397E-3</v>
      </c>
      <c r="CJ10368" s="17">
        <v>0</v>
      </c>
      <c r="CK10368" s="16"/>
      <c r="CL10368" s="16"/>
      <c r="CM10368" s="17"/>
      <c r="CN10368" s="16">
        <v>0</v>
      </c>
      <c r="CO10368" s="16">
        <v>0.11800000000000001</v>
      </c>
      <c r="CP10368" s="17">
        <v>0</v>
      </c>
      <c r="CQ10368" s="16">
        <v>0</v>
      </c>
      <c r="CR10368" s="16">
        <v>0.11800000000000001</v>
      </c>
      <c r="CS10368" s="17">
        <v>0</v>
      </c>
      <c r="CT10368" s="16">
        <v>0</v>
      </c>
      <c r="CU10368" s="16">
        <v>0.11800000000000001</v>
      </c>
      <c r="CV10368" s="17">
        <v>0</v>
      </c>
      <c r="CW10368" s="16">
        <v>0</v>
      </c>
      <c r="CX10368" s="16">
        <v>3.6595210999070859E-3</v>
      </c>
      <c r="CY10368" s="17">
        <v>0</v>
      </c>
      <c r="CZ10368" s="16">
        <v>0</v>
      </c>
      <c r="DA10368" s="16">
        <v>3.6595210999070859E-3</v>
      </c>
      <c r="DB10368" s="17">
        <v>0</v>
      </c>
      <c r="DC10368" s="16">
        <v>0</v>
      </c>
      <c r="DD10368" s="16">
        <v>3.6595210999070859E-3</v>
      </c>
      <c r="DE10368" s="17">
        <v>0</v>
      </c>
      <c r="DF10368" s="14">
        <v>0</v>
      </c>
      <c r="DG10368" s="14">
        <v>1</v>
      </c>
      <c r="DH10368" s="15">
        <v>0</v>
      </c>
      <c r="DI10368" s="14">
        <v>0</v>
      </c>
      <c r="DJ10368" s="14">
        <v>1</v>
      </c>
      <c r="DK10368" s="15">
        <v>0</v>
      </c>
      <c r="DL10368" s="14">
        <v>0</v>
      </c>
      <c r="DM10368" s="14">
        <v>1</v>
      </c>
      <c r="DN10368" s="15">
        <v>0</v>
      </c>
      <c r="DO10368" s="14">
        <v>0</v>
      </c>
      <c r="DP10368" s="14">
        <v>1</v>
      </c>
      <c r="DQ10368" s="15">
        <v>0</v>
      </c>
      <c r="DR10368" s="82"/>
      <c r="DS10368" s="82"/>
      <c r="DT10368" s="15">
        <v>0</v>
      </c>
      <c r="DU10368" s="82"/>
      <c r="DV10368" s="82"/>
      <c r="DW10368" s="15">
        <v>0</v>
      </c>
      <c r="DX10368" s="82"/>
      <c r="DY10368" s="82"/>
      <c r="DZ10368" s="15">
        <v>0</v>
      </c>
      <c r="EB10368" s="2"/>
    </row>
    <row r="10369" spans="1:132" x14ac:dyDescent="0.25">
      <c r="A10369" t="s">
        <v>5970</v>
      </c>
      <c r="B10369" s="93">
        <v>4.0948125021385397E-5</v>
      </c>
      <c r="C10369" s="13">
        <v>0</v>
      </c>
      <c r="D10369" s="13">
        <v>8.2897139711443444E-3</v>
      </c>
      <c r="E10369" s="13">
        <v>0</v>
      </c>
      <c r="F10369" s="13">
        <v>8.2897139711443444E-3</v>
      </c>
      <c r="G10369" s="13">
        <v>8.5721674440377294E-4</v>
      </c>
      <c r="H10369" s="13">
        <v>1.1015326640166096E-2</v>
      </c>
      <c r="I10369" s="13">
        <v>1.8117891068584525E-3</v>
      </c>
      <c r="J10369" s="14">
        <v>0</v>
      </c>
      <c r="K10369" s="14">
        <v>0.98999999999999988</v>
      </c>
      <c r="L10369" s="15">
        <v>0</v>
      </c>
      <c r="M10369" s="14">
        <v>0</v>
      </c>
      <c r="N10369" s="14">
        <v>0.98999999999999988</v>
      </c>
      <c r="O10369" s="15">
        <v>0</v>
      </c>
      <c r="P10369" s="14">
        <v>0</v>
      </c>
      <c r="Q10369" s="14">
        <v>0.98999999999999988</v>
      </c>
      <c r="R10369" s="15">
        <v>0</v>
      </c>
      <c r="S10369" s="14">
        <v>0</v>
      </c>
      <c r="T10369" s="14">
        <v>0.98999999999999988</v>
      </c>
      <c r="U10369" s="15">
        <v>0</v>
      </c>
      <c r="V10369" s="16">
        <v>0</v>
      </c>
      <c r="W10369" s="16">
        <v>0.62244085947857297</v>
      </c>
      <c r="X10369" s="17">
        <v>0</v>
      </c>
      <c r="Y10369" s="16">
        <v>0</v>
      </c>
      <c r="Z10369" s="16">
        <v>0.62244085947857297</v>
      </c>
      <c r="AA10369" s="17">
        <v>0</v>
      </c>
      <c r="AB10369" s="16">
        <v>0</v>
      </c>
      <c r="AC10369" s="16">
        <v>0.62244085947857297</v>
      </c>
      <c r="AD10369" s="17">
        <v>0</v>
      </c>
      <c r="AE10369" s="16">
        <v>0</v>
      </c>
      <c r="AF10369" s="16">
        <v>0.62244085947857297</v>
      </c>
      <c r="AG10369" s="17">
        <v>0</v>
      </c>
      <c r="AH10369" s="13">
        <v>0</v>
      </c>
      <c r="AI10369" s="16">
        <v>0</v>
      </c>
      <c r="AJ10369" s="16">
        <v>4.6578307275237693E-2</v>
      </c>
      <c r="AK10369" s="17">
        <v>0</v>
      </c>
      <c r="AL10369" s="16">
        <v>0</v>
      </c>
      <c r="AM10369" s="16">
        <v>4.6578307275237693E-2</v>
      </c>
      <c r="AN10369" s="17">
        <v>0</v>
      </c>
      <c r="AO10369" s="16">
        <v>0</v>
      </c>
      <c r="AP10369" s="16">
        <v>4.6578307275237693E-2</v>
      </c>
      <c r="AQ10369" s="17">
        <v>0</v>
      </c>
      <c r="AR10369" s="16">
        <v>0</v>
      </c>
      <c r="AS10369" s="16">
        <v>5.0611002637719494E-3</v>
      </c>
      <c r="AT10369" s="17">
        <v>0</v>
      </c>
      <c r="AU10369" s="16">
        <v>0</v>
      </c>
      <c r="AV10369" s="16">
        <v>5.0611002637719494E-3</v>
      </c>
      <c r="AW10369" s="17">
        <v>0</v>
      </c>
      <c r="AX10369" s="16">
        <v>0</v>
      </c>
      <c r="AY10369" s="16">
        <v>5.0611002637719494E-3</v>
      </c>
      <c r="AZ10369" s="17">
        <v>0</v>
      </c>
      <c r="BA10369" s="16">
        <v>0</v>
      </c>
      <c r="BB10369" s="16">
        <v>1.2389951353195627E-2</v>
      </c>
      <c r="BC10369" s="17">
        <v>0</v>
      </c>
      <c r="BD10369" s="16">
        <v>0</v>
      </c>
      <c r="BE10369" s="16">
        <v>1.2389951353195627E-2</v>
      </c>
      <c r="BF10369" s="17">
        <v>0</v>
      </c>
      <c r="BG10369" s="16">
        <v>0</v>
      </c>
      <c r="BH10369" s="16">
        <v>1.2389951353195627E-2</v>
      </c>
      <c r="BI10369" s="17">
        <v>0</v>
      </c>
      <c r="BJ10369" s="16">
        <v>0</v>
      </c>
      <c r="BK10369" s="16">
        <v>1.3064372637391592E-2</v>
      </c>
      <c r="BL10369" s="17">
        <v>0</v>
      </c>
      <c r="BM10369" s="16">
        <v>0</v>
      </c>
      <c r="BN10369" s="16">
        <v>1.3064372637391592E-2</v>
      </c>
      <c r="BO10369" s="17">
        <v>0</v>
      </c>
      <c r="BP10369" s="16">
        <v>0</v>
      </c>
      <c r="BQ10369" s="16">
        <v>1.3064372637391592E-2</v>
      </c>
      <c r="BR10369" s="17">
        <v>0</v>
      </c>
      <c r="BS10369" s="16">
        <v>0</v>
      </c>
      <c r="BT10369" s="16">
        <v>9.3495411566337241E-2</v>
      </c>
      <c r="BU10369" s="17">
        <v>0</v>
      </c>
      <c r="BV10369" s="16">
        <v>0</v>
      </c>
      <c r="BW10369" s="16">
        <v>9.3495411566337241E-2</v>
      </c>
      <c r="BX10369" s="17">
        <v>0</v>
      </c>
      <c r="BY10369" s="16">
        <v>0</v>
      </c>
      <c r="BZ10369" s="16">
        <v>9.3495411566337241E-2</v>
      </c>
      <c r="CA10369" s="17">
        <v>0</v>
      </c>
      <c r="CB10369" s="16">
        <v>0</v>
      </c>
      <c r="CC10369" s="16">
        <v>3.9002957050106569E-3</v>
      </c>
      <c r="CD10369" s="17">
        <v>0</v>
      </c>
      <c r="CE10369" s="16">
        <v>0</v>
      </c>
      <c r="CF10369" s="16">
        <v>3.9002957050106569E-3</v>
      </c>
      <c r="CG10369" s="17">
        <v>0</v>
      </c>
      <c r="CH10369" s="16">
        <v>0</v>
      </c>
      <c r="CI10369" s="16">
        <v>3.9002957050106569E-3</v>
      </c>
      <c r="CJ10369" s="17">
        <v>0</v>
      </c>
      <c r="CK10369" s="16"/>
      <c r="CL10369" s="16"/>
      <c r="CM10369" s="17"/>
      <c r="CN10369" s="16">
        <v>0</v>
      </c>
      <c r="CO10369" s="16">
        <v>0.11799999999999999</v>
      </c>
      <c r="CP10369" s="17">
        <v>0</v>
      </c>
      <c r="CQ10369" s="16">
        <v>0</v>
      </c>
      <c r="CR10369" s="16">
        <v>0.11799999999999999</v>
      </c>
      <c r="CS10369" s="17">
        <v>0</v>
      </c>
      <c r="CT10369" s="16">
        <v>0</v>
      </c>
      <c r="CU10369" s="16">
        <v>0.11799999999999999</v>
      </c>
      <c r="CV10369" s="17">
        <v>0</v>
      </c>
      <c r="CW10369" s="16">
        <v>0</v>
      </c>
      <c r="CX10369" s="16">
        <v>3.6107591825736661E-3</v>
      </c>
      <c r="CY10369" s="17">
        <v>0</v>
      </c>
      <c r="CZ10369" s="16">
        <v>0</v>
      </c>
      <c r="DA10369" s="16">
        <v>3.6107591825736661E-3</v>
      </c>
      <c r="DB10369" s="17">
        <v>0</v>
      </c>
      <c r="DC10369" s="16">
        <v>0</v>
      </c>
      <c r="DD10369" s="16">
        <v>3.6107591825736661E-3</v>
      </c>
      <c r="DE10369" s="17">
        <v>0</v>
      </c>
      <c r="DF10369" s="14">
        <v>0</v>
      </c>
      <c r="DG10369" s="14">
        <v>1</v>
      </c>
      <c r="DH10369" s="15">
        <v>0</v>
      </c>
      <c r="DI10369" s="14">
        <v>0</v>
      </c>
      <c r="DJ10369" s="14">
        <v>1</v>
      </c>
      <c r="DK10369" s="15">
        <v>0</v>
      </c>
      <c r="DL10369" s="14">
        <v>0</v>
      </c>
      <c r="DM10369" s="14">
        <v>1</v>
      </c>
      <c r="DN10369" s="15">
        <v>0</v>
      </c>
      <c r="DO10369" s="14">
        <v>0</v>
      </c>
      <c r="DP10369" s="14">
        <v>1</v>
      </c>
      <c r="DQ10369" s="15">
        <v>0</v>
      </c>
      <c r="DR10369" s="82"/>
      <c r="DS10369" s="82"/>
      <c r="DT10369" s="15">
        <v>0</v>
      </c>
      <c r="DU10369" s="82"/>
      <c r="DV10369" s="82"/>
      <c r="DW10369" s="15">
        <v>0</v>
      </c>
      <c r="DX10369" s="82"/>
      <c r="DY10369" s="82"/>
      <c r="DZ10369" s="15">
        <v>0</v>
      </c>
      <c r="EB10369" s="2"/>
    </row>
    <row r="10370" spans="1:132" x14ac:dyDescent="0.25">
      <c r="A10370" t="s">
        <v>5980</v>
      </c>
      <c r="B10370" s="93">
        <v>4.0887328872312999E-5</v>
      </c>
      <c r="C10370" s="13">
        <v>0</v>
      </c>
      <c r="D10370" s="13">
        <v>1.4607187700193827E-2</v>
      </c>
      <c r="E10370" s="13">
        <v>0</v>
      </c>
      <c r="F10370" s="13">
        <v>1.4607187700193827E-2</v>
      </c>
      <c r="G10370" s="13">
        <v>4.2396571291132513E-3</v>
      </c>
      <c r="H10370" s="13">
        <v>1.3879830132099091E-2</v>
      </c>
      <c r="I10370" s="13">
        <v>5.9934814069407556E-3</v>
      </c>
      <c r="J10370" s="14">
        <v>0</v>
      </c>
      <c r="K10370" s="14">
        <v>0.99</v>
      </c>
      <c r="L10370" s="15">
        <v>0</v>
      </c>
      <c r="M10370" s="14">
        <v>0</v>
      </c>
      <c r="N10370" s="14">
        <v>0.99</v>
      </c>
      <c r="O10370" s="15">
        <v>0</v>
      </c>
      <c r="P10370" s="14">
        <v>0</v>
      </c>
      <c r="Q10370" s="14">
        <v>0.99</v>
      </c>
      <c r="R10370" s="15">
        <v>0</v>
      </c>
      <c r="S10370" s="14">
        <v>0</v>
      </c>
      <c r="T10370" s="14">
        <v>0.99</v>
      </c>
      <c r="U10370" s="15">
        <v>0</v>
      </c>
      <c r="V10370" s="16">
        <v>0</v>
      </c>
      <c r="W10370" s="16">
        <v>0.64451757636161411</v>
      </c>
      <c r="X10370" s="17">
        <v>0</v>
      </c>
      <c r="Y10370" s="16">
        <v>0</v>
      </c>
      <c r="Z10370" s="16">
        <v>0.64451757636161411</v>
      </c>
      <c r="AA10370" s="17">
        <v>0</v>
      </c>
      <c r="AB10370" s="16">
        <v>0</v>
      </c>
      <c r="AC10370" s="16">
        <v>0.64451757636161411</v>
      </c>
      <c r="AD10370" s="17">
        <v>0</v>
      </c>
      <c r="AE10370" s="16">
        <v>0</v>
      </c>
      <c r="AF10370" s="16">
        <v>0.64451757636161411</v>
      </c>
      <c r="AG10370" s="17">
        <v>0</v>
      </c>
      <c r="AH10370" s="13">
        <v>0</v>
      </c>
      <c r="AI10370" s="16">
        <v>0</v>
      </c>
      <c r="AJ10370" s="16">
        <v>2.9432082565602761E-2</v>
      </c>
      <c r="AK10370" s="17">
        <v>0</v>
      </c>
      <c r="AL10370" s="16">
        <v>0</v>
      </c>
      <c r="AM10370" s="16">
        <v>2.9432082565602761E-2</v>
      </c>
      <c r="AN10370" s="17">
        <v>0</v>
      </c>
      <c r="AO10370" s="16">
        <v>0</v>
      </c>
      <c r="AP10370" s="16">
        <v>2.9432082565602761E-2</v>
      </c>
      <c r="AQ10370" s="17">
        <v>0</v>
      </c>
      <c r="AR10370" s="16">
        <v>0</v>
      </c>
      <c r="AS10370" s="16">
        <v>3.2677703376075952E-3</v>
      </c>
      <c r="AT10370" s="17">
        <v>0</v>
      </c>
      <c r="AU10370" s="16">
        <v>0</v>
      </c>
      <c r="AV10370" s="16">
        <v>3.2677703376075952E-3</v>
      </c>
      <c r="AW10370" s="17">
        <v>0</v>
      </c>
      <c r="AX10370" s="16">
        <v>0</v>
      </c>
      <c r="AY10370" s="16">
        <v>3.2677703376075952E-3</v>
      </c>
      <c r="AZ10370" s="17">
        <v>0</v>
      </c>
      <c r="BA10370" s="16">
        <v>0</v>
      </c>
      <c r="BB10370" s="16">
        <v>8.6949890889670908E-3</v>
      </c>
      <c r="BC10370" s="17">
        <v>0</v>
      </c>
      <c r="BD10370" s="16">
        <v>0</v>
      </c>
      <c r="BE10370" s="16">
        <v>8.6949890889670908E-3</v>
      </c>
      <c r="BF10370" s="17">
        <v>0</v>
      </c>
      <c r="BG10370" s="16">
        <v>0</v>
      </c>
      <c r="BH10370" s="16">
        <v>8.6949890889670908E-3</v>
      </c>
      <c r="BI10370" s="17">
        <v>0</v>
      </c>
      <c r="BJ10370" s="16">
        <v>0</v>
      </c>
      <c r="BK10370" s="16">
        <v>8.9659293492239823E-3</v>
      </c>
      <c r="BL10370" s="17">
        <v>0</v>
      </c>
      <c r="BM10370" s="16">
        <v>0</v>
      </c>
      <c r="BN10370" s="16">
        <v>8.9659293492239823E-3</v>
      </c>
      <c r="BO10370" s="17">
        <v>0</v>
      </c>
      <c r="BP10370" s="16">
        <v>0</v>
      </c>
      <c r="BQ10370" s="16">
        <v>8.9659293492239823E-3</v>
      </c>
      <c r="BR10370" s="17">
        <v>0</v>
      </c>
      <c r="BS10370" s="16">
        <v>0</v>
      </c>
      <c r="BT10370" s="16">
        <v>6.5178093023939954E-2</v>
      </c>
      <c r="BU10370" s="17">
        <v>0</v>
      </c>
      <c r="BV10370" s="16">
        <v>0</v>
      </c>
      <c r="BW10370" s="16">
        <v>6.5178093023939954E-2</v>
      </c>
      <c r="BX10370" s="17">
        <v>0</v>
      </c>
      <c r="BY10370" s="16">
        <v>0</v>
      </c>
      <c r="BZ10370" s="16">
        <v>6.5178093023939954E-2</v>
      </c>
      <c r="CA10370" s="17">
        <v>0</v>
      </c>
      <c r="CB10370" s="16">
        <v>0</v>
      </c>
      <c r="CC10370" s="16">
        <v>6.5837231247292301E-3</v>
      </c>
      <c r="CD10370" s="17">
        <v>0</v>
      </c>
      <c r="CE10370" s="16">
        <v>0</v>
      </c>
      <c r="CF10370" s="16">
        <v>6.5837231247292301E-3</v>
      </c>
      <c r="CG10370" s="17">
        <v>0</v>
      </c>
      <c r="CH10370" s="16">
        <v>0</v>
      </c>
      <c r="CI10370" s="16">
        <v>6.5837231247292301E-3</v>
      </c>
      <c r="CJ10370" s="17">
        <v>0</v>
      </c>
      <c r="CK10370" s="16"/>
      <c r="CL10370" s="16"/>
      <c r="CM10370" s="17"/>
      <c r="CN10370" s="16">
        <v>0</v>
      </c>
      <c r="CO10370" s="16">
        <v>0.11800000000000002</v>
      </c>
      <c r="CP10370" s="17">
        <v>0</v>
      </c>
      <c r="CQ10370" s="16">
        <v>0</v>
      </c>
      <c r="CR10370" s="16">
        <v>0.11800000000000002</v>
      </c>
      <c r="CS10370" s="17">
        <v>0</v>
      </c>
      <c r="CT10370" s="16">
        <v>0</v>
      </c>
      <c r="CU10370" s="16">
        <v>0.11800000000000002</v>
      </c>
      <c r="CV10370" s="17">
        <v>0</v>
      </c>
      <c r="CW10370" s="16">
        <v>0</v>
      </c>
      <c r="CX10370" s="16">
        <v>3.6429236024509166E-3</v>
      </c>
      <c r="CY10370" s="17">
        <v>0</v>
      </c>
      <c r="CZ10370" s="16">
        <v>0</v>
      </c>
      <c r="DA10370" s="16">
        <v>3.6429236024509166E-3</v>
      </c>
      <c r="DB10370" s="17">
        <v>0</v>
      </c>
      <c r="DC10370" s="16">
        <v>0</v>
      </c>
      <c r="DD10370" s="16">
        <v>3.6429236024509166E-3</v>
      </c>
      <c r="DE10370" s="17">
        <v>0</v>
      </c>
      <c r="DF10370" s="14">
        <v>0</v>
      </c>
      <c r="DG10370" s="14">
        <v>1</v>
      </c>
      <c r="DH10370" s="15">
        <v>0</v>
      </c>
      <c r="DI10370" s="14">
        <v>0</v>
      </c>
      <c r="DJ10370" s="14">
        <v>1</v>
      </c>
      <c r="DK10370" s="15">
        <v>0</v>
      </c>
      <c r="DL10370" s="14">
        <v>0</v>
      </c>
      <c r="DM10370" s="14">
        <v>1</v>
      </c>
      <c r="DN10370" s="15">
        <v>0</v>
      </c>
      <c r="DO10370" s="14">
        <v>0</v>
      </c>
      <c r="DP10370" s="14">
        <v>1</v>
      </c>
      <c r="DQ10370" s="15">
        <v>0</v>
      </c>
      <c r="DR10370" s="82"/>
      <c r="DS10370" s="82"/>
      <c r="DT10370" s="15">
        <v>0</v>
      </c>
      <c r="DU10370" s="82"/>
      <c r="DV10370" s="82"/>
      <c r="DW10370" s="15">
        <v>0</v>
      </c>
      <c r="DX10370" s="82"/>
      <c r="DY10370" s="82"/>
      <c r="DZ10370" s="15">
        <v>0</v>
      </c>
      <c r="EB10370" s="2"/>
    </row>
    <row r="10371" spans="1:132" x14ac:dyDescent="0.25">
      <c r="A10371" t="s">
        <v>5986</v>
      </c>
      <c r="B10371" s="93">
        <v>4.0858657367233003E-5</v>
      </c>
      <c r="C10371" s="13">
        <v>0</v>
      </c>
      <c r="D10371" s="13">
        <v>1.7724861126650504E-2</v>
      </c>
      <c r="E10371" s="13">
        <v>0</v>
      </c>
      <c r="F10371" s="13">
        <v>1.7724861126650504E-2</v>
      </c>
      <c r="G10371" s="13">
        <v>5.7459280276976185E-3</v>
      </c>
      <c r="H10371" s="13">
        <v>1.5885867829499301E-2</v>
      </c>
      <c r="I10371" s="13">
        <v>7.6277049972089594E-3</v>
      </c>
      <c r="J10371" s="14">
        <v>0</v>
      </c>
      <c r="K10371" s="14">
        <v>0.99</v>
      </c>
      <c r="L10371" s="15">
        <v>0</v>
      </c>
      <c r="M10371" s="14">
        <v>0</v>
      </c>
      <c r="N10371" s="14">
        <v>0.99</v>
      </c>
      <c r="O10371" s="15">
        <v>0</v>
      </c>
      <c r="P10371" s="14">
        <v>0</v>
      </c>
      <c r="Q10371" s="14">
        <v>0.99</v>
      </c>
      <c r="R10371" s="15">
        <v>0</v>
      </c>
      <c r="S10371" s="14">
        <v>0</v>
      </c>
      <c r="T10371" s="14">
        <v>0.99</v>
      </c>
      <c r="U10371" s="15">
        <v>0</v>
      </c>
      <c r="V10371" s="16">
        <v>0</v>
      </c>
      <c r="W10371" s="16">
        <v>0.63659730274630288</v>
      </c>
      <c r="X10371" s="17">
        <v>0</v>
      </c>
      <c r="Y10371" s="16">
        <v>0</v>
      </c>
      <c r="Z10371" s="16">
        <v>0.63659730274630288</v>
      </c>
      <c r="AA10371" s="17">
        <v>0</v>
      </c>
      <c r="AB10371" s="16">
        <v>0</v>
      </c>
      <c r="AC10371" s="16">
        <v>0.63659730274630288</v>
      </c>
      <c r="AD10371" s="17">
        <v>0</v>
      </c>
      <c r="AE10371" s="16">
        <v>0</v>
      </c>
      <c r="AF10371" s="16">
        <v>0.63659730274630288</v>
      </c>
      <c r="AG10371" s="17">
        <v>0</v>
      </c>
      <c r="AH10371" s="13">
        <v>0</v>
      </c>
      <c r="AI10371" s="16">
        <v>0</v>
      </c>
      <c r="AJ10371" s="16">
        <v>2.4108866044210427E-2</v>
      </c>
      <c r="AK10371" s="17">
        <v>0</v>
      </c>
      <c r="AL10371" s="16">
        <v>0</v>
      </c>
      <c r="AM10371" s="16">
        <v>2.4108866044210427E-2</v>
      </c>
      <c r="AN10371" s="17">
        <v>0</v>
      </c>
      <c r="AO10371" s="16">
        <v>0</v>
      </c>
      <c r="AP10371" s="16">
        <v>2.4108866044210427E-2</v>
      </c>
      <c r="AQ10371" s="17">
        <v>0</v>
      </c>
      <c r="AR10371" s="16">
        <v>0</v>
      </c>
      <c r="AS10371" s="16">
        <v>2.7536164982328963E-3</v>
      </c>
      <c r="AT10371" s="17">
        <v>0</v>
      </c>
      <c r="AU10371" s="16">
        <v>0</v>
      </c>
      <c r="AV10371" s="16">
        <v>2.7536164982328963E-3</v>
      </c>
      <c r="AW10371" s="17">
        <v>0</v>
      </c>
      <c r="AX10371" s="16">
        <v>0</v>
      </c>
      <c r="AY10371" s="16">
        <v>2.7536164982328963E-3</v>
      </c>
      <c r="AZ10371" s="17">
        <v>0</v>
      </c>
      <c r="BA10371" s="16">
        <v>0</v>
      </c>
      <c r="BB10371" s="16">
        <v>8.1491981824159034E-3</v>
      </c>
      <c r="BC10371" s="17">
        <v>0</v>
      </c>
      <c r="BD10371" s="16">
        <v>0</v>
      </c>
      <c r="BE10371" s="16">
        <v>8.1491981824159034E-3</v>
      </c>
      <c r="BF10371" s="17">
        <v>0</v>
      </c>
      <c r="BG10371" s="16">
        <v>0</v>
      </c>
      <c r="BH10371" s="16">
        <v>8.1491981824159034E-3</v>
      </c>
      <c r="BI10371" s="17">
        <v>0</v>
      </c>
      <c r="BJ10371" s="16">
        <v>0.89478458383264503</v>
      </c>
      <c r="BK10371" s="16">
        <v>8.3056058819360682E-3</v>
      </c>
      <c r="BL10371" s="17">
        <v>1.3172634854865603E-4</v>
      </c>
      <c r="BM10371" s="16">
        <v>0</v>
      </c>
      <c r="BN10371" s="16">
        <v>8.3056058819360682E-3</v>
      </c>
      <c r="BO10371" s="17">
        <v>0</v>
      </c>
      <c r="BP10371" s="16">
        <v>0.10521541616735401</v>
      </c>
      <c r="BQ10371" s="16">
        <v>8.3056058819360682E-3</v>
      </c>
      <c r="BR10371" s="17">
        <v>1.5489362281352175E-5</v>
      </c>
      <c r="BS10371" s="16">
        <v>0</v>
      </c>
      <c r="BT10371" s="16">
        <v>6.0987022703180162E-2</v>
      </c>
      <c r="BU10371" s="17">
        <v>0</v>
      </c>
      <c r="BV10371" s="16">
        <v>0</v>
      </c>
      <c r="BW10371" s="16">
        <v>6.0987022703180162E-2</v>
      </c>
      <c r="BX10371" s="17">
        <v>0</v>
      </c>
      <c r="BY10371" s="16">
        <v>0</v>
      </c>
      <c r="BZ10371" s="16">
        <v>6.0987022703180162E-2</v>
      </c>
      <c r="CA10371" s="17">
        <v>0</v>
      </c>
      <c r="CB10371" s="16">
        <v>0</v>
      </c>
      <c r="CC10371" s="16">
        <v>8.9211459988164984E-3</v>
      </c>
      <c r="CD10371" s="17">
        <v>0</v>
      </c>
      <c r="CE10371" s="16">
        <v>0</v>
      </c>
      <c r="CF10371" s="16">
        <v>8.9211459988164984E-3</v>
      </c>
      <c r="CG10371" s="17">
        <v>0</v>
      </c>
      <c r="CH10371" s="16">
        <v>0</v>
      </c>
      <c r="CI10371" s="16">
        <v>8.9211459988164984E-3</v>
      </c>
      <c r="CJ10371" s="17">
        <v>0</v>
      </c>
      <c r="CK10371" s="16"/>
      <c r="CL10371" s="16"/>
      <c r="CM10371" s="17"/>
      <c r="CN10371" s="16">
        <v>0</v>
      </c>
      <c r="CO10371" s="16">
        <v>0.11799999999999999</v>
      </c>
      <c r="CP10371" s="17">
        <v>0</v>
      </c>
      <c r="CQ10371" s="16">
        <v>0</v>
      </c>
      <c r="CR10371" s="16">
        <v>0.11799999999999999</v>
      </c>
      <c r="CS10371" s="17">
        <v>0</v>
      </c>
      <c r="CT10371" s="16">
        <v>0</v>
      </c>
      <c r="CU10371" s="16">
        <v>0.11799999999999999</v>
      </c>
      <c r="CV10371" s="17">
        <v>0</v>
      </c>
      <c r="CW10371" s="16">
        <v>0</v>
      </c>
      <c r="CX10371" s="16">
        <v>3.6248730813623451E-3</v>
      </c>
      <c r="CY10371" s="17">
        <v>0</v>
      </c>
      <c r="CZ10371" s="16">
        <v>0</v>
      </c>
      <c r="DA10371" s="16">
        <v>3.6248730813623451E-3</v>
      </c>
      <c r="DB10371" s="17">
        <v>0</v>
      </c>
      <c r="DC10371" s="16">
        <v>0</v>
      </c>
      <c r="DD10371" s="16">
        <v>3.6248730813623451E-3</v>
      </c>
      <c r="DE10371" s="17">
        <v>0</v>
      </c>
      <c r="DF10371" s="14">
        <v>0</v>
      </c>
      <c r="DG10371" s="14">
        <v>1</v>
      </c>
      <c r="DH10371" s="15">
        <v>0</v>
      </c>
      <c r="DI10371" s="14">
        <v>0</v>
      </c>
      <c r="DJ10371" s="14">
        <v>1</v>
      </c>
      <c r="DK10371" s="15">
        <v>0</v>
      </c>
      <c r="DL10371" s="14">
        <v>0</v>
      </c>
      <c r="DM10371" s="14">
        <v>1</v>
      </c>
      <c r="DN10371" s="15">
        <v>0</v>
      </c>
      <c r="DO10371" s="14">
        <v>0</v>
      </c>
      <c r="DP10371" s="14">
        <v>1</v>
      </c>
      <c r="DQ10371" s="15">
        <v>0</v>
      </c>
      <c r="DR10371" s="82"/>
      <c r="DS10371" s="82"/>
      <c r="DT10371" s="15">
        <v>0</v>
      </c>
      <c r="DU10371" s="82"/>
      <c r="DV10371" s="82"/>
      <c r="DW10371" s="15">
        <v>0</v>
      </c>
      <c r="DX10371" s="82"/>
      <c r="DY10371" s="82"/>
      <c r="DZ10371" s="15">
        <v>0</v>
      </c>
      <c r="EB10371" s="2"/>
    </row>
    <row r="10372" spans="1:132" x14ac:dyDescent="0.25">
      <c r="A10372" t="s">
        <v>5987</v>
      </c>
      <c r="B10372" s="93">
        <v>4.0851215869354597E-5</v>
      </c>
      <c r="C10372" s="13">
        <v>0</v>
      </c>
      <c r="D10372" s="13">
        <v>1.4594285970555311E-3</v>
      </c>
      <c r="E10372" s="13">
        <v>0</v>
      </c>
      <c r="F10372" s="13">
        <v>1.4594285970555311E-3</v>
      </c>
      <c r="G10372" s="13">
        <v>3.6353604116674365E-4</v>
      </c>
      <c r="H10372" s="13">
        <v>1.5150643049289354E-3</v>
      </c>
      <c r="I10372" s="13">
        <v>5.3056675413537329E-4</v>
      </c>
      <c r="J10372" s="14">
        <v>0</v>
      </c>
      <c r="K10372" s="14">
        <v>0.99000000000000021</v>
      </c>
      <c r="L10372" s="15">
        <v>0</v>
      </c>
      <c r="M10372" s="14">
        <v>0</v>
      </c>
      <c r="N10372" s="14">
        <v>0.99000000000000021</v>
      </c>
      <c r="O10372" s="15">
        <v>0</v>
      </c>
      <c r="P10372" s="14">
        <v>0</v>
      </c>
      <c r="Q10372" s="14">
        <v>0.99000000000000021</v>
      </c>
      <c r="R10372" s="15">
        <v>0</v>
      </c>
      <c r="S10372" s="14">
        <v>0</v>
      </c>
      <c r="T10372" s="14">
        <v>0.99000000000000021</v>
      </c>
      <c r="U10372" s="15">
        <v>0</v>
      </c>
      <c r="V10372" s="16">
        <v>0</v>
      </c>
      <c r="W10372" s="16">
        <v>0.64748610558884767</v>
      </c>
      <c r="X10372" s="17">
        <v>0</v>
      </c>
      <c r="Y10372" s="16">
        <v>0</v>
      </c>
      <c r="Z10372" s="16">
        <v>0.64748610558884767</v>
      </c>
      <c r="AA10372" s="17">
        <v>0</v>
      </c>
      <c r="AB10372" s="16">
        <v>0</v>
      </c>
      <c r="AC10372" s="16">
        <v>0.64748610558884767</v>
      </c>
      <c r="AD10372" s="17">
        <v>0</v>
      </c>
      <c r="AE10372" s="16">
        <v>0</v>
      </c>
      <c r="AF10372" s="16">
        <v>0.64748610558884767</v>
      </c>
      <c r="AG10372" s="17">
        <v>0</v>
      </c>
      <c r="AH10372" s="13">
        <v>0</v>
      </c>
      <c r="AI10372" s="16">
        <v>0</v>
      </c>
      <c r="AJ10372" s="16">
        <v>3.8827740597446689E-2</v>
      </c>
      <c r="AK10372" s="17">
        <v>0</v>
      </c>
      <c r="AL10372" s="16">
        <v>0</v>
      </c>
      <c r="AM10372" s="16">
        <v>3.8827740597446689E-2</v>
      </c>
      <c r="AN10372" s="17">
        <v>0</v>
      </c>
      <c r="AO10372" s="16">
        <v>0</v>
      </c>
      <c r="AP10372" s="16">
        <v>3.8827740597446689E-2</v>
      </c>
      <c r="AQ10372" s="17">
        <v>0</v>
      </c>
      <c r="AR10372" s="16">
        <v>0</v>
      </c>
      <c r="AS10372" s="16">
        <v>4.1338070874578957E-3</v>
      </c>
      <c r="AT10372" s="17">
        <v>0</v>
      </c>
      <c r="AU10372" s="16">
        <v>0</v>
      </c>
      <c r="AV10372" s="16">
        <v>4.1338070874578957E-3</v>
      </c>
      <c r="AW10372" s="17">
        <v>0</v>
      </c>
      <c r="AX10372" s="16">
        <v>0</v>
      </c>
      <c r="AY10372" s="16">
        <v>4.1338070874578957E-3</v>
      </c>
      <c r="AZ10372" s="17">
        <v>0</v>
      </c>
      <c r="BA10372" s="16">
        <v>0</v>
      </c>
      <c r="BB10372" s="16">
        <v>9.6389041000064461E-3</v>
      </c>
      <c r="BC10372" s="17">
        <v>0</v>
      </c>
      <c r="BD10372" s="16">
        <v>0</v>
      </c>
      <c r="BE10372" s="16">
        <v>9.6389041000064461E-3</v>
      </c>
      <c r="BF10372" s="17">
        <v>0</v>
      </c>
      <c r="BG10372" s="16">
        <v>0</v>
      </c>
      <c r="BH10372" s="16">
        <v>9.6389041000064461E-3</v>
      </c>
      <c r="BI10372" s="17">
        <v>0</v>
      </c>
      <c r="BJ10372" s="16">
        <v>0</v>
      </c>
      <c r="BK10372" s="16">
        <v>1.0092559488800239E-2</v>
      </c>
      <c r="BL10372" s="17">
        <v>0</v>
      </c>
      <c r="BM10372" s="16">
        <v>1</v>
      </c>
      <c r="BN10372" s="16">
        <v>1.0092559488800239E-2</v>
      </c>
      <c r="BO10372" s="17">
        <v>1.4729369935439221E-5</v>
      </c>
      <c r="BP10372" s="16">
        <v>0</v>
      </c>
      <c r="BQ10372" s="16">
        <v>1.0092559488800239E-2</v>
      </c>
      <c r="BR10372" s="17">
        <v>0</v>
      </c>
      <c r="BS10372" s="16">
        <v>0</v>
      </c>
      <c r="BT10372" s="16">
        <v>7.2330995507071366E-2</v>
      </c>
      <c r="BU10372" s="17">
        <v>0</v>
      </c>
      <c r="BV10372" s="16">
        <v>0</v>
      </c>
      <c r="BW10372" s="16">
        <v>7.2330995507071366E-2</v>
      </c>
      <c r="BX10372" s="17">
        <v>0</v>
      </c>
      <c r="BY10372" s="16">
        <v>0</v>
      </c>
      <c r="BZ10372" s="16">
        <v>7.2330995507071366E-2</v>
      </c>
      <c r="CA10372" s="17">
        <v>0</v>
      </c>
      <c r="CB10372" s="16">
        <v>0</v>
      </c>
      <c r="CC10372" s="16">
        <v>6.3443779692612069E-3</v>
      </c>
      <c r="CD10372" s="17">
        <v>0</v>
      </c>
      <c r="CE10372" s="16">
        <v>0</v>
      </c>
      <c r="CF10372" s="16">
        <v>6.3443779692612069E-3</v>
      </c>
      <c r="CG10372" s="17">
        <v>0</v>
      </c>
      <c r="CH10372" s="16">
        <v>0</v>
      </c>
      <c r="CI10372" s="16">
        <v>6.3443779692612069E-3</v>
      </c>
      <c r="CJ10372" s="17">
        <v>0</v>
      </c>
      <c r="CK10372" s="16"/>
      <c r="CL10372" s="16"/>
      <c r="CM10372" s="17"/>
      <c r="CN10372" s="16">
        <v>0</v>
      </c>
      <c r="CO10372" s="16">
        <v>0.11800000000000002</v>
      </c>
      <c r="CP10372" s="17">
        <v>0</v>
      </c>
      <c r="CQ10372" s="16">
        <v>0</v>
      </c>
      <c r="CR10372" s="16">
        <v>0.11800000000000002</v>
      </c>
      <c r="CS10372" s="17">
        <v>0</v>
      </c>
      <c r="CT10372" s="16">
        <v>0</v>
      </c>
      <c r="CU10372" s="16">
        <v>0.11800000000000002</v>
      </c>
      <c r="CV10372" s="17">
        <v>0</v>
      </c>
      <c r="CW10372" s="16">
        <v>0</v>
      </c>
      <c r="CX10372" s="16">
        <v>3.675489250524357E-3</v>
      </c>
      <c r="CY10372" s="17">
        <v>0</v>
      </c>
      <c r="CZ10372" s="16">
        <v>0</v>
      </c>
      <c r="DA10372" s="16">
        <v>3.675489250524357E-3</v>
      </c>
      <c r="DB10372" s="17">
        <v>0</v>
      </c>
      <c r="DC10372" s="16">
        <v>0</v>
      </c>
      <c r="DD10372" s="16">
        <v>3.675489250524357E-3</v>
      </c>
      <c r="DE10372" s="17">
        <v>0</v>
      </c>
      <c r="DF10372" s="14">
        <v>0</v>
      </c>
      <c r="DG10372" s="14">
        <v>1</v>
      </c>
      <c r="DH10372" s="15">
        <v>0</v>
      </c>
      <c r="DI10372" s="14">
        <v>0</v>
      </c>
      <c r="DJ10372" s="14">
        <v>1</v>
      </c>
      <c r="DK10372" s="15">
        <v>0</v>
      </c>
      <c r="DL10372" s="14">
        <v>0</v>
      </c>
      <c r="DM10372" s="14">
        <v>1</v>
      </c>
      <c r="DN10372" s="15">
        <v>0</v>
      </c>
      <c r="DO10372" s="14">
        <v>0</v>
      </c>
      <c r="DP10372" s="14">
        <v>1</v>
      </c>
      <c r="DQ10372" s="15">
        <v>0</v>
      </c>
      <c r="DR10372" s="82"/>
      <c r="DS10372" s="82"/>
      <c r="DT10372" s="15">
        <v>0</v>
      </c>
      <c r="DU10372" s="82"/>
      <c r="DV10372" s="82"/>
      <c r="DW10372" s="15">
        <v>0</v>
      </c>
      <c r="DX10372" s="82"/>
      <c r="DY10372" s="82"/>
      <c r="DZ10372" s="15">
        <v>0</v>
      </c>
      <c r="EB10372" s="2"/>
    </row>
    <row r="10373" spans="1:132" x14ac:dyDescent="0.25">
      <c r="A10373" t="s">
        <v>5988</v>
      </c>
      <c r="B10373" s="93">
        <v>4.0849640754458899E-5</v>
      </c>
      <c r="C10373" s="13">
        <v>0</v>
      </c>
      <c r="D10373" s="13">
        <v>5.5595135550793218E-4</v>
      </c>
      <c r="E10373" s="13">
        <v>0</v>
      </c>
      <c r="F10373" s="13">
        <v>5.5595135550793218E-4</v>
      </c>
      <c r="G10373" s="13">
        <v>3.0621154613010026E-4</v>
      </c>
      <c r="H10373" s="13">
        <v>5.2533052053184448E-4</v>
      </c>
      <c r="I10373" s="13">
        <v>8.6200478414143474E-5</v>
      </c>
      <c r="J10373" s="14">
        <v>0</v>
      </c>
      <c r="K10373" s="14">
        <v>0.99</v>
      </c>
      <c r="L10373" s="15">
        <v>0</v>
      </c>
      <c r="M10373" s="14">
        <v>0</v>
      </c>
      <c r="N10373" s="14">
        <v>0.99</v>
      </c>
      <c r="O10373" s="15">
        <v>0</v>
      </c>
      <c r="P10373" s="14">
        <v>0</v>
      </c>
      <c r="Q10373" s="14">
        <v>0.99</v>
      </c>
      <c r="R10373" s="15">
        <v>0</v>
      </c>
      <c r="S10373" s="14">
        <v>0</v>
      </c>
      <c r="T10373" s="14">
        <v>0.99</v>
      </c>
      <c r="U10373" s="15">
        <v>0</v>
      </c>
      <c r="V10373" s="16">
        <v>0</v>
      </c>
      <c r="W10373" s="16">
        <v>0.62862120094898633</v>
      </c>
      <c r="X10373" s="17">
        <v>0</v>
      </c>
      <c r="Y10373" s="16">
        <v>0</v>
      </c>
      <c r="Z10373" s="16">
        <v>0.62862120094898633</v>
      </c>
      <c r="AA10373" s="17">
        <v>0</v>
      </c>
      <c r="AB10373" s="16">
        <v>0</v>
      </c>
      <c r="AC10373" s="16">
        <v>0.62862120094898633</v>
      </c>
      <c r="AD10373" s="17">
        <v>0</v>
      </c>
      <c r="AE10373" s="16">
        <v>0</v>
      </c>
      <c r="AF10373" s="16">
        <v>0.62862120094898633</v>
      </c>
      <c r="AG10373" s="17">
        <v>0</v>
      </c>
      <c r="AH10373" s="13">
        <v>0</v>
      </c>
      <c r="AI10373" s="16">
        <v>0</v>
      </c>
      <c r="AJ10373" s="16">
        <v>3.0925295183199229E-2</v>
      </c>
      <c r="AK10373" s="17">
        <v>0</v>
      </c>
      <c r="AL10373" s="16">
        <v>0</v>
      </c>
      <c r="AM10373" s="16">
        <v>3.0925295183199229E-2</v>
      </c>
      <c r="AN10373" s="17">
        <v>0</v>
      </c>
      <c r="AO10373" s="16">
        <v>0</v>
      </c>
      <c r="AP10373" s="16">
        <v>3.0925295183199229E-2</v>
      </c>
      <c r="AQ10373" s="17">
        <v>0</v>
      </c>
      <c r="AR10373" s="16">
        <v>0</v>
      </c>
      <c r="AS10373" s="16">
        <v>3.4169351157306216E-3</v>
      </c>
      <c r="AT10373" s="17">
        <v>0</v>
      </c>
      <c r="AU10373" s="16">
        <v>0</v>
      </c>
      <c r="AV10373" s="16">
        <v>3.4169351157306216E-3</v>
      </c>
      <c r="AW10373" s="17">
        <v>0</v>
      </c>
      <c r="AX10373" s="16">
        <v>0</v>
      </c>
      <c r="AY10373" s="16">
        <v>3.4169351157306216E-3</v>
      </c>
      <c r="AZ10373" s="17">
        <v>0</v>
      </c>
      <c r="BA10373" s="16">
        <v>0</v>
      </c>
      <c r="BB10373" s="16">
        <v>8.6488516344137359E-3</v>
      </c>
      <c r="BC10373" s="17">
        <v>0</v>
      </c>
      <c r="BD10373" s="16">
        <v>0</v>
      </c>
      <c r="BE10373" s="16">
        <v>8.6488516344137359E-3</v>
      </c>
      <c r="BF10373" s="17">
        <v>0</v>
      </c>
      <c r="BG10373" s="16">
        <v>0</v>
      </c>
      <c r="BH10373" s="16">
        <v>8.6488516344137359E-3</v>
      </c>
      <c r="BI10373" s="17">
        <v>0</v>
      </c>
      <c r="BJ10373" s="16">
        <v>0</v>
      </c>
      <c r="BK10373" s="16">
        <v>8.8772199742896164E-3</v>
      </c>
      <c r="BL10373" s="17">
        <v>0</v>
      </c>
      <c r="BM10373" s="16">
        <v>1</v>
      </c>
      <c r="BN10373" s="16">
        <v>8.8772199742896164E-3</v>
      </c>
      <c r="BO10373" s="17">
        <v>4.9353024778484039E-6</v>
      </c>
      <c r="BP10373" s="16">
        <v>0</v>
      </c>
      <c r="BQ10373" s="16">
        <v>8.8772199742896164E-3</v>
      </c>
      <c r="BR10373" s="17">
        <v>0</v>
      </c>
      <c r="BS10373" s="16">
        <v>0</v>
      </c>
      <c r="BT10373" s="16">
        <v>6.4605310238809791E-2</v>
      </c>
      <c r="BU10373" s="17">
        <v>0</v>
      </c>
      <c r="BV10373" s="16">
        <v>0</v>
      </c>
      <c r="BW10373" s="16">
        <v>6.4605310238809791E-2</v>
      </c>
      <c r="BX10373" s="17">
        <v>0</v>
      </c>
      <c r="BY10373" s="16">
        <v>0</v>
      </c>
      <c r="BZ10373" s="16">
        <v>6.4605310238809791E-2</v>
      </c>
      <c r="CA10373" s="17">
        <v>0</v>
      </c>
      <c r="CB10373" s="16">
        <v>0</v>
      </c>
      <c r="CC10373" s="16">
        <v>1.7864800348273781E-2</v>
      </c>
      <c r="CD10373" s="17">
        <v>0</v>
      </c>
      <c r="CE10373" s="16">
        <v>0</v>
      </c>
      <c r="CF10373" s="16">
        <v>1.7864800348273781E-2</v>
      </c>
      <c r="CG10373" s="17">
        <v>0</v>
      </c>
      <c r="CH10373" s="16">
        <v>0</v>
      </c>
      <c r="CI10373" s="16">
        <v>1.7864800348273781E-2</v>
      </c>
      <c r="CJ10373" s="17">
        <v>0</v>
      </c>
      <c r="CK10373" s="16"/>
      <c r="CL10373" s="16"/>
      <c r="CM10373" s="17"/>
      <c r="CN10373" s="16">
        <v>0</v>
      </c>
      <c r="CO10373" s="16">
        <v>0.11800000000000002</v>
      </c>
      <c r="CP10373" s="17">
        <v>0</v>
      </c>
      <c r="CQ10373" s="16">
        <v>0</v>
      </c>
      <c r="CR10373" s="16">
        <v>0.11800000000000002</v>
      </c>
      <c r="CS10373" s="17">
        <v>0</v>
      </c>
      <c r="CT10373" s="16">
        <v>0</v>
      </c>
      <c r="CU10373" s="16">
        <v>0.11800000000000002</v>
      </c>
      <c r="CV10373" s="17">
        <v>0</v>
      </c>
      <c r="CW10373" s="16">
        <v>0</v>
      </c>
      <c r="CX10373" s="16">
        <v>3.6402102739155093E-3</v>
      </c>
      <c r="CY10373" s="17">
        <v>0</v>
      </c>
      <c r="CZ10373" s="16">
        <v>0</v>
      </c>
      <c r="DA10373" s="16">
        <v>3.6402102739155093E-3</v>
      </c>
      <c r="DB10373" s="17">
        <v>0</v>
      </c>
      <c r="DC10373" s="16">
        <v>0</v>
      </c>
      <c r="DD10373" s="16">
        <v>3.6402102739155093E-3</v>
      </c>
      <c r="DE10373" s="17">
        <v>0</v>
      </c>
      <c r="DF10373" s="14">
        <v>0</v>
      </c>
      <c r="DG10373" s="14">
        <v>0.99999999999999989</v>
      </c>
      <c r="DH10373" s="15">
        <v>0</v>
      </c>
      <c r="DI10373" s="14">
        <v>0</v>
      </c>
      <c r="DJ10373" s="14">
        <v>0.99999999999999989</v>
      </c>
      <c r="DK10373" s="15">
        <v>0</v>
      </c>
      <c r="DL10373" s="14">
        <v>0</v>
      </c>
      <c r="DM10373" s="14">
        <v>0.99999999999999989</v>
      </c>
      <c r="DN10373" s="15">
        <v>0</v>
      </c>
      <c r="DO10373" s="14">
        <v>0</v>
      </c>
      <c r="DP10373" s="14">
        <v>0.99999999999999989</v>
      </c>
      <c r="DQ10373" s="15">
        <v>0</v>
      </c>
      <c r="DR10373" s="82"/>
      <c r="DS10373" s="82"/>
      <c r="DT10373" s="15">
        <v>0</v>
      </c>
      <c r="DU10373" s="82"/>
      <c r="DV10373" s="82"/>
      <c r="DW10373" s="15">
        <v>0</v>
      </c>
      <c r="DX10373" s="82"/>
      <c r="DY10373" s="82"/>
      <c r="DZ10373" s="15">
        <v>0</v>
      </c>
      <c r="EB10373" s="2"/>
    </row>
    <row r="10374" spans="1:132" x14ac:dyDescent="0.25">
      <c r="A10374" t="s">
        <v>5991</v>
      </c>
      <c r="B10374" s="93">
        <v>4.0842467583526199E-5</v>
      </c>
      <c r="C10374" s="13">
        <v>0</v>
      </c>
      <c r="D10374" s="13">
        <v>4.5857932194428037E-3</v>
      </c>
      <c r="E10374" s="13">
        <v>0</v>
      </c>
      <c r="F10374" s="13">
        <v>4.5857932194428037E-3</v>
      </c>
      <c r="G10374" s="13">
        <v>3.0618668144745929E-4</v>
      </c>
      <c r="H10374" s="13">
        <v>6.1105768482187413E-3</v>
      </c>
      <c r="I10374" s="13">
        <v>1.1532828398745946E-3</v>
      </c>
      <c r="J10374" s="14">
        <v>0</v>
      </c>
      <c r="K10374" s="14">
        <v>0.9900000000000001</v>
      </c>
      <c r="L10374" s="15">
        <v>0</v>
      </c>
      <c r="M10374" s="14">
        <v>0</v>
      </c>
      <c r="N10374" s="14">
        <v>0.9900000000000001</v>
      </c>
      <c r="O10374" s="15">
        <v>0</v>
      </c>
      <c r="P10374" s="14">
        <v>0</v>
      </c>
      <c r="Q10374" s="14">
        <v>0.9900000000000001</v>
      </c>
      <c r="R10374" s="15">
        <v>0</v>
      </c>
      <c r="S10374" s="14">
        <v>0</v>
      </c>
      <c r="T10374" s="14">
        <v>0.9900000000000001</v>
      </c>
      <c r="U10374" s="15">
        <v>0</v>
      </c>
      <c r="V10374" s="16">
        <v>0</v>
      </c>
      <c r="W10374" s="16">
        <v>0.60428447904693672</v>
      </c>
      <c r="X10374" s="17">
        <v>0</v>
      </c>
      <c r="Y10374" s="16">
        <v>0</v>
      </c>
      <c r="Z10374" s="16">
        <v>0.60428447904693672</v>
      </c>
      <c r="AA10374" s="17">
        <v>0</v>
      </c>
      <c r="AB10374" s="16">
        <v>0</v>
      </c>
      <c r="AC10374" s="16">
        <v>0.60428447904693672</v>
      </c>
      <c r="AD10374" s="17">
        <v>0</v>
      </c>
      <c r="AE10374" s="16">
        <v>0</v>
      </c>
      <c r="AF10374" s="16">
        <v>0.60428447904693672</v>
      </c>
      <c r="AG10374" s="17">
        <v>0</v>
      </c>
      <c r="AH10374" s="13">
        <v>0</v>
      </c>
      <c r="AI10374" s="16">
        <v>0</v>
      </c>
      <c r="AJ10374" s="16">
        <v>4.3406649936562909E-2</v>
      </c>
      <c r="AK10374" s="17">
        <v>0</v>
      </c>
      <c r="AL10374" s="16">
        <v>0</v>
      </c>
      <c r="AM10374" s="16">
        <v>4.3406649936562909E-2</v>
      </c>
      <c r="AN10374" s="17">
        <v>0</v>
      </c>
      <c r="AO10374" s="16">
        <v>0</v>
      </c>
      <c r="AP10374" s="16">
        <v>4.3406649936562909E-2</v>
      </c>
      <c r="AQ10374" s="17">
        <v>0</v>
      </c>
      <c r="AR10374" s="16">
        <v>0</v>
      </c>
      <c r="AS10374" s="16">
        <v>4.6280717043565931E-3</v>
      </c>
      <c r="AT10374" s="17">
        <v>0</v>
      </c>
      <c r="AU10374" s="16">
        <v>0</v>
      </c>
      <c r="AV10374" s="16">
        <v>4.6280717043565931E-3</v>
      </c>
      <c r="AW10374" s="17">
        <v>0</v>
      </c>
      <c r="AX10374" s="16">
        <v>0</v>
      </c>
      <c r="AY10374" s="16">
        <v>4.6280717043565931E-3</v>
      </c>
      <c r="AZ10374" s="17">
        <v>0</v>
      </c>
      <c r="BA10374" s="16">
        <v>0</v>
      </c>
      <c r="BB10374" s="16">
        <v>1.2445822417931811E-2</v>
      </c>
      <c r="BC10374" s="17">
        <v>0</v>
      </c>
      <c r="BD10374" s="16">
        <v>0</v>
      </c>
      <c r="BE10374" s="16">
        <v>1.2445822417931811E-2</v>
      </c>
      <c r="BF10374" s="17">
        <v>0</v>
      </c>
      <c r="BG10374" s="16">
        <v>0</v>
      </c>
      <c r="BH10374" s="16">
        <v>1.2445822417931811E-2</v>
      </c>
      <c r="BI10374" s="17">
        <v>0</v>
      </c>
      <c r="BJ10374" s="16">
        <v>0.87742096820495896</v>
      </c>
      <c r="BK10374" s="16">
        <v>1.2856977849108431E-2</v>
      </c>
      <c r="BL10374" s="17">
        <v>5.1732250546680752E-5</v>
      </c>
      <c r="BM10374" s="16">
        <v>0</v>
      </c>
      <c r="BN10374" s="16">
        <v>1.2856977849108431E-2</v>
      </c>
      <c r="BO10374" s="17">
        <v>0</v>
      </c>
      <c r="BP10374" s="16">
        <v>0</v>
      </c>
      <c r="BQ10374" s="16">
        <v>1.2856977849108431E-2</v>
      </c>
      <c r="BR10374" s="17">
        <v>0</v>
      </c>
      <c r="BS10374" s="16">
        <v>0</v>
      </c>
      <c r="BT10374" s="16">
        <v>9.3498095749457527E-2</v>
      </c>
      <c r="BU10374" s="17">
        <v>0</v>
      </c>
      <c r="BV10374" s="16">
        <v>0</v>
      </c>
      <c r="BW10374" s="16">
        <v>9.3498095749457527E-2</v>
      </c>
      <c r="BX10374" s="17">
        <v>0</v>
      </c>
      <c r="BY10374" s="16">
        <v>0</v>
      </c>
      <c r="BZ10374" s="16">
        <v>9.3498095749457527E-2</v>
      </c>
      <c r="CA10374" s="17">
        <v>0</v>
      </c>
      <c r="CB10374" s="16">
        <v>0</v>
      </c>
      <c r="CC10374" s="16">
        <v>3.1268583663407179E-3</v>
      </c>
      <c r="CD10374" s="17">
        <v>0</v>
      </c>
      <c r="CE10374" s="16">
        <v>0</v>
      </c>
      <c r="CF10374" s="16">
        <v>3.1268583663407179E-3</v>
      </c>
      <c r="CG10374" s="17">
        <v>0</v>
      </c>
      <c r="CH10374" s="16">
        <v>0</v>
      </c>
      <c r="CI10374" s="16">
        <v>3.1268583663407179E-3</v>
      </c>
      <c r="CJ10374" s="17">
        <v>0</v>
      </c>
      <c r="CK10374" s="16"/>
      <c r="CL10374" s="16"/>
      <c r="CM10374" s="17"/>
      <c r="CN10374" s="16">
        <v>0</v>
      </c>
      <c r="CO10374" s="16">
        <v>0.11800000000000002</v>
      </c>
      <c r="CP10374" s="17">
        <v>0</v>
      </c>
      <c r="CQ10374" s="16">
        <v>0</v>
      </c>
      <c r="CR10374" s="16">
        <v>0.11800000000000002</v>
      </c>
      <c r="CS10374" s="17">
        <v>0</v>
      </c>
      <c r="CT10374" s="16">
        <v>0</v>
      </c>
      <c r="CU10374" s="16">
        <v>0.11800000000000002</v>
      </c>
      <c r="CV10374" s="17">
        <v>0</v>
      </c>
      <c r="CW10374" s="16">
        <v>0</v>
      </c>
      <c r="CX10374" s="16">
        <v>3.5609364609195384E-3</v>
      </c>
      <c r="CY10374" s="17">
        <v>0</v>
      </c>
      <c r="CZ10374" s="16">
        <v>0</v>
      </c>
      <c r="DA10374" s="16">
        <v>3.5609364609195384E-3</v>
      </c>
      <c r="DB10374" s="17">
        <v>0</v>
      </c>
      <c r="DC10374" s="16">
        <v>0</v>
      </c>
      <c r="DD10374" s="16">
        <v>3.5609364609195384E-3</v>
      </c>
      <c r="DE10374" s="17">
        <v>0</v>
      </c>
      <c r="DF10374" s="14">
        <v>0</v>
      </c>
      <c r="DG10374" s="14">
        <v>1</v>
      </c>
      <c r="DH10374" s="15">
        <v>0</v>
      </c>
      <c r="DI10374" s="14">
        <v>0</v>
      </c>
      <c r="DJ10374" s="14">
        <v>1</v>
      </c>
      <c r="DK10374" s="15">
        <v>0</v>
      </c>
      <c r="DL10374" s="14">
        <v>0</v>
      </c>
      <c r="DM10374" s="14">
        <v>1</v>
      </c>
      <c r="DN10374" s="15">
        <v>0</v>
      </c>
      <c r="DO10374" s="14">
        <v>0</v>
      </c>
      <c r="DP10374" s="14">
        <v>1</v>
      </c>
      <c r="DQ10374" s="15">
        <v>0</v>
      </c>
      <c r="DR10374" s="82"/>
      <c r="DS10374" s="82"/>
      <c r="DT10374" s="15">
        <v>0</v>
      </c>
      <c r="DU10374" s="82"/>
      <c r="DV10374" s="82"/>
      <c r="DW10374" s="15">
        <v>0</v>
      </c>
      <c r="DX10374" s="82"/>
      <c r="DY10374" s="82"/>
      <c r="DZ10374" s="15">
        <v>0</v>
      </c>
      <c r="EB10374" s="2"/>
    </row>
    <row r="10375" spans="1:132" x14ac:dyDescent="0.25">
      <c r="A10375" t="s">
        <v>5992</v>
      </c>
      <c r="B10375" s="93">
        <v>4.0839996907616997E-5</v>
      </c>
      <c r="C10375" s="13">
        <v>0</v>
      </c>
      <c r="D10375" s="13">
        <v>2.3969741518685187E-3</v>
      </c>
      <c r="E10375" s="13">
        <v>0</v>
      </c>
      <c r="F10375" s="13">
        <v>2.3969741518685187E-3</v>
      </c>
      <c r="G10375" s="13">
        <v>1.8554374506634576E-4</v>
      </c>
      <c r="H10375" s="13">
        <v>3.1691923184956573E-3</v>
      </c>
      <c r="I10375" s="13">
        <v>6.020942181226423E-4</v>
      </c>
      <c r="J10375" s="14">
        <v>0</v>
      </c>
      <c r="K10375" s="14">
        <v>0.98999999999999977</v>
      </c>
      <c r="L10375" s="15">
        <v>0</v>
      </c>
      <c r="M10375" s="14">
        <v>0</v>
      </c>
      <c r="N10375" s="14">
        <v>0.98999999999999977</v>
      </c>
      <c r="O10375" s="15">
        <v>0</v>
      </c>
      <c r="P10375" s="14">
        <v>0</v>
      </c>
      <c r="Q10375" s="14">
        <v>0.98999999999999977</v>
      </c>
      <c r="R10375" s="15">
        <v>0</v>
      </c>
      <c r="S10375" s="14">
        <v>0</v>
      </c>
      <c r="T10375" s="14">
        <v>0.98999999999999977</v>
      </c>
      <c r="U10375" s="15">
        <v>0</v>
      </c>
      <c r="V10375" s="16">
        <v>0</v>
      </c>
      <c r="W10375" s="16">
        <v>0.61475225007482259</v>
      </c>
      <c r="X10375" s="17">
        <v>0</v>
      </c>
      <c r="Y10375" s="16">
        <v>0</v>
      </c>
      <c r="Z10375" s="16">
        <v>0.61475225007482259</v>
      </c>
      <c r="AA10375" s="17">
        <v>0</v>
      </c>
      <c r="AB10375" s="16">
        <v>0</v>
      </c>
      <c r="AC10375" s="16">
        <v>0.61475225007482259</v>
      </c>
      <c r="AD10375" s="17">
        <v>0</v>
      </c>
      <c r="AE10375" s="16">
        <v>0</v>
      </c>
      <c r="AF10375" s="16">
        <v>0.61475225007482259</v>
      </c>
      <c r="AG10375" s="17">
        <v>0</v>
      </c>
      <c r="AH10375" s="13">
        <v>0</v>
      </c>
      <c r="AI10375" s="16">
        <v>0</v>
      </c>
      <c r="AJ10375" s="16">
        <v>4.3356972263603952E-2</v>
      </c>
      <c r="AK10375" s="17">
        <v>0</v>
      </c>
      <c r="AL10375" s="16">
        <v>0</v>
      </c>
      <c r="AM10375" s="16">
        <v>4.3356972263603952E-2</v>
      </c>
      <c r="AN10375" s="17">
        <v>0</v>
      </c>
      <c r="AO10375" s="16">
        <v>0</v>
      </c>
      <c r="AP10375" s="16">
        <v>4.3356972263603952E-2</v>
      </c>
      <c r="AQ10375" s="17">
        <v>0</v>
      </c>
      <c r="AR10375" s="16">
        <v>0</v>
      </c>
      <c r="AS10375" s="16">
        <v>4.7381867323656249E-3</v>
      </c>
      <c r="AT10375" s="17">
        <v>0</v>
      </c>
      <c r="AU10375" s="16">
        <v>0</v>
      </c>
      <c r="AV10375" s="16">
        <v>4.7381867323656249E-3</v>
      </c>
      <c r="AW10375" s="17">
        <v>0</v>
      </c>
      <c r="AX10375" s="16">
        <v>0</v>
      </c>
      <c r="AY10375" s="16">
        <v>4.7381867323656249E-3</v>
      </c>
      <c r="AZ10375" s="17">
        <v>0</v>
      </c>
      <c r="BA10375" s="16">
        <v>0</v>
      </c>
      <c r="BB10375" s="16">
        <v>1.2313997747030174E-2</v>
      </c>
      <c r="BC10375" s="17">
        <v>0</v>
      </c>
      <c r="BD10375" s="16">
        <v>0</v>
      </c>
      <c r="BE10375" s="16">
        <v>1.2313997747030174E-2</v>
      </c>
      <c r="BF10375" s="17">
        <v>0</v>
      </c>
      <c r="BG10375" s="16">
        <v>0</v>
      </c>
      <c r="BH10375" s="16">
        <v>1.2313997747030174E-2</v>
      </c>
      <c r="BI10375" s="17">
        <v>0</v>
      </c>
      <c r="BJ10375" s="16">
        <v>0</v>
      </c>
      <c r="BK10375" s="16">
        <v>1.2946461474932612E-2</v>
      </c>
      <c r="BL10375" s="17">
        <v>0</v>
      </c>
      <c r="BM10375" s="16">
        <v>0</v>
      </c>
      <c r="BN10375" s="16">
        <v>1.2946461474932612E-2</v>
      </c>
      <c r="BO10375" s="17">
        <v>0</v>
      </c>
      <c r="BP10375" s="16">
        <v>0</v>
      </c>
      <c r="BQ10375" s="16">
        <v>1.2946461474932612E-2</v>
      </c>
      <c r="BR10375" s="17">
        <v>0</v>
      </c>
      <c r="BS10375" s="16">
        <v>0</v>
      </c>
      <c r="BT10375" s="16">
        <v>9.3053851139542329E-2</v>
      </c>
      <c r="BU10375" s="17">
        <v>0</v>
      </c>
      <c r="BV10375" s="16">
        <v>0</v>
      </c>
      <c r="BW10375" s="16">
        <v>9.3053851139542329E-2</v>
      </c>
      <c r="BX10375" s="17">
        <v>0</v>
      </c>
      <c r="BY10375" s="16">
        <v>0</v>
      </c>
      <c r="BZ10375" s="16">
        <v>9.3053851139542329E-2</v>
      </c>
      <c r="CA10375" s="17">
        <v>0</v>
      </c>
      <c r="CB10375" s="16">
        <v>0</v>
      </c>
      <c r="CC10375" s="16">
        <v>3.3363745187626969E-3</v>
      </c>
      <c r="CD10375" s="17">
        <v>0</v>
      </c>
      <c r="CE10375" s="16">
        <v>0</v>
      </c>
      <c r="CF10375" s="16">
        <v>3.3363745187626969E-3</v>
      </c>
      <c r="CG10375" s="17">
        <v>0</v>
      </c>
      <c r="CH10375" s="16">
        <v>0</v>
      </c>
      <c r="CI10375" s="16">
        <v>3.3363745187626969E-3</v>
      </c>
      <c r="CJ10375" s="17">
        <v>0</v>
      </c>
      <c r="CK10375" s="16"/>
      <c r="CL10375" s="16"/>
      <c r="CM10375" s="17"/>
      <c r="CN10375" s="16">
        <v>0</v>
      </c>
      <c r="CO10375" s="16">
        <v>0.11799999999999999</v>
      </c>
      <c r="CP10375" s="17">
        <v>0</v>
      </c>
      <c r="CQ10375" s="16">
        <v>0</v>
      </c>
      <c r="CR10375" s="16">
        <v>0.11799999999999999</v>
      </c>
      <c r="CS10375" s="17">
        <v>0</v>
      </c>
      <c r="CT10375" s="16">
        <v>0</v>
      </c>
      <c r="CU10375" s="16">
        <v>0.11799999999999999</v>
      </c>
      <c r="CV10375" s="17">
        <v>0</v>
      </c>
      <c r="CW10375" s="16">
        <v>0</v>
      </c>
      <c r="CX10375" s="16">
        <v>3.6015137670476981E-3</v>
      </c>
      <c r="CY10375" s="17">
        <v>0</v>
      </c>
      <c r="CZ10375" s="16">
        <v>0</v>
      </c>
      <c r="DA10375" s="16">
        <v>3.6015137670476981E-3</v>
      </c>
      <c r="DB10375" s="17">
        <v>0</v>
      </c>
      <c r="DC10375" s="16">
        <v>0</v>
      </c>
      <c r="DD10375" s="16">
        <v>3.6015137670476981E-3</v>
      </c>
      <c r="DE10375" s="17">
        <v>0</v>
      </c>
      <c r="DF10375" s="14">
        <v>0</v>
      </c>
      <c r="DG10375" s="14">
        <v>1</v>
      </c>
      <c r="DH10375" s="15">
        <v>0</v>
      </c>
      <c r="DI10375" s="14">
        <v>0</v>
      </c>
      <c r="DJ10375" s="14">
        <v>1</v>
      </c>
      <c r="DK10375" s="15">
        <v>0</v>
      </c>
      <c r="DL10375" s="14">
        <v>0</v>
      </c>
      <c r="DM10375" s="14">
        <v>1</v>
      </c>
      <c r="DN10375" s="15">
        <v>0</v>
      </c>
      <c r="DO10375" s="14">
        <v>0</v>
      </c>
      <c r="DP10375" s="14">
        <v>1</v>
      </c>
      <c r="DQ10375" s="15">
        <v>0</v>
      </c>
      <c r="DR10375" s="82"/>
      <c r="DS10375" s="82"/>
      <c r="DT10375" s="15">
        <v>0</v>
      </c>
      <c r="DU10375" s="82"/>
      <c r="DV10375" s="82"/>
      <c r="DW10375" s="15">
        <v>0</v>
      </c>
      <c r="DX10375" s="82"/>
      <c r="DY10375" s="82"/>
      <c r="DZ10375" s="15">
        <v>0</v>
      </c>
      <c r="EB10375" s="2"/>
    </row>
    <row r="10376" spans="1:132" x14ac:dyDescent="0.25">
      <c r="A10376" t="s">
        <v>5993</v>
      </c>
      <c r="B10376" s="93">
        <v>4.0834296669345302E-5</v>
      </c>
      <c r="C10376" s="13">
        <v>0</v>
      </c>
      <c r="D10376" s="13">
        <v>2.0840344624278008E-4</v>
      </c>
      <c r="E10376" s="13">
        <v>0</v>
      </c>
      <c r="F10376" s="13">
        <v>2.0840344624278008E-4</v>
      </c>
      <c r="G10376" s="13">
        <v>2.7844264396819579E-5</v>
      </c>
      <c r="H10376" s="13">
        <v>1.9718878363949276E-4</v>
      </c>
      <c r="I10376" s="13">
        <v>1.1899113188988959E-4</v>
      </c>
      <c r="J10376" s="14">
        <v>0</v>
      </c>
      <c r="K10376" s="14">
        <v>0.9900000000000001</v>
      </c>
      <c r="L10376" s="15">
        <v>0</v>
      </c>
      <c r="M10376" s="14">
        <v>0</v>
      </c>
      <c r="N10376" s="14">
        <v>0.9900000000000001</v>
      </c>
      <c r="O10376" s="15">
        <v>0</v>
      </c>
      <c r="P10376" s="14">
        <v>0</v>
      </c>
      <c r="Q10376" s="14">
        <v>0.9900000000000001</v>
      </c>
      <c r="R10376" s="15">
        <v>0</v>
      </c>
      <c r="S10376" s="14">
        <v>0</v>
      </c>
      <c r="T10376" s="14">
        <v>0.9900000000000001</v>
      </c>
      <c r="U10376" s="15">
        <v>0</v>
      </c>
      <c r="V10376" s="16">
        <v>0</v>
      </c>
      <c r="W10376" s="16">
        <v>0.65889310526257439</v>
      </c>
      <c r="X10376" s="17">
        <v>0</v>
      </c>
      <c r="Y10376" s="16">
        <v>0</v>
      </c>
      <c r="Z10376" s="16">
        <v>0.65889310526257439</v>
      </c>
      <c r="AA10376" s="17">
        <v>0</v>
      </c>
      <c r="AB10376" s="16">
        <v>0</v>
      </c>
      <c r="AC10376" s="16">
        <v>0.65889310526257439</v>
      </c>
      <c r="AD10376" s="17">
        <v>0</v>
      </c>
      <c r="AE10376" s="16">
        <v>0</v>
      </c>
      <c r="AF10376" s="16">
        <v>0.65889310526257439</v>
      </c>
      <c r="AG10376" s="17">
        <v>0</v>
      </c>
      <c r="AH10376" s="13">
        <v>0</v>
      </c>
      <c r="AI10376" s="16">
        <v>0</v>
      </c>
      <c r="AJ10376" s="16">
        <v>3.3439706137379163E-2</v>
      </c>
      <c r="AK10376" s="17">
        <v>0</v>
      </c>
      <c r="AL10376" s="16">
        <v>0</v>
      </c>
      <c r="AM10376" s="16">
        <v>3.3439706137379163E-2</v>
      </c>
      <c r="AN10376" s="17">
        <v>0</v>
      </c>
      <c r="AO10376" s="16">
        <v>0</v>
      </c>
      <c r="AP10376" s="16">
        <v>3.3439706137379163E-2</v>
      </c>
      <c r="AQ10376" s="17">
        <v>0</v>
      </c>
      <c r="AR10376" s="16">
        <v>0</v>
      </c>
      <c r="AS10376" s="16">
        <v>3.8148805844129318E-3</v>
      </c>
      <c r="AT10376" s="17">
        <v>0</v>
      </c>
      <c r="AU10376" s="16">
        <v>0</v>
      </c>
      <c r="AV10376" s="16">
        <v>3.8148805844129318E-3</v>
      </c>
      <c r="AW10376" s="17">
        <v>0</v>
      </c>
      <c r="AX10376" s="16">
        <v>0</v>
      </c>
      <c r="AY10376" s="16">
        <v>3.8148805844129318E-3</v>
      </c>
      <c r="AZ10376" s="17">
        <v>0</v>
      </c>
      <c r="BA10376" s="16">
        <v>0</v>
      </c>
      <c r="BB10376" s="16">
        <v>8.6119701314073087E-3</v>
      </c>
      <c r="BC10376" s="17">
        <v>0</v>
      </c>
      <c r="BD10376" s="16">
        <v>0</v>
      </c>
      <c r="BE10376" s="16">
        <v>8.6119701314073087E-3</v>
      </c>
      <c r="BF10376" s="17">
        <v>0</v>
      </c>
      <c r="BG10376" s="16">
        <v>0</v>
      </c>
      <c r="BH10376" s="16">
        <v>8.6119701314073087E-3</v>
      </c>
      <c r="BI10376" s="17">
        <v>0</v>
      </c>
      <c r="BJ10376" s="16">
        <v>0</v>
      </c>
      <c r="BK10376" s="16">
        <v>9.2703016623030769E-3</v>
      </c>
      <c r="BL10376" s="17">
        <v>0</v>
      </c>
      <c r="BM10376" s="16">
        <v>0</v>
      </c>
      <c r="BN10376" s="16">
        <v>9.2703016623030769E-3</v>
      </c>
      <c r="BO10376" s="17">
        <v>0</v>
      </c>
      <c r="BP10376" s="16">
        <v>0</v>
      </c>
      <c r="BQ10376" s="16">
        <v>9.2703016623030769E-3</v>
      </c>
      <c r="BR10376" s="17">
        <v>0</v>
      </c>
      <c r="BS10376" s="16">
        <v>0</v>
      </c>
      <c r="BT10376" s="16">
        <v>6.5379366534697184E-2</v>
      </c>
      <c r="BU10376" s="17">
        <v>0</v>
      </c>
      <c r="BV10376" s="16">
        <v>0</v>
      </c>
      <c r="BW10376" s="16">
        <v>6.5379366534697184E-2</v>
      </c>
      <c r="BX10376" s="17">
        <v>0</v>
      </c>
      <c r="BY10376" s="16">
        <v>0</v>
      </c>
      <c r="BZ10376" s="16">
        <v>6.5379366534697184E-2</v>
      </c>
      <c r="CA10376" s="17">
        <v>0</v>
      </c>
      <c r="CB10376" s="16">
        <v>0</v>
      </c>
      <c r="CC10376" s="16">
        <v>3.0603349725842545E-3</v>
      </c>
      <c r="CD10376" s="17">
        <v>0</v>
      </c>
      <c r="CE10376" s="16">
        <v>0</v>
      </c>
      <c r="CF10376" s="16">
        <v>3.0603349725842545E-3</v>
      </c>
      <c r="CG10376" s="17">
        <v>0</v>
      </c>
      <c r="CH10376" s="16">
        <v>0</v>
      </c>
      <c r="CI10376" s="16">
        <v>3.0603349725842545E-3</v>
      </c>
      <c r="CJ10376" s="17">
        <v>0</v>
      </c>
      <c r="CK10376" s="16"/>
      <c r="CL10376" s="16"/>
      <c r="CM10376" s="17"/>
      <c r="CN10376" s="16">
        <v>0</v>
      </c>
      <c r="CO10376" s="16">
        <v>0.11800000000000002</v>
      </c>
      <c r="CP10376" s="17">
        <v>0</v>
      </c>
      <c r="CQ10376" s="16">
        <v>0</v>
      </c>
      <c r="CR10376" s="16">
        <v>0.11800000000000002</v>
      </c>
      <c r="CS10376" s="17">
        <v>0</v>
      </c>
      <c r="CT10376" s="16">
        <v>0</v>
      </c>
      <c r="CU10376" s="16">
        <v>0.11800000000000002</v>
      </c>
      <c r="CV10376" s="17">
        <v>0</v>
      </c>
      <c r="CW10376" s="16">
        <v>0</v>
      </c>
      <c r="CX10376" s="16">
        <v>3.7176484704528187E-3</v>
      </c>
      <c r="CY10376" s="17">
        <v>0</v>
      </c>
      <c r="CZ10376" s="16">
        <v>0</v>
      </c>
      <c r="DA10376" s="16">
        <v>3.7176484704528187E-3</v>
      </c>
      <c r="DB10376" s="17">
        <v>0</v>
      </c>
      <c r="DC10376" s="16">
        <v>0</v>
      </c>
      <c r="DD10376" s="16">
        <v>3.7176484704528187E-3</v>
      </c>
      <c r="DE10376" s="17">
        <v>0</v>
      </c>
      <c r="DF10376" s="14">
        <v>0</v>
      </c>
      <c r="DG10376" s="14">
        <v>1</v>
      </c>
      <c r="DH10376" s="15">
        <v>0</v>
      </c>
      <c r="DI10376" s="14">
        <v>0</v>
      </c>
      <c r="DJ10376" s="14">
        <v>1</v>
      </c>
      <c r="DK10376" s="15">
        <v>0</v>
      </c>
      <c r="DL10376" s="14">
        <v>0</v>
      </c>
      <c r="DM10376" s="14">
        <v>1</v>
      </c>
      <c r="DN10376" s="15">
        <v>0</v>
      </c>
      <c r="DO10376" s="14">
        <v>0</v>
      </c>
      <c r="DP10376" s="14">
        <v>1</v>
      </c>
      <c r="DQ10376" s="15">
        <v>0</v>
      </c>
      <c r="DR10376" s="82"/>
      <c r="DS10376" s="82"/>
      <c r="DT10376" s="15">
        <v>0</v>
      </c>
      <c r="DU10376" s="82"/>
      <c r="DV10376" s="82"/>
      <c r="DW10376" s="15">
        <v>0</v>
      </c>
      <c r="DX10376" s="82"/>
      <c r="DY10376" s="82"/>
      <c r="DZ10376" s="15">
        <v>0</v>
      </c>
      <c r="EB10376" s="2"/>
    </row>
    <row r="10377" spans="1:132" x14ac:dyDescent="0.25">
      <c r="A10377" t="s">
        <v>5998</v>
      </c>
      <c r="B10377" s="93">
        <v>4.0815159024987197E-5</v>
      </c>
      <c r="C10377" s="13">
        <v>0</v>
      </c>
      <c r="D10377" s="13">
        <v>8.8877131575993522E-3</v>
      </c>
      <c r="E10377" s="13">
        <v>0</v>
      </c>
      <c r="F10377" s="13">
        <v>8.8877131575993522E-3</v>
      </c>
      <c r="G10377" s="13">
        <v>2.9474496441776509E-3</v>
      </c>
      <c r="H10377" s="13">
        <v>8.0001332604314381E-3</v>
      </c>
      <c r="I10377" s="13">
        <v>3.7239030308993232E-3</v>
      </c>
      <c r="J10377" s="14">
        <v>0</v>
      </c>
      <c r="K10377" s="14">
        <v>0.98999999999999977</v>
      </c>
      <c r="L10377" s="15">
        <v>0</v>
      </c>
      <c r="M10377" s="14">
        <v>0</v>
      </c>
      <c r="N10377" s="14">
        <v>0.98999999999999977</v>
      </c>
      <c r="O10377" s="15">
        <v>0</v>
      </c>
      <c r="P10377" s="14">
        <v>0</v>
      </c>
      <c r="Q10377" s="14">
        <v>0.98999999999999977</v>
      </c>
      <c r="R10377" s="15">
        <v>0</v>
      </c>
      <c r="S10377" s="14">
        <v>0</v>
      </c>
      <c r="T10377" s="14">
        <v>0.98999999999999977</v>
      </c>
      <c r="U10377" s="15">
        <v>0</v>
      </c>
      <c r="V10377" s="16">
        <v>0</v>
      </c>
      <c r="W10377" s="16">
        <v>0.65042614514901675</v>
      </c>
      <c r="X10377" s="17">
        <v>0</v>
      </c>
      <c r="Y10377" s="16">
        <v>0</v>
      </c>
      <c r="Z10377" s="16">
        <v>0.65042614514901675</v>
      </c>
      <c r="AA10377" s="17">
        <v>0</v>
      </c>
      <c r="AB10377" s="16">
        <v>0</v>
      </c>
      <c r="AC10377" s="16">
        <v>0.65042614514901675</v>
      </c>
      <c r="AD10377" s="17">
        <v>0</v>
      </c>
      <c r="AE10377" s="16">
        <v>0</v>
      </c>
      <c r="AF10377" s="16">
        <v>0.65042614514901675</v>
      </c>
      <c r="AG10377" s="17">
        <v>0</v>
      </c>
      <c r="AH10377" s="13">
        <v>0</v>
      </c>
      <c r="AI10377" s="16">
        <v>0</v>
      </c>
      <c r="AJ10377" s="16">
        <v>2.9475503349146968E-2</v>
      </c>
      <c r="AK10377" s="17">
        <v>0</v>
      </c>
      <c r="AL10377" s="16">
        <v>0</v>
      </c>
      <c r="AM10377" s="16">
        <v>2.9475503349146968E-2</v>
      </c>
      <c r="AN10377" s="17">
        <v>0</v>
      </c>
      <c r="AO10377" s="16">
        <v>0</v>
      </c>
      <c r="AP10377" s="16">
        <v>2.9475503349146968E-2</v>
      </c>
      <c r="AQ10377" s="17">
        <v>0</v>
      </c>
      <c r="AR10377" s="16">
        <v>0</v>
      </c>
      <c r="AS10377" s="16">
        <v>3.2821007789704637E-3</v>
      </c>
      <c r="AT10377" s="17">
        <v>0</v>
      </c>
      <c r="AU10377" s="16">
        <v>0</v>
      </c>
      <c r="AV10377" s="16">
        <v>3.2821007789704637E-3</v>
      </c>
      <c r="AW10377" s="17">
        <v>0</v>
      </c>
      <c r="AX10377" s="16">
        <v>0</v>
      </c>
      <c r="AY10377" s="16">
        <v>3.2821007789704637E-3</v>
      </c>
      <c r="AZ10377" s="17">
        <v>0</v>
      </c>
      <c r="BA10377" s="16">
        <v>0</v>
      </c>
      <c r="BB10377" s="16">
        <v>8.2367779601896819E-3</v>
      </c>
      <c r="BC10377" s="17">
        <v>0</v>
      </c>
      <c r="BD10377" s="16">
        <v>0</v>
      </c>
      <c r="BE10377" s="16">
        <v>8.2367779601896819E-3</v>
      </c>
      <c r="BF10377" s="17">
        <v>0</v>
      </c>
      <c r="BG10377" s="16">
        <v>0</v>
      </c>
      <c r="BH10377" s="16">
        <v>8.2367779601896819E-3</v>
      </c>
      <c r="BI10377" s="17">
        <v>0</v>
      </c>
      <c r="BJ10377" s="16">
        <v>0</v>
      </c>
      <c r="BK10377" s="16">
        <v>8.6452364176059435E-3</v>
      </c>
      <c r="BL10377" s="17">
        <v>0</v>
      </c>
      <c r="BM10377" s="16">
        <v>0.852032327151096</v>
      </c>
      <c r="BN10377" s="16">
        <v>8.6452364176059435E-3</v>
      </c>
      <c r="BO10377" s="17">
        <v>6.5467080904648149E-5</v>
      </c>
      <c r="BP10377" s="16">
        <v>0.14019495814060801</v>
      </c>
      <c r="BQ10377" s="16">
        <v>8.6452364176059435E-3</v>
      </c>
      <c r="BR10377" s="17">
        <v>1.0772073282364236E-5</v>
      </c>
      <c r="BS10377" s="16">
        <v>0</v>
      </c>
      <c r="BT10377" s="16">
        <v>6.2097462639810093E-2</v>
      </c>
      <c r="BU10377" s="17">
        <v>0</v>
      </c>
      <c r="BV10377" s="16">
        <v>0</v>
      </c>
      <c r="BW10377" s="16">
        <v>6.2097462639810093E-2</v>
      </c>
      <c r="BX10377" s="17">
        <v>0</v>
      </c>
      <c r="BY10377" s="16">
        <v>0</v>
      </c>
      <c r="BZ10377" s="16">
        <v>6.2097462639810093E-2</v>
      </c>
      <c r="CA10377" s="17">
        <v>0</v>
      </c>
      <c r="CB10377" s="16">
        <v>0</v>
      </c>
      <c r="CC10377" s="16">
        <v>8.0445448281846934E-3</v>
      </c>
      <c r="CD10377" s="17">
        <v>0</v>
      </c>
      <c r="CE10377" s="16">
        <v>0</v>
      </c>
      <c r="CF10377" s="16">
        <v>8.0445448281846934E-3</v>
      </c>
      <c r="CG10377" s="17">
        <v>0</v>
      </c>
      <c r="CH10377" s="16">
        <v>0</v>
      </c>
      <c r="CI10377" s="16">
        <v>8.0445448281846934E-3</v>
      </c>
      <c r="CJ10377" s="17">
        <v>0</v>
      </c>
      <c r="CK10377" s="16"/>
      <c r="CL10377" s="16"/>
      <c r="CM10377" s="17"/>
      <c r="CN10377" s="16">
        <v>0</v>
      </c>
      <c r="CO10377" s="16">
        <v>0.11799999999999999</v>
      </c>
      <c r="CP10377" s="17">
        <v>0</v>
      </c>
      <c r="CQ10377" s="16">
        <v>0</v>
      </c>
      <c r="CR10377" s="16">
        <v>0.11799999999999999</v>
      </c>
      <c r="CS10377" s="17">
        <v>0</v>
      </c>
      <c r="CT10377" s="16">
        <v>0</v>
      </c>
      <c r="CU10377" s="16">
        <v>0.11799999999999999</v>
      </c>
      <c r="CV10377" s="17">
        <v>0</v>
      </c>
      <c r="CW10377" s="16">
        <v>0</v>
      </c>
      <c r="CX10377" s="16">
        <v>3.6948242680245979E-3</v>
      </c>
      <c r="CY10377" s="17">
        <v>0</v>
      </c>
      <c r="CZ10377" s="16">
        <v>0</v>
      </c>
      <c r="DA10377" s="16">
        <v>3.6948242680245979E-3</v>
      </c>
      <c r="DB10377" s="17">
        <v>0</v>
      </c>
      <c r="DC10377" s="16">
        <v>0</v>
      </c>
      <c r="DD10377" s="16">
        <v>3.6948242680245979E-3</v>
      </c>
      <c r="DE10377" s="17">
        <v>0</v>
      </c>
      <c r="DF10377" s="14">
        <v>0</v>
      </c>
      <c r="DG10377" s="14">
        <v>1</v>
      </c>
      <c r="DH10377" s="15">
        <v>0</v>
      </c>
      <c r="DI10377" s="14">
        <v>0</v>
      </c>
      <c r="DJ10377" s="14">
        <v>1</v>
      </c>
      <c r="DK10377" s="15">
        <v>0</v>
      </c>
      <c r="DL10377" s="14">
        <v>0</v>
      </c>
      <c r="DM10377" s="14">
        <v>1</v>
      </c>
      <c r="DN10377" s="15">
        <v>0</v>
      </c>
      <c r="DO10377" s="14">
        <v>0</v>
      </c>
      <c r="DP10377" s="14">
        <v>1</v>
      </c>
      <c r="DQ10377" s="15">
        <v>0</v>
      </c>
      <c r="DR10377" s="82"/>
      <c r="DS10377" s="82"/>
      <c r="DT10377" s="15">
        <v>0</v>
      </c>
      <c r="DU10377" s="82"/>
      <c r="DV10377" s="82"/>
      <c r="DW10377" s="15">
        <v>0</v>
      </c>
      <c r="DX10377" s="82"/>
      <c r="DY10377" s="82"/>
      <c r="DZ10377" s="15">
        <v>0</v>
      </c>
      <c r="EB10377" s="2"/>
    </row>
    <row r="10378" spans="1:132" x14ac:dyDescent="0.25">
      <c r="A10378" t="s">
        <v>5999</v>
      </c>
      <c r="B10378" s="93">
        <v>4.0814918952492002E-5</v>
      </c>
      <c r="C10378" s="13">
        <v>0</v>
      </c>
      <c r="D10378" s="13">
        <v>2.4996546516265733E-2</v>
      </c>
      <c r="E10378" s="13">
        <v>0</v>
      </c>
      <c r="F10378" s="13">
        <v>2.4996546516265733E-2</v>
      </c>
      <c r="G10378" s="13">
        <v>2.221320207434404E-3</v>
      </c>
      <c r="H10378" s="13">
        <v>2.4950657002440882E-2</v>
      </c>
      <c r="I10378" s="13">
        <v>1.4091334751998731E-2</v>
      </c>
      <c r="J10378" s="14">
        <v>0</v>
      </c>
      <c r="K10378" s="14">
        <v>0.98999999999999988</v>
      </c>
      <c r="L10378" s="15">
        <v>0</v>
      </c>
      <c r="M10378" s="14">
        <v>0</v>
      </c>
      <c r="N10378" s="14">
        <v>0.98999999999999988</v>
      </c>
      <c r="O10378" s="15">
        <v>0</v>
      </c>
      <c r="P10378" s="14">
        <v>0</v>
      </c>
      <c r="Q10378" s="14">
        <v>0.98999999999999988</v>
      </c>
      <c r="R10378" s="15">
        <v>0</v>
      </c>
      <c r="S10378" s="14">
        <v>0</v>
      </c>
      <c r="T10378" s="14">
        <v>0.98999999999999988</v>
      </c>
      <c r="U10378" s="15">
        <v>0</v>
      </c>
      <c r="V10378" s="16">
        <v>0</v>
      </c>
      <c r="W10378" s="16">
        <v>0.64861551432669029</v>
      </c>
      <c r="X10378" s="17">
        <v>0</v>
      </c>
      <c r="Y10378" s="16">
        <v>0</v>
      </c>
      <c r="Z10378" s="16">
        <v>0.64861551432669029</v>
      </c>
      <c r="AA10378" s="17">
        <v>0</v>
      </c>
      <c r="AB10378" s="16">
        <v>0</v>
      </c>
      <c r="AC10378" s="16">
        <v>0.64861551432669029</v>
      </c>
      <c r="AD10378" s="17">
        <v>0</v>
      </c>
      <c r="AE10378" s="16">
        <v>0</v>
      </c>
      <c r="AF10378" s="16">
        <v>0.64861551432669029</v>
      </c>
      <c r="AG10378" s="17">
        <v>0</v>
      </c>
      <c r="AH10378" s="13">
        <v>0</v>
      </c>
      <c r="AI10378" s="16">
        <v>0</v>
      </c>
      <c r="AJ10378" s="16">
        <v>3.1964074936405476E-2</v>
      </c>
      <c r="AK10378" s="17">
        <v>0</v>
      </c>
      <c r="AL10378" s="16">
        <v>0</v>
      </c>
      <c r="AM10378" s="16">
        <v>3.1964074936405476E-2</v>
      </c>
      <c r="AN10378" s="17">
        <v>0</v>
      </c>
      <c r="AO10378" s="16">
        <v>0</v>
      </c>
      <c r="AP10378" s="16">
        <v>3.1964074936405476E-2</v>
      </c>
      <c r="AQ10378" s="17">
        <v>0</v>
      </c>
      <c r="AR10378" s="16">
        <v>0</v>
      </c>
      <c r="AS10378" s="16">
        <v>3.4724210485918964E-3</v>
      </c>
      <c r="AT10378" s="17">
        <v>0</v>
      </c>
      <c r="AU10378" s="16">
        <v>0</v>
      </c>
      <c r="AV10378" s="16">
        <v>3.4724210485918964E-3</v>
      </c>
      <c r="AW10378" s="17">
        <v>0</v>
      </c>
      <c r="AX10378" s="16">
        <v>0</v>
      </c>
      <c r="AY10378" s="16">
        <v>3.4724210485918964E-3</v>
      </c>
      <c r="AZ10378" s="17">
        <v>0</v>
      </c>
      <c r="BA10378" s="16">
        <v>0</v>
      </c>
      <c r="BB10378" s="16">
        <v>9.1876784523408622E-3</v>
      </c>
      <c r="BC10378" s="17">
        <v>0</v>
      </c>
      <c r="BD10378" s="16">
        <v>0</v>
      </c>
      <c r="BE10378" s="16">
        <v>9.1876784523408622E-3</v>
      </c>
      <c r="BF10378" s="17">
        <v>0</v>
      </c>
      <c r="BG10378" s="16">
        <v>0</v>
      </c>
      <c r="BH10378" s="16">
        <v>9.1876784523408622E-3</v>
      </c>
      <c r="BI10378" s="17">
        <v>0</v>
      </c>
      <c r="BJ10378" s="16">
        <v>0</v>
      </c>
      <c r="BK10378" s="16">
        <v>9.3647993895978211E-3</v>
      </c>
      <c r="BL10378" s="17">
        <v>0</v>
      </c>
      <c r="BM10378" s="16">
        <v>1</v>
      </c>
      <c r="BN10378" s="16">
        <v>9.3647993895978211E-3</v>
      </c>
      <c r="BO10378" s="17">
        <v>2.3408764355757885E-4</v>
      </c>
      <c r="BP10378" s="16">
        <v>0</v>
      </c>
      <c r="BQ10378" s="16">
        <v>9.3647993895978211E-3</v>
      </c>
      <c r="BR10378" s="17">
        <v>0</v>
      </c>
      <c r="BS10378" s="16">
        <v>0</v>
      </c>
      <c r="BT10378" s="16">
        <v>6.8558027481987832E-2</v>
      </c>
      <c r="BU10378" s="17">
        <v>0</v>
      </c>
      <c r="BV10378" s="16">
        <v>0</v>
      </c>
      <c r="BW10378" s="16">
        <v>6.8558027481987832E-2</v>
      </c>
      <c r="BX10378" s="17">
        <v>0</v>
      </c>
      <c r="BY10378" s="16">
        <v>0</v>
      </c>
      <c r="BZ10378" s="16">
        <v>6.8558027481987832E-2</v>
      </c>
      <c r="CA10378" s="17">
        <v>0</v>
      </c>
      <c r="CB10378" s="16">
        <v>0</v>
      </c>
      <c r="CC10378" s="16">
        <v>2.6630887237438614E-3</v>
      </c>
      <c r="CD10378" s="17">
        <v>0</v>
      </c>
      <c r="CE10378" s="16">
        <v>0</v>
      </c>
      <c r="CF10378" s="16">
        <v>2.6630887237438614E-3</v>
      </c>
      <c r="CG10378" s="17">
        <v>0</v>
      </c>
      <c r="CH10378" s="16">
        <v>0</v>
      </c>
      <c r="CI10378" s="16">
        <v>2.6630887237438614E-3</v>
      </c>
      <c r="CJ10378" s="17">
        <v>0</v>
      </c>
      <c r="CK10378" s="16"/>
      <c r="CL10378" s="16"/>
      <c r="CM10378" s="17"/>
      <c r="CN10378" s="16">
        <v>0</v>
      </c>
      <c r="CO10378" s="16">
        <v>0.11800000000000002</v>
      </c>
      <c r="CP10378" s="17">
        <v>0</v>
      </c>
      <c r="CQ10378" s="16">
        <v>0</v>
      </c>
      <c r="CR10378" s="16">
        <v>0.11800000000000002</v>
      </c>
      <c r="CS10378" s="17">
        <v>0</v>
      </c>
      <c r="CT10378" s="16">
        <v>0</v>
      </c>
      <c r="CU10378" s="16">
        <v>0.11800000000000002</v>
      </c>
      <c r="CV10378" s="17">
        <v>0</v>
      </c>
      <c r="CW10378" s="16">
        <v>0</v>
      </c>
      <c r="CX10378" s="16">
        <v>3.609257188775888E-3</v>
      </c>
      <c r="CY10378" s="17">
        <v>0</v>
      </c>
      <c r="CZ10378" s="16">
        <v>0</v>
      </c>
      <c r="DA10378" s="16">
        <v>3.609257188775888E-3</v>
      </c>
      <c r="DB10378" s="17">
        <v>0</v>
      </c>
      <c r="DC10378" s="16">
        <v>0</v>
      </c>
      <c r="DD10378" s="16">
        <v>3.609257188775888E-3</v>
      </c>
      <c r="DE10378" s="17">
        <v>0</v>
      </c>
      <c r="DF10378" s="14">
        <v>0</v>
      </c>
      <c r="DG10378" s="14">
        <v>1</v>
      </c>
      <c r="DH10378" s="15">
        <v>0</v>
      </c>
      <c r="DI10378" s="14">
        <v>0</v>
      </c>
      <c r="DJ10378" s="14">
        <v>1</v>
      </c>
      <c r="DK10378" s="15">
        <v>0</v>
      </c>
      <c r="DL10378" s="14">
        <v>0</v>
      </c>
      <c r="DM10378" s="14">
        <v>1</v>
      </c>
      <c r="DN10378" s="15">
        <v>0</v>
      </c>
      <c r="DO10378" s="14">
        <v>0</v>
      </c>
      <c r="DP10378" s="14">
        <v>1</v>
      </c>
      <c r="DQ10378" s="15">
        <v>0</v>
      </c>
      <c r="DR10378" s="82"/>
      <c r="DS10378" s="82"/>
      <c r="DT10378" s="15">
        <v>0</v>
      </c>
      <c r="DU10378" s="82"/>
      <c r="DV10378" s="82"/>
      <c r="DW10378" s="15">
        <v>0</v>
      </c>
      <c r="DX10378" s="82"/>
      <c r="DY10378" s="82"/>
      <c r="DZ10378" s="15">
        <v>0</v>
      </c>
      <c r="EB10378" s="2"/>
    </row>
    <row r="10379" spans="1:132" x14ac:dyDescent="0.25">
      <c r="A10379" t="s">
        <v>6002</v>
      </c>
      <c r="B10379" s="93">
        <v>4.08070669301254E-5</v>
      </c>
      <c r="C10379" s="13">
        <v>0</v>
      </c>
      <c r="D10379" s="13">
        <v>1.305124069455027E-2</v>
      </c>
      <c r="E10379" s="13">
        <v>0</v>
      </c>
      <c r="F10379" s="13">
        <v>1.305124069455027E-2</v>
      </c>
      <c r="G10379" s="13">
        <v>3.6369569446671581E-3</v>
      </c>
      <c r="H10379" s="13">
        <v>1.1594030877378193E-2</v>
      </c>
      <c r="I10379" s="13">
        <v>6.313484968157747E-3</v>
      </c>
      <c r="J10379" s="14">
        <v>0</v>
      </c>
      <c r="K10379" s="14">
        <v>0.98999999999999988</v>
      </c>
      <c r="L10379" s="15">
        <v>0</v>
      </c>
      <c r="M10379" s="14">
        <v>0</v>
      </c>
      <c r="N10379" s="14">
        <v>0.98999999999999988</v>
      </c>
      <c r="O10379" s="15">
        <v>0</v>
      </c>
      <c r="P10379" s="14">
        <v>0</v>
      </c>
      <c r="Q10379" s="14">
        <v>0.98999999999999988</v>
      </c>
      <c r="R10379" s="15">
        <v>0</v>
      </c>
      <c r="S10379" s="14">
        <v>0</v>
      </c>
      <c r="T10379" s="14">
        <v>0.98999999999999988</v>
      </c>
      <c r="U10379" s="15">
        <v>0</v>
      </c>
      <c r="V10379" s="16">
        <v>0</v>
      </c>
      <c r="W10379" s="16">
        <v>0.6552363401815785</v>
      </c>
      <c r="X10379" s="17">
        <v>0</v>
      </c>
      <c r="Y10379" s="16">
        <v>0</v>
      </c>
      <c r="Z10379" s="16">
        <v>0.6552363401815785</v>
      </c>
      <c r="AA10379" s="17">
        <v>0</v>
      </c>
      <c r="AB10379" s="16">
        <v>0</v>
      </c>
      <c r="AC10379" s="16">
        <v>0.6552363401815785</v>
      </c>
      <c r="AD10379" s="17">
        <v>0</v>
      </c>
      <c r="AE10379" s="16">
        <v>0</v>
      </c>
      <c r="AF10379" s="16">
        <v>0.6552363401815785</v>
      </c>
      <c r="AG10379" s="17">
        <v>0</v>
      </c>
      <c r="AH10379" s="13">
        <v>0</v>
      </c>
      <c r="AI10379" s="16">
        <v>0</v>
      </c>
      <c r="AJ10379" s="16">
        <v>2.9799392096674822E-2</v>
      </c>
      <c r="AK10379" s="17">
        <v>0</v>
      </c>
      <c r="AL10379" s="16">
        <v>0</v>
      </c>
      <c r="AM10379" s="16">
        <v>2.9799392096674822E-2</v>
      </c>
      <c r="AN10379" s="17">
        <v>0</v>
      </c>
      <c r="AO10379" s="16">
        <v>0</v>
      </c>
      <c r="AP10379" s="16">
        <v>2.9799392096674822E-2</v>
      </c>
      <c r="AQ10379" s="17">
        <v>0</v>
      </c>
      <c r="AR10379" s="16">
        <v>0</v>
      </c>
      <c r="AS10379" s="16">
        <v>3.301179311174433E-3</v>
      </c>
      <c r="AT10379" s="17">
        <v>0</v>
      </c>
      <c r="AU10379" s="16">
        <v>0</v>
      </c>
      <c r="AV10379" s="16">
        <v>3.301179311174433E-3</v>
      </c>
      <c r="AW10379" s="17">
        <v>0</v>
      </c>
      <c r="AX10379" s="16">
        <v>0</v>
      </c>
      <c r="AY10379" s="16">
        <v>3.301179311174433E-3</v>
      </c>
      <c r="AZ10379" s="17">
        <v>0</v>
      </c>
      <c r="BA10379" s="16">
        <v>0</v>
      </c>
      <c r="BB10379" s="16">
        <v>8.1211588669579619E-3</v>
      </c>
      <c r="BC10379" s="17">
        <v>0</v>
      </c>
      <c r="BD10379" s="16">
        <v>0</v>
      </c>
      <c r="BE10379" s="16">
        <v>8.1211588669579619E-3</v>
      </c>
      <c r="BF10379" s="17">
        <v>0</v>
      </c>
      <c r="BG10379" s="16">
        <v>0</v>
      </c>
      <c r="BH10379" s="16">
        <v>8.1211588669579619E-3</v>
      </c>
      <c r="BI10379" s="17">
        <v>0</v>
      </c>
      <c r="BJ10379" s="16">
        <v>0</v>
      </c>
      <c r="BK10379" s="16">
        <v>8.4777911420684613E-3</v>
      </c>
      <c r="BL10379" s="17">
        <v>0</v>
      </c>
      <c r="BM10379" s="16">
        <v>0</v>
      </c>
      <c r="BN10379" s="16">
        <v>8.4777911420684613E-3</v>
      </c>
      <c r="BO10379" s="17">
        <v>0</v>
      </c>
      <c r="BP10379" s="16">
        <v>0</v>
      </c>
      <c r="BQ10379" s="16">
        <v>8.4777911420684613E-3</v>
      </c>
      <c r="BR10379" s="17">
        <v>0</v>
      </c>
      <c r="BS10379" s="16">
        <v>0</v>
      </c>
      <c r="BT10379" s="16">
        <v>6.1046768113723122E-2</v>
      </c>
      <c r="BU10379" s="17">
        <v>0</v>
      </c>
      <c r="BV10379" s="16">
        <v>0</v>
      </c>
      <c r="BW10379" s="16">
        <v>6.1046768113723122E-2</v>
      </c>
      <c r="BX10379" s="17">
        <v>0</v>
      </c>
      <c r="BY10379" s="16">
        <v>0</v>
      </c>
      <c r="BZ10379" s="16">
        <v>6.1046768113723122E-2</v>
      </c>
      <c r="CA10379" s="17">
        <v>0</v>
      </c>
      <c r="CB10379" s="16">
        <v>0</v>
      </c>
      <c r="CC10379" s="16">
        <v>6.481587383800648E-3</v>
      </c>
      <c r="CD10379" s="17">
        <v>0</v>
      </c>
      <c r="CE10379" s="16">
        <v>0</v>
      </c>
      <c r="CF10379" s="16">
        <v>6.481587383800648E-3</v>
      </c>
      <c r="CG10379" s="17">
        <v>0</v>
      </c>
      <c r="CH10379" s="16">
        <v>0</v>
      </c>
      <c r="CI10379" s="16">
        <v>6.481587383800648E-3</v>
      </c>
      <c r="CJ10379" s="17">
        <v>0</v>
      </c>
      <c r="CK10379" s="16"/>
      <c r="CL10379" s="16"/>
      <c r="CM10379" s="17"/>
      <c r="CN10379" s="16">
        <v>0</v>
      </c>
      <c r="CO10379" s="16">
        <v>0.11799999999999999</v>
      </c>
      <c r="CP10379" s="17">
        <v>0</v>
      </c>
      <c r="CQ10379" s="16">
        <v>0</v>
      </c>
      <c r="CR10379" s="16">
        <v>0.11799999999999999</v>
      </c>
      <c r="CS10379" s="17">
        <v>0</v>
      </c>
      <c r="CT10379" s="16">
        <v>0</v>
      </c>
      <c r="CU10379" s="16">
        <v>0.11799999999999999</v>
      </c>
      <c r="CV10379" s="17">
        <v>0</v>
      </c>
      <c r="CW10379" s="16">
        <v>0</v>
      </c>
      <c r="CX10379" s="16">
        <v>3.6897394511945774E-3</v>
      </c>
      <c r="CY10379" s="17">
        <v>0</v>
      </c>
      <c r="CZ10379" s="16">
        <v>0</v>
      </c>
      <c r="DA10379" s="16">
        <v>3.6897394511945774E-3</v>
      </c>
      <c r="DB10379" s="17">
        <v>0</v>
      </c>
      <c r="DC10379" s="16">
        <v>0</v>
      </c>
      <c r="DD10379" s="16">
        <v>3.6897394511945774E-3</v>
      </c>
      <c r="DE10379" s="17">
        <v>0</v>
      </c>
      <c r="DF10379" s="14">
        <v>0</v>
      </c>
      <c r="DG10379" s="14">
        <v>1</v>
      </c>
      <c r="DH10379" s="15">
        <v>0</v>
      </c>
      <c r="DI10379" s="14">
        <v>0</v>
      </c>
      <c r="DJ10379" s="14">
        <v>1</v>
      </c>
      <c r="DK10379" s="15">
        <v>0</v>
      </c>
      <c r="DL10379" s="14">
        <v>0</v>
      </c>
      <c r="DM10379" s="14">
        <v>1</v>
      </c>
      <c r="DN10379" s="15">
        <v>0</v>
      </c>
      <c r="DO10379" s="14">
        <v>0</v>
      </c>
      <c r="DP10379" s="14">
        <v>1</v>
      </c>
      <c r="DQ10379" s="15">
        <v>0</v>
      </c>
      <c r="DR10379" s="82"/>
      <c r="DS10379" s="82"/>
      <c r="DT10379" s="15">
        <v>0</v>
      </c>
      <c r="DU10379" s="82"/>
      <c r="DV10379" s="82"/>
      <c r="DW10379" s="15">
        <v>0</v>
      </c>
      <c r="DX10379" s="82"/>
      <c r="DY10379" s="82"/>
      <c r="DZ10379" s="15">
        <v>0</v>
      </c>
      <c r="EB10379" s="2"/>
    </row>
    <row r="10380" spans="1:132" x14ac:dyDescent="0.25">
      <c r="A10380" t="s">
        <v>6006</v>
      </c>
      <c r="B10380" s="93">
        <v>4.0785709643387202E-5</v>
      </c>
      <c r="C10380" s="13">
        <v>0</v>
      </c>
      <c r="D10380" s="13">
        <v>8.3262196010276093E-4</v>
      </c>
      <c r="E10380" s="13">
        <v>0</v>
      </c>
      <c r="F10380" s="13">
        <v>8.3262196010276093E-4</v>
      </c>
      <c r="G10380" s="13">
        <v>1.1882082027832229E-4</v>
      </c>
      <c r="H10380" s="13">
        <v>8.7007250064940827E-4</v>
      </c>
      <c r="I10380" s="13">
        <v>3.8556613344812316E-4</v>
      </c>
      <c r="J10380" s="14">
        <v>0</v>
      </c>
      <c r="K10380" s="14">
        <v>0.99</v>
      </c>
      <c r="L10380" s="15">
        <v>0</v>
      </c>
      <c r="M10380" s="14">
        <v>0</v>
      </c>
      <c r="N10380" s="14">
        <v>0.99</v>
      </c>
      <c r="O10380" s="15">
        <v>0</v>
      </c>
      <c r="P10380" s="14">
        <v>0</v>
      </c>
      <c r="Q10380" s="14">
        <v>0.99</v>
      </c>
      <c r="R10380" s="15">
        <v>0</v>
      </c>
      <c r="S10380" s="14">
        <v>0</v>
      </c>
      <c r="T10380" s="14">
        <v>0.99</v>
      </c>
      <c r="U10380" s="15">
        <v>0</v>
      </c>
      <c r="V10380" s="16">
        <v>0</v>
      </c>
      <c r="W10380" s="16">
        <v>0.64596654293883315</v>
      </c>
      <c r="X10380" s="17">
        <v>0</v>
      </c>
      <c r="Y10380" s="16">
        <v>0</v>
      </c>
      <c r="Z10380" s="16">
        <v>0.64596654293883315</v>
      </c>
      <c r="AA10380" s="17">
        <v>0</v>
      </c>
      <c r="AB10380" s="16">
        <v>0</v>
      </c>
      <c r="AC10380" s="16">
        <v>0.64596654293883315</v>
      </c>
      <c r="AD10380" s="17">
        <v>0</v>
      </c>
      <c r="AE10380" s="16">
        <v>0</v>
      </c>
      <c r="AF10380" s="16">
        <v>0.64596654293883315</v>
      </c>
      <c r="AG10380" s="17">
        <v>0</v>
      </c>
      <c r="AH10380" s="13">
        <v>0</v>
      </c>
      <c r="AI10380" s="16">
        <v>0</v>
      </c>
      <c r="AJ10380" s="16">
        <v>3.3463365511662561E-2</v>
      </c>
      <c r="AK10380" s="17">
        <v>0</v>
      </c>
      <c r="AL10380" s="16">
        <v>0</v>
      </c>
      <c r="AM10380" s="16">
        <v>3.3463365511662561E-2</v>
      </c>
      <c r="AN10380" s="17">
        <v>0</v>
      </c>
      <c r="AO10380" s="16">
        <v>0</v>
      </c>
      <c r="AP10380" s="16">
        <v>3.3463365511662561E-2</v>
      </c>
      <c r="AQ10380" s="17">
        <v>0</v>
      </c>
      <c r="AR10380" s="16">
        <v>0</v>
      </c>
      <c r="AS10380" s="16">
        <v>3.969882402041814E-3</v>
      </c>
      <c r="AT10380" s="17">
        <v>0</v>
      </c>
      <c r="AU10380" s="16">
        <v>0</v>
      </c>
      <c r="AV10380" s="16">
        <v>3.969882402041814E-3</v>
      </c>
      <c r="AW10380" s="17">
        <v>0</v>
      </c>
      <c r="AX10380" s="16">
        <v>0</v>
      </c>
      <c r="AY10380" s="16">
        <v>3.969882402041814E-3</v>
      </c>
      <c r="AZ10380" s="17">
        <v>0</v>
      </c>
      <c r="BA10380" s="16">
        <v>0</v>
      </c>
      <c r="BB10380" s="16">
        <v>9.217671635306875E-3</v>
      </c>
      <c r="BC10380" s="17">
        <v>0</v>
      </c>
      <c r="BD10380" s="16">
        <v>0</v>
      </c>
      <c r="BE10380" s="16">
        <v>9.217671635306875E-3</v>
      </c>
      <c r="BF10380" s="17">
        <v>0</v>
      </c>
      <c r="BG10380" s="16">
        <v>0</v>
      </c>
      <c r="BH10380" s="16">
        <v>9.217671635306875E-3</v>
      </c>
      <c r="BI10380" s="17">
        <v>0</v>
      </c>
      <c r="BJ10380" s="16">
        <v>0</v>
      </c>
      <c r="BK10380" s="16">
        <v>9.8640561361205692E-3</v>
      </c>
      <c r="BL10380" s="17">
        <v>0</v>
      </c>
      <c r="BM10380" s="16">
        <v>0</v>
      </c>
      <c r="BN10380" s="16">
        <v>9.8640561361205692E-3</v>
      </c>
      <c r="BO10380" s="17">
        <v>0</v>
      </c>
      <c r="BP10380" s="16">
        <v>0</v>
      </c>
      <c r="BQ10380" s="16">
        <v>9.8640561361205692E-3</v>
      </c>
      <c r="BR10380" s="17">
        <v>0</v>
      </c>
      <c r="BS10380" s="16">
        <v>0</v>
      </c>
      <c r="BT10380" s="16">
        <v>6.9926209564017419E-2</v>
      </c>
      <c r="BU10380" s="17">
        <v>0</v>
      </c>
      <c r="BV10380" s="16">
        <v>0</v>
      </c>
      <c r="BW10380" s="16">
        <v>6.9926209564017419E-2</v>
      </c>
      <c r="BX10380" s="17">
        <v>0</v>
      </c>
      <c r="BY10380" s="16">
        <v>0</v>
      </c>
      <c r="BZ10380" s="16">
        <v>6.9926209564017419E-2</v>
      </c>
      <c r="CA10380" s="17">
        <v>0</v>
      </c>
      <c r="CB10380" s="16">
        <v>0</v>
      </c>
      <c r="CC10380" s="16">
        <v>3.2338671242475811E-3</v>
      </c>
      <c r="CD10380" s="17">
        <v>0</v>
      </c>
      <c r="CE10380" s="16">
        <v>0</v>
      </c>
      <c r="CF10380" s="16">
        <v>3.2338671242475811E-3</v>
      </c>
      <c r="CG10380" s="17">
        <v>0</v>
      </c>
      <c r="CH10380" s="16">
        <v>0</v>
      </c>
      <c r="CI10380" s="16">
        <v>3.2338671242475811E-3</v>
      </c>
      <c r="CJ10380" s="17">
        <v>0</v>
      </c>
      <c r="CK10380" s="16"/>
      <c r="CL10380" s="16"/>
      <c r="CM10380" s="17"/>
      <c r="CN10380" s="16">
        <v>0</v>
      </c>
      <c r="CO10380" s="16">
        <v>0.11800000000000001</v>
      </c>
      <c r="CP10380" s="17">
        <v>0</v>
      </c>
      <c r="CQ10380" s="16">
        <v>0</v>
      </c>
      <c r="CR10380" s="16">
        <v>0.11800000000000001</v>
      </c>
      <c r="CS10380" s="17">
        <v>0</v>
      </c>
      <c r="CT10380" s="16">
        <v>0</v>
      </c>
      <c r="CU10380" s="16">
        <v>0.11800000000000001</v>
      </c>
      <c r="CV10380" s="17">
        <v>0</v>
      </c>
      <c r="CW10380" s="16">
        <v>0</v>
      </c>
      <c r="CX10380" s="16">
        <v>3.6371256771740505E-3</v>
      </c>
      <c r="CY10380" s="17">
        <v>0</v>
      </c>
      <c r="CZ10380" s="16">
        <v>0</v>
      </c>
      <c r="DA10380" s="16">
        <v>3.6371256771740505E-3</v>
      </c>
      <c r="DB10380" s="17">
        <v>0</v>
      </c>
      <c r="DC10380" s="16">
        <v>0</v>
      </c>
      <c r="DD10380" s="16">
        <v>3.6371256771740505E-3</v>
      </c>
      <c r="DE10380" s="17">
        <v>0</v>
      </c>
      <c r="DF10380" s="14">
        <v>0</v>
      </c>
      <c r="DG10380" s="14">
        <v>1</v>
      </c>
      <c r="DH10380" s="15">
        <v>0</v>
      </c>
      <c r="DI10380" s="14">
        <v>0</v>
      </c>
      <c r="DJ10380" s="14">
        <v>1</v>
      </c>
      <c r="DK10380" s="15">
        <v>0</v>
      </c>
      <c r="DL10380" s="14">
        <v>0</v>
      </c>
      <c r="DM10380" s="14">
        <v>1</v>
      </c>
      <c r="DN10380" s="15">
        <v>0</v>
      </c>
      <c r="DO10380" s="14">
        <v>0</v>
      </c>
      <c r="DP10380" s="14">
        <v>1</v>
      </c>
      <c r="DQ10380" s="15">
        <v>0</v>
      </c>
      <c r="DR10380" s="82"/>
      <c r="DS10380" s="82"/>
      <c r="DT10380" s="15">
        <v>0</v>
      </c>
      <c r="DU10380" s="82"/>
      <c r="DV10380" s="82"/>
      <c r="DW10380" s="15">
        <v>0</v>
      </c>
      <c r="DX10380" s="82"/>
      <c r="DY10380" s="82"/>
      <c r="DZ10380" s="15">
        <v>0</v>
      </c>
      <c r="EB10380" s="2"/>
    </row>
    <row r="10381" spans="1:132" x14ac:dyDescent="0.25">
      <c r="A10381" t="s">
        <v>6007</v>
      </c>
      <c r="B10381" s="93">
        <v>4.0771489936256902E-5</v>
      </c>
      <c r="C10381" s="13">
        <v>0</v>
      </c>
      <c r="D10381" s="13">
        <v>1.2734544229281905E-2</v>
      </c>
      <c r="E10381" s="13">
        <v>0</v>
      </c>
      <c r="F10381" s="13">
        <v>1.2734544229281905E-2</v>
      </c>
      <c r="G10381" s="13">
        <v>1.7819153975293823E-3</v>
      </c>
      <c r="H10381" s="13">
        <v>1.1371939616547609E-2</v>
      </c>
      <c r="I10381" s="13">
        <v>7.8678277565092884E-3</v>
      </c>
      <c r="J10381" s="14">
        <v>0</v>
      </c>
      <c r="K10381" s="14">
        <v>0.99</v>
      </c>
      <c r="L10381" s="15">
        <v>0</v>
      </c>
      <c r="M10381" s="14">
        <v>0</v>
      </c>
      <c r="N10381" s="14">
        <v>0.99</v>
      </c>
      <c r="O10381" s="15">
        <v>0</v>
      </c>
      <c r="P10381" s="14">
        <v>0</v>
      </c>
      <c r="Q10381" s="14">
        <v>0.99</v>
      </c>
      <c r="R10381" s="15">
        <v>0</v>
      </c>
      <c r="S10381" s="14">
        <v>0</v>
      </c>
      <c r="T10381" s="14">
        <v>0.99</v>
      </c>
      <c r="U10381" s="15">
        <v>0</v>
      </c>
      <c r="V10381" s="16">
        <v>0</v>
      </c>
      <c r="W10381" s="16">
        <v>0.64542667693135636</v>
      </c>
      <c r="X10381" s="17">
        <v>0</v>
      </c>
      <c r="Y10381" s="16">
        <v>0</v>
      </c>
      <c r="Z10381" s="16">
        <v>0.64542667693135636</v>
      </c>
      <c r="AA10381" s="17">
        <v>0</v>
      </c>
      <c r="AB10381" s="16">
        <v>0</v>
      </c>
      <c r="AC10381" s="16">
        <v>0.64542667693135636</v>
      </c>
      <c r="AD10381" s="17">
        <v>0</v>
      </c>
      <c r="AE10381" s="16">
        <v>0</v>
      </c>
      <c r="AF10381" s="16">
        <v>0.64542667693135636</v>
      </c>
      <c r="AG10381" s="17">
        <v>0</v>
      </c>
      <c r="AH10381" s="13">
        <v>0</v>
      </c>
      <c r="AI10381" s="16">
        <v>0</v>
      </c>
      <c r="AJ10381" s="16">
        <v>2.9107842039494757E-2</v>
      </c>
      <c r="AK10381" s="17">
        <v>0</v>
      </c>
      <c r="AL10381" s="16">
        <v>0</v>
      </c>
      <c r="AM10381" s="16">
        <v>2.9107842039494757E-2</v>
      </c>
      <c r="AN10381" s="17">
        <v>0</v>
      </c>
      <c r="AO10381" s="16">
        <v>0</v>
      </c>
      <c r="AP10381" s="16">
        <v>2.9107842039494757E-2</v>
      </c>
      <c r="AQ10381" s="17">
        <v>0</v>
      </c>
      <c r="AR10381" s="16">
        <v>0</v>
      </c>
      <c r="AS10381" s="16">
        <v>3.2420881807492734E-3</v>
      </c>
      <c r="AT10381" s="17">
        <v>0</v>
      </c>
      <c r="AU10381" s="16">
        <v>0</v>
      </c>
      <c r="AV10381" s="16">
        <v>3.2420881807492734E-3</v>
      </c>
      <c r="AW10381" s="17">
        <v>0</v>
      </c>
      <c r="AX10381" s="16">
        <v>0</v>
      </c>
      <c r="AY10381" s="16">
        <v>3.2420881807492734E-3</v>
      </c>
      <c r="AZ10381" s="17">
        <v>0</v>
      </c>
      <c r="BA10381" s="16">
        <v>0</v>
      </c>
      <c r="BB10381" s="16">
        <v>8.1243182892886071E-3</v>
      </c>
      <c r="BC10381" s="17">
        <v>0</v>
      </c>
      <c r="BD10381" s="16">
        <v>0</v>
      </c>
      <c r="BE10381" s="16">
        <v>8.1243182892886071E-3</v>
      </c>
      <c r="BF10381" s="17">
        <v>0</v>
      </c>
      <c r="BG10381" s="16">
        <v>0</v>
      </c>
      <c r="BH10381" s="16">
        <v>8.1243182892886071E-3</v>
      </c>
      <c r="BI10381" s="17">
        <v>0</v>
      </c>
      <c r="BJ10381" s="16">
        <v>0</v>
      </c>
      <c r="BK10381" s="16">
        <v>8.5456259073759845E-3</v>
      </c>
      <c r="BL10381" s="17">
        <v>0</v>
      </c>
      <c r="BM10381" s="16">
        <v>0.999999999999999</v>
      </c>
      <c r="BN10381" s="16">
        <v>8.5456259073759845E-3</v>
      </c>
      <c r="BO10381" s="17">
        <v>1.0882465108437667E-4</v>
      </c>
      <c r="BP10381" s="16">
        <v>0</v>
      </c>
      <c r="BQ10381" s="16">
        <v>8.5456259073759845E-3</v>
      </c>
      <c r="BR10381" s="17">
        <v>0</v>
      </c>
      <c r="BS10381" s="16">
        <v>0</v>
      </c>
      <c r="BT10381" s="16">
        <v>6.1351812433884233E-2</v>
      </c>
      <c r="BU10381" s="17">
        <v>0</v>
      </c>
      <c r="BV10381" s="16">
        <v>0</v>
      </c>
      <c r="BW10381" s="16">
        <v>6.1351812433884233E-2</v>
      </c>
      <c r="BX10381" s="17">
        <v>0</v>
      </c>
      <c r="BY10381" s="16">
        <v>0</v>
      </c>
      <c r="BZ10381" s="16">
        <v>6.1351812433884233E-2</v>
      </c>
      <c r="CA10381" s="17">
        <v>0</v>
      </c>
      <c r="CB10381" s="16">
        <v>0</v>
      </c>
      <c r="CC10381" s="16">
        <v>4.0181950818104313E-3</v>
      </c>
      <c r="CD10381" s="17">
        <v>0</v>
      </c>
      <c r="CE10381" s="16">
        <v>0</v>
      </c>
      <c r="CF10381" s="16">
        <v>4.0181950818104313E-3</v>
      </c>
      <c r="CG10381" s="17">
        <v>0</v>
      </c>
      <c r="CH10381" s="16">
        <v>0</v>
      </c>
      <c r="CI10381" s="16">
        <v>4.0181950818104313E-3</v>
      </c>
      <c r="CJ10381" s="17">
        <v>0</v>
      </c>
      <c r="CK10381" s="16"/>
      <c r="CL10381" s="16"/>
      <c r="CM10381" s="17"/>
      <c r="CN10381" s="16">
        <v>0</v>
      </c>
      <c r="CO10381" s="16">
        <v>0.11800000000000002</v>
      </c>
      <c r="CP10381" s="17">
        <v>0</v>
      </c>
      <c r="CQ10381" s="16">
        <v>0</v>
      </c>
      <c r="CR10381" s="16">
        <v>0.11800000000000002</v>
      </c>
      <c r="CS10381" s="17">
        <v>0</v>
      </c>
      <c r="CT10381" s="16">
        <v>0</v>
      </c>
      <c r="CU10381" s="16">
        <v>0.11800000000000002</v>
      </c>
      <c r="CV10381" s="17">
        <v>0</v>
      </c>
      <c r="CW10381" s="16">
        <v>0</v>
      </c>
      <c r="CX10381" s="16">
        <v>3.6980783577093223E-3</v>
      </c>
      <c r="CY10381" s="17">
        <v>0</v>
      </c>
      <c r="CZ10381" s="16">
        <v>0</v>
      </c>
      <c r="DA10381" s="16">
        <v>3.6980783577093223E-3</v>
      </c>
      <c r="DB10381" s="17">
        <v>0</v>
      </c>
      <c r="DC10381" s="16">
        <v>0</v>
      </c>
      <c r="DD10381" s="16">
        <v>3.6980783577093223E-3</v>
      </c>
      <c r="DE10381" s="17">
        <v>0</v>
      </c>
      <c r="DF10381" s="14">
        <v>0</v>
      </c>
      <c r="DG10381" s="14">
        <v>1</v>
      </c>
      <c r="DH10381" s="15">
        <v>0</v>
      </c>
      <c r="DI10381" s="14">
        <v>0</v>
      </c>
      <c r="DJ10381" s="14">
        <v>1</v>
      </c>
      <c r="DK10381" s="15">
        <v>0</v>
      </c>
      <c r="DL10381" s="14">
        <v>0</v>
      </c>
      <c r="DM10381" s="14">
        <v>1</v>
      </c>
      <c r="DN10381" s="15">
        <v>0</v>
      </c>
      <c r="DO10381" s="14">
        <v>0</v>
      </c>
      <c r="DP10381" s="14">
        <v>1</v>
      </c>
      <c r="DQ10381" s="15">
        <v>0</v>
      </c>
      <c r="DR10381" s="82"/>
      <c r="DS10381" s="82"/>
      <c r="DT10381" s="15">
        <v>0</v>
      </c>
      <c r="DU10381" s="82"/>
      <c r="DV10381" s="82"/>
      <c r="DW10381" s="15">
        <v>0</v>
      </c>
      <c r="DX10381" s="82"/>
      <c r="DY10381" s="82"/>
      <c r="DZ10381" s="15">
        <v>0</v>
      </c>
      <c r="EB10381" s="2"/>
    </row>
    <row r="10382" spans="1:132" x14ac:dyDescent="0.25">
      <c r="A10382" t="s">
        <v>6009</v>
      </c>
      <c r="B10382" s="93">
        <v>4.0769921693497202E-5</v>
      </c>
      <c r="C10382" s="13">
        <v>0</v>
      </c>
      <c r="D10382" s="13">
        <v>6.0341721651119918E-3</v>
      </c>
      <c r="E10382" s="13">
        <v>0</v>
      </c>
      <c r="F10382" s="13">
        <v>6.0341721651119918E-3</v>
      </c>
      <c r="G10382" s="13">
        <v>1.8797956745440249E-3</v>
      </c>
      <c r="H10382" s="13">
        <v>5.0892534601128352E-3</v>
      </c>
      <c r="I10382" s="13">
        <v>2.9919240069189328E-3</v>
      </c>
      <c r="J10382" s="14">
        <v>0</v>
      </c>
      <c r="K10382" s="14">
        <v>0.98999999999999988</v>
      </c>
      <c r="L10382" s="15">
        <v>0</v>
      </c>
      <c r="M10382" s="14">
        <v>0</v>
      </c>
      <c r="N10382" s="14">
        <v>0.98999999999999988</v>
      </c>
      <c r="O10382" s="15">
        <v>0</v>
      </c>
      <c r="P10382" s="14">
        <v>0</v>
      </c>
      <c r="Q10382" s="14">
        <v>0.98999999999999988</v>
      </c>
      <c r="R10382" s="15">
        <v>0</v>
      </c>
      <c r="S10382" s="14">
        <v>0</v>
      </c>
      <c r="T10382" s="14">
        <v>0.98999999999999988</v>
      </c>
      <c r="U10382" s="15">
        <v>0</v>
      </c>
      <c r="V10382" s="16">
        <v>0</v>
      </c>
      <c r="W10382" s="16">
        <v>0.658852686290892</v>
      </c>
      <c r="X10382" s="17">
        <v>0</v>
      </c>
      <c r="Y10382" s="16">
        <v>0</v>
      </c>
      <c r="Z10382" s="16">
        <v>0.658852686290892</v>
      </c>
      <c r="AA10382" s="17">
        <v>0</v>
      </c>
      <c r="AB10382" s="16">
        <v>0</v>
      </c>
      <c r="AC10382" s="16">
        <v>0.658852686290892</v>
      </c>
      <c r="AD10382" s="17">
        <v>0</v>
      </c>
      <c r="AE10382" s="16">
        <v>0</v>
      </c>
      <c r="AF10382" s="16">
        <v>0.658852686290892</v>
      </c>
      <c r="AG10382" s="17">
        <v>0</v>
      </c>
      <c r="AH10382" s="13">
        <v>0</v>
      </c>
      <c r="AI10382" s="16">
        <v>0</v>
      </c>
      <c r="AJ10382" s="16">
        <v>2.7952150319926983E-2</v>
      </c>
      <c r="AK10382" s="17">
        <v>0</v>
      </c>
      <c r="AL10382" s="16">
        <v>0</v>
      </c>
      <c r="AM10382" s="16">
        <v>2.7952150319926983E-2</v>
      </c>
      <c r="AN10382" s="17">
        <v>0</v>
      </c>
      <c r="AO10382" s="16">
        <v>0</v>
      </c>
      <c r="AP10382" s="16">
        <v>2.7952150319926983E-2</v>
      </c>
      <c r="AQ10382" s="17">
        <v>0</v>
      </c>
      <c r="AR10382" s="16">
        <v>0</v>
      </c>
      <c r="AS10382" s="16">
        <v>3.170776508048429E-3</v>
      </c>
      <c r="AT10382" s="17">
        <v>0</v>
      </c>
      <c r="AU10382" s="16">
        <v>0</v>
      </c>
      <c r="AV10382" s="16">
        <v>3.170776508048429E-3</v>
      </c>
      <c r="AW10382" s="17">
        <v>0</v>
      </c>
      <c r="AX10382" s="16">
        <v>0</v>
      </c>
      <c r="AY10382" s="16">
        <v>3.170776508048429E-3</v>
      </c>
      <c r="AZ10382" s="17">
        <v>0</v>
      </c>
      <c r="BA10382" s="16">
        <v>0</v>
      </c>
      <c r="BB10382" s="16">
        <v>7.6394689666407223E-3</v>
      </c>
      <c r="BC10382" s="17">
        <v>0</v>
      </c>
      <c r="BD10382" s="16">
        <v>0</v>
      </c>
      <c r="BE10382" s="16">
        <v>7.6394689666407223E-3</v>
      </c>
      <c r="BF10382" s="17">
        <v>0</v>
      </c>
      <c r="BG10382" s="16">
        <v>0</v>
      </c>
      <c r="BH10382" s="16">
        <v>7.6394689666407223E-3</v>
      </c>
      <c r="BI10382" s="17">
        <v>0</v>
      </c>
      <c r="BJ10382" s="16">
        <v>0</v>
      </c>
      <c r="BK10382" s="16">
        <v>8.0290633068723395E-3</v>
      </c>
      <c r="BL10382" s="17">
        <v>0</v>
      </c>
      <c r="BM10382" s="16">
        <v>0</v>
      </c>
      <c r="BN10382" s="16">
        <v>8.0290633068723395E-3</v>
      </c>
      <c r="BO10382" s="17">
        <v>0</v>
      </c>
      <c r="BP10382" s="16">
        <v>1</v>
      </c>
      <c r="BQ10382" s="16">
        <v>8.0290633068723395E-3</v>
      </c>
      <c r="BR10382" s="17">
        <v>4.8448750318251115E-5</v>
      </c>
      <c r="BS10382" s="16">
        <v>0</v>
      </c>
      <c r="BT10382" s="16">
        <v>5.7532671580628851E-2</v>
      </c>
      <c r="BU10382" s="17">
        <v>0</v>
      </c>
      <c r="BV10382" s="16">
        <v>0</v>
      </c>
      <c r="BW10382" s="16">
        <v>5.7532671580628851E-2</v>
      </c>
      <c r="BX10382" s="17">
        <v>0</v>
      </c>
      <c r="BY10382" s="16">
        <v>0</v>
      </c>
      <c r="BZ10382" s="16">
        <v>5.7532671580628851E-2</v>
      </c>
      <c r="CA10382" s="17">
        <v>0</v>
      </c>
      <c r="CB10382" s="16">
        <v>0</v>
      </c>
      <c r="CC10382" s="16">
        <v>6.811077234981644E-3</v>
      </c>
      <c r="CD10382" s="17">
        <v>0</v>
      </c>
      <c r="CE10382" s="16">
        <v>0</v>
      </c>
      <c r="CF10382" s="16">
        <v>6.811077234981644E-3</v>
      </c>
      <c r="CG10382" s="17">
        <v>0</v>
      </c>
      <c r="CH10382" s="16">
        <v>0</v>
      </c>
      <c r="CI10382" s="16">
        <v>6.811077234981644E-3</v>
      </c>
      <c r="CJ10382" s="17">
        <v>0</v>
      </c>
      <c r="CK10382" s="16"/>
      <c r="CL10382" s="16"/>
      <c r="CM10382" s="17"/>
      <c r="CN10382" s="16">
        <v>0</v>
      </c>
      <c r="CO10382" s="16">
        <v>0.11799999999999999</v>
      </c>
      <c r="CP10382" s="17">
        <v>0</v>
      </c>
      <c r="CQ10382" s="16">
        <v>0</v>
      </c>
      <c r="CR10382" s="16">
        <v>0.11799999999999999</v>
      </c>
      <c r="CS10382" s="17">
        <v>0</v>
      </c>
      <c r="CT10382" s="16">
        <v>0</v>
      </c>
      <c r="CU10382" s="16">
        <v>0.11799999999999999</v>
      </c>
      <c r="CV10382" s="17">
        <v>0</v>
      </c>
      <c r="CW10382" s="16">
        <v>0</v>
      </c>
      <c r="CX10382" s="16">
        <v>3.6993295415476048E-3</v>
      </c>
      <c r="CY10382" s="17">
        <v>0</v>
      </c>
      <c r="CZ10382" s="16">
        <v>0</v>
      </c>
      <c r="DA10382" s="16">
        <v>3.6993295415476048E-3</v>
      </c>
      <c r="DB10382" s="17">
        <v>0</v>
      </c>
      <c r="DC10382" s="16">
        <v>0</v>
      </c>
      <c r="DD10382" s="16">
        <v>3.6993295415476048E-3</v>
      </c>
      <c r="DE10382" s="17">
        <v>0</v>
      </c>
      <c r="DF10382" s="14">
        <v>0</v>
      </c>
      <c r="DG10382" s="14">
        <v>0.99999999999999978</v>
      </c>
      <c r="DH10382" s="15">
        <v>0</v>
      </c>
      <c r="DI10382" s="14">
        <v>0</v>
      </c>
      <c r="DJ10382" s="14">
        <v>0.99999999999999978</v>
      </c>
      <c r="DK10382" s="15">
        <v>0</v>
      </c>
      <c r="DL10382" s="14">
        <v>0</v>
      </c>
      <c r="DM10382" s="14">
        <v>0.99999999999999978</v>
      </c>
      <c r="DN10382" s="15">
        <v>0</v>
      </c>
      <c r="DO10382" s="14">
        <v>0</v>
      </c>
      <c r="DP10382" s="14">
        <v>0.99999999999999978</v>
      </c>
      <c r="DQ10382" s="15">
        <v>0</v>
      </c>
      <c r="DR10382" s="82"/>
      <c r="DS10382" s="82"/>
      <c r="DT10382" s="15">
        <v>0</v>
      </c>
      <c r="DU10382" s="82"/>
      <c r="DV10382" s="82"/>
      <c r="DW10382" s="15">
        <v>0</v>
      </c>
      <c r="DX10382" s="82"/>
      <c r="DY10382" s="82"/>
      <c r="DZ10382" s="15">
        <v>0</v>
      </c>
      <c r="EB10382" s="2"/>
    </row>
    <row r="10383" spans="1:132" x14ac:dyDescent="0.25">
      <c r="A10383" t="s">
        <v>6010</v>
      </c>
      <c r="B10383" s="93">
        <v>4.0746314285359001E-5</v>
      </c>
      <c r="C10383" s="13">
        <v>0</v>
      </c>
      <c r="D10383" s="13">
        <v>4.8314743176478783E-2</v>
      </c>
      <c r="E10383" s="13">
        <v>0</v>
      </c>
      <c r="F10383" s="13">
        <v>4.8314743176478783E-2</v>
      </c>
      <c r="G10383" s="13">
        <v>2.2685971144046104E-2</v>
      </c>
      <c r="H10383" s="13">
        <v>3.9042603107620213E-2</v>
      </c>
      <c r="I10383" s="13">
        <v>1.8027496001941628E-2</v>
      </c>
      <c r="J10383" s="14">
        <v>0</v>
      </c>
      <c r="K10383" s="14">
        <v>0.99000000000000055</v>
      </c>
      <c r="L10383" s="15">
        <v>0</v>
      </c>
      <c r="M10383" s="14">
        <v>0</v>
      </c>
      <c r="N10383" s="14">
        <v>0.99000000000000055</v>
      </c>
      <c r="O10383" s="15">
        <v>0</v>
      </c>
      <c r="P10383" s="14">
        <v>0</v>
      </c>
      <c r="Q10383" s="14">
        <v>0.99000000000000055</v>
      </c>
      <c r="R10383" s="15">
        <v>0</v>
      </c>
      <c r="S10383" s="14">
        <v>0</v>
      </c>
      <c r="T10383" s="14">
        <v>0.99000000000000055</v>
      </c>
      <c r="U10383" s="15">
        <v>0</v>
      </c>
      <c r="V10383" s="16">
        <v>0</v>
      </c>
      <c r="W10383" s="16">
        <v>0.64700665336402841</v>
      </c>
      <c r="X10383" s="17">
        <v>0</v>
      </c>
      <c r="Y10383" s="16">
        <v>0</v>
      </c>
      <c r="Z10383" s="16">
        <v>0.64700665336402841</v>
      </c>
      <c r="AA10383" s="17">
        <v>0</v>
      </c>
      <c r="AB10383" s="16">
        <v>0</v>
      </c>
      <c r="AC10383" s="16">
        <v>0.64700665336402841</v>
      </c>
      <c r="AD10383" s="17">
        <v>0</v>
      </c>
      <c r="AE10383" s="16">
        <v>0</v>
      </c>
      <c r="AF10383" s="16">
        <v>0.64700665336402841</v>
      </c>
      <c r="AG10383" s="17">
        <v>0</v>
      </c>
      <c r="AH10383" s="13">
        <v>0</v>
      </c>
      <c r="AI10383" s="16">
        <v>0</v>
      </c>
      <c r="AJ10383" s="16">
        <v>2.5697844295149066E-2</v>
      </c>
      <c r="AK10383" s="17">
        <v>0</v>
      </c>
      <c r="AL10383" s="16">
        <v>0</v>
      </c>
      <c r="AM10383" s="16">
        <v>2.5697844295149066E-2</v>
      </c>
      <c r="AN10383" s="17">
        <v>0</v>
      </c>
      <c r="AO10383" s="16">
        <v>0</v>
      </c>
      <c r="AP10383" s="16">
        <v>2.5697844295149066E-2</v>
      </c>
      <c r="AQ10383" s="17">
        <v>0</v>
      </c>
      <c r="AR10383" s="16">
        <v>0</v>
      </c>
      <c r="AS10383" s="16">
        <v>2.7974778688199665E-3</v>
      </c>
      <c r="AT10383" s="17">
        <v>0</v>
      </c>
      <c r="AU10383" s="16">
        <v>0</v>
      </c>
      <c r="AV10383" s="16">
        <v>2.7974778688199665E-3</v>
      </c>
      <c r="AW10383" s="17">
        <v>0</v>
      </c>
      <c r="AX10383" s="16">
        <v>0</v>
      </c>
      <c r="AY10383" s="16">
        <v>2.7974778688199665E-3</v>
      </c>
      <c r="AZ10383" s="17">
        <v>0</v>
      </c>
      <c r="BA10383" s="16">
        <v>0</v>
      </c>
      <c r="BB10383" s="16">
        <v>7.4140736590394907E-3</v>
      </c>
      <c r="BC10383" s="17">
        <v>0</v>
      </c>
      <c r="BD10383" s="16">
        <v>0</v>
      </c>
      <c r="BE10383" s="16">
        <v>7.4140736590394907E-3</v>
      </c>
      <c r="BF10383" s="17">
        <v>0</v>
      </c>
      <c r="BG10383" s="16">
        <v>0</v>
      </c>
      <c r="BH10383" s="16">
        <v>7.4140736590394907E-3</v>
      </c>
      <c r="BI10383" s="17">
        <v>0</v>
      </c>
      <c r="BJ10383" s="16">
        <v>0</v>
      </c>
      <c r="BK10383" s="16">
        <v>7.5356169148586422E-3</v>
      </c>
      <c r="BL10383" s="17">
        <v>0</v>
      </c>
      <c r="BM10383" s="16">
        <v>0.96782703799276204</v>
      </c>
      <c r="BN10383" s="16">
        <v>7.5356169148586422E-3</v>
      </c>
      <c r="BO10383" s="17">
        <v>3.5236781899932156E-4</v>
      </c>
      <c r="BP10383" s="16">
        <v>2.8329302898643799E-2</v>
      </c>
      <c r="BQ10383" s="16">
        <v>7.5356169148586422E-3</v>
      </c>
      <c r="BR10383" s="17">
        <v>1.0314172144714278E-5</v>
      </c>
      <c r="BS10383" s="16">
        <v>0</v>
      </c>
      <c r="BT10383" s="16">
        <v>5.5244820548275932E-2</v>
      </c>
      <c r="BU10383" s="17">
        <v>0</v>
      </c>
      <c r="BV10383" s="16">
        <v>0</v>
      </c>
      <c r="BW10383" s="16">
        <v>5.5244820548275932E-2</v>
      </c>
      <c r="BX10383" s="17">
        <v>0</v>
      </c>
      <c r="BY10383" s="16">
        <v>0</v>
      </c>
      <c r="BZ10383" s="16">
        <v>5.5244820548275932E-2</v>
      </c>
      <c r="CA10383" s="17">
        <v>0</v>
      </c>
      <c r="CB10383" s="16">
        <v>0</v>
      </c>
      <c r="CC10383" s="16">
        <v>1.064093013821729E-2</v>
      </c>
      <c r="CD10383" s="17">
        <v>0</v>
      </c>
      <c r="CE10383" s="16">
        <v>0</v>
      </c>
      <c r="CF10383" s="16">
        <v>1.064093013821729E-2</v>
      </c>
      <c r="CG10383" s="17">
        <v>0</v>
      </c>
      <c r="CH10383" s="16">
        <v>0</v>
      </c>
      <c r="CI10383" s="16">
        <v>1.064093013821729E-2</v>
      </c>
      <c r="CJ10383" s="17">
        <v>0</v>
      </c>
      <c r="CK10383" s="16"/>
      <c r="CL10383" s="16"/>
      <c r="CM10383" s="17"/>
      <c r="CN10383" s="16">
        <v>0</v>
      </c>
      <c r="CO10383" s="16">
        <v>0.11800000000000005</v>
      </c>
      <c r="CP10383" s="17">
        <v>0</v>
      </c>
      <c r="CQ10383" s="16">
        <v>0</v>
      </c>
      <c r="CR10383" s="16">
        <v>0.11800000000000005</v>
      </c>
      <c r="CS10383" s="17">
        <v>0</v>
      </c>
      <c r="CT10383" s="16">
        <v>0</v>
      </c>
      <c r="CU10383" s="16">
        <v>0.11800000000000005</v>
      </c>
      <c r="CV10383" s="17">
        <v>0</v>
      </c>
      <c r="CW10383" s="16">
        <v>0</v>
      </c>
      <c r="CX10383" s="16">
        <v>3.6763724518776432E-3</v>
      </c>
      <c r="CY10383" s="17">
        <v>0</v>
      </c>
      <c r="CZ10383" s="16">
        <v>0</v>
      </c>
      <c r="DA10383" s="16">
        <v>3.6763724518776432E-3</v>
      </c>
      <c r="DB10383" s="17">
        <v>0</v>
      </c>
      <c r="DC10383" s="16">
        <v>0</v>
      </c>
      <c r="DD10383" s="16">
        <v>3.6763724518776432E-3</v>
      </c>
      <c r="DE10383" s="17">
        <v>0</v>
      </c>
      <c r="DF10383" s="14">
        <v>0</v>
      </c>
      <c r="DG10383" s="14">
        <v>1</v>
      </c>
      <c r="DH10383" s="15">
        <v>0</v>
      </c>
      <c r="DI10383" s="14">
        <v>0</v>
      </c>
      <c r="DJ10383" s="14">
        <v>1</v>
      </c>
      <c r="DK10383" s="15">
        <v>0</v>
      </c>
      <c r="DL10383" s="14">
        <v>0</v>
      </c>
      <c r="DM10383" s="14">
        <v>1</v>
      </c>
      <c r="DN10383" s="15">
        <v>0</v>
      </c>
      <c r="DO10383" s="14">
        <v>0</v>
      </c>
      <c r="DP10383" s="14">
        <v>1</v>
      </c>
      <c r="DQ10383" s="15">
        <v>0</v>
      </c>
      <c r="DR10383" s="82"/>
      <c r="DS10383" s="82"/>
      <c r="DT10383" s="15">
        <v>0</v>
      </c>
      <c r="DU10383" s="82"/>
      <c r="DV10383" s="82"/>
      <c r="DW10383" s="15">
        <v>0</v>
      </c>
      <c r="DX10383" s="82"/>
      <c r="DY10383" s="82"/>
      <c r="DZ10383" s="15">
        <v>0</v>
      </c>
      <c r="EB10383" s="2"/>
    </row>
    <row r="10384" spans="1:132" x14ac:dyDescent="0.25">
      <c r="A10384" t="s">
        <v>6011</v>
      </c>
      <c r="B10384" s="93">
        <v>4.0735152689800598E-5</v>
      </c>
      <c r="C10384" s="13">
        <v>0</v>
      </c>
      <c r="D10384" s="13">
        <v>9.9790777323978588E-3</v>
      </c>
      <c r="E10384" s="13">
        <v>0</v>
      </c>
      <c r="F10384" s="13">
        <v>9.9790777323978588E-3</v>
      </c>
      <c r="G10384" s="13">
        <v>9.2909321713027402E-4</v>
      </c>
      <c r="H10384" s="13">
        <v>1.1346883259730082E-2</v>
      </c>
      <c r="I10384" s="13">
        <v>4.1970910045125926E-3</v>
      </c>
      <c r="J10384" s="14">
        <v>0</v>
      </c>
      <c r="K10384" s="14">
        <v>0.9900000000000001</v>
      </c>
      <c r="L10384" s="15">
        <v>0</v>
      </c>
      <c r="M10384" s="14">
        <v>0</v>
      </c>
      <c r="N10384" s="14">
        <v>0.9900000000000001</v>
      </c>
      <c r="O10384" s="15">
        <v>0</v>
      </c>
      <c r="P10384" s="14">
        <v>0</v>
      </c>
      <c r="Q10384" s="14">
        <v>0.9900000000000001</v>
      </c>
      <c r="R10384" s="15">
        <v>0</v>
      </c>
      <c r="S10384" s="14">
        <v>0</v>
      </c>
      <c r="T10384" s="14">
        <v>0.9900000000000001</v>
      </c>
      <c r="U10384" s="15">
        <v>0</v>
      </c>
      <c r="V10384" s="16">
        <v>0</v>
      </c>
      <c r="W10384" s="16">
        <v>0.64645162279101087</v>
      </c>
      <c r="X10384" s="17">
        <v>0</v>
      </c>
      <c r="Y10384" s="16">
        <v>0</v>
      </c>
      <c r="Z10384" s="16">
        <v>0.64645162279101087</v>
      </c>
      <c r="AA10384" s="17">
        <v>0</v>
      </c>
      <c r="AB10384" s="16">
        <v>0</v>
      </c>
      <c r="AC10384" s="16">
        <v>0.64645162279101087</v>
      </c>
      <c r="AD10384" s="17">
        <v>0</v>
      </c>
      <c r="AE10384" s="16">
        <v>0</v>
      </c>
      <c r="AF10384" s="16">
        <v>0.64645162279101087</v>
      </c>
      <c r="AG10384" s="17">
        <v>0</v>
      </c>
      <c r="AH10384" s="13">
        <v>0</v>
      </c>
      <c r="AI10384" s="16">
        <v>0</v>
      </c>
      <c r="AJ10384" s="16">
        <v>3.9951650879725478E-2</v>
      </c>
      <c r="AK10384" s="17">
        <v>0</v>
      </c>
      <c r="AL10384" s="16">
        <v>0</v>
      </c>
      <c r="AM10384" s="16">
        <v>3.9951650879725478E-2</v>
      </c>
      <c r="AN10384" s="17">
        <v>0</v>
      </c>
      <c r="AO10384" s="16">
        <v>0</v>
      </c>
      <c r="AP10384" s="16">
        <v>3.9951650879725478E-2</v>
      </c>
      <c r="AQ10384" s="17">
        <v>0</v>
      </c>
      <c r="AR10384" s="16">
        <v>0</v>
      </c>
      <c r="AS10384" s="16">
        <v>4.3397703206410915E-3</v>
      </c>
      <c r="AT10384" s="17">
        <v>0</v>
      </c>
      <c r="AU10384" s="16">
        <v>0</v>
      </c>
      <c r="AV10384" s="16">
        <v>4.3397703206410915E-3</v>
      </c>
      <c r="AW10384" s="17">
        <v>0</v>
      </c>
      <c r="AX10384" s="16">
        <v>0</v>
      </c>
      <c r="AY10384" s="16">
        <v>4.3397703206410915E-3</v>
      </c>
      <c r="AZ10384" s="17">
        <v>0</v>
      </c>
      <c r="BA10384" s="16">
        <v>0</v>
      </c>
      <c r="BB10384" s="16">
        <v>1.0490739073906109E-2</v>
      </c>
      <c r="BC10384" s="17">
        <v>0</v>
      </c>
      <c r="BD10384" s="16">
        <v>0</v>
      </c>
      <c r="BE10384" s="16">
        <v>1.0490739073906109E-2</v>
      </c>
      <c r="BF10384" s="17">
        <v>0</v>
      </c>
      <c r="BG10384" s="16">
        <v>0</v>
      </c>
      <c r="BH10384" s="16">
        <v>1.0490739073906109E-2</v>
      </c>
      <c r="BI10384" s="17">
        <v>0</v>
      </c>
      <c r="BJ10384" s="16">
        <v>0</v>
      </c>
      <c r="BK10384" s="16">
        <v>1.0898502903409385E-2</v>
      </c>
      <c r="BL10384" s="17">
        <v>0</v>
      </c>
      <c r="BM10384" s="16">
        <v>0</v>
      </c>
      <c r="BN10384" s="16">
        <v>1.0898502903409385E-2</v>
      </c>
      <c r="BO10384" s="17">
        <v>0</v>
      </c>
      <c r="BP10384" s="16">
        <v>0</v>
      </c>
      <c r="BQ10384" s="16">
        <v>1.0898502903409385E-2</v>
      </c>
      <c r="BR10384" s="17">
        <v>0</v>
      </c>
      <c r="BS10384" s="16">
        <v>0</v>
      </c>
      <c r="BT10384" s="16">
        <v>7.8621946278144381E-2</v>
      </c>
      <c r="BU10384" s="17">
        <v>0</v>
      </c>
      <c r="BV10384" s="16">
        <v>0</v>
      </c>
      <c r="BW10384" s="16">
        <v>7.8621946278144381E-2</v>
      </c>
      <c r="BX10384" s="17">
        <v>0</v>
      </c>
      <c r="BY10384" s="16">
        <v>0</v>
      </c>
      <c r="BZ10384" s="16">
        <v>7.8621946278144381E-2</v>
      </c>
      <c r="CA10384" s="17">
        <v>0</v>
      </c>
      <c r="CB10384" s="16">
        <v>0</v>
      </c>
      <c r="CC10384" s="16">
        <v>3.3653282163660504E-3</v>
      </c>
      <c r="CD10384" s="17">
        <v>0</v>
      </c>
      <c r="CE10384" s="16">
        <v>0</v>
      </c>
      <c r="CF10384" s="16">
        <v>3.3653282163660504E-3</v>
      </c>
      <c r="CG10384" s="17">
        <v>0</v>
      </c>
      <c r="CH10384" s="16">
        <v>0</v>
      </c>
      <c r="CI10384" s="16">
        <v>3.3653282163660504E-3</v>
      </c>
      <c r="CJ10384" s="17">
        <v>0</v>
      </c>
      <c r="CK10384" s="16"/>
      <c r="CL10384" s="16"/>
      <c r="CM10384" s="17"/>
      <c r="CN10384" s="16">
        <v>0</v>
      </c>
      <c r="CO10384" s="16">
        <v>0.11800000000000002</v>
      </c>
      <c r="CP10384" s="17">
        <v>0</v>
      </c>
      <c r="CQ10384" s="16">
        <v>0</v>
      </c>
      <c r="CR10384" s="16">
        <v>0.11800000000000002</v>
      </c>
      <c r="CS10384" s="17">
        <v>0</v>
      </c>
      <c r="CT10384" s="16">
        <v>0</v>
      </c>
      <c r="CU10384" s="16">
        <v>0.11800000000000002</v>
      </c>
      <c r="CV10384" s="17">
        <v>0</v>
      </c>
      <c r="CW10384" s="16">
        <v>0</v>
      </c>
      <c r="CX10384" s="16">
        <v>3.6093664322253845E-3</v>
      </c>
      <c r="CY10384" s="17">
        <v>0</v>
      </c>
      <c r="CZ10384" s="16">
        <v>0</v>
      </c>
      <c r="DA10384" s="16">
        <v>3.6093664322253845E-3</v>
      </c>
      <c r="DB10384" s="17">
        <v>0</v>
      </c>
      <c r="DC10384" s="16">
        <v>0</v>
      </c>
      <c r="DD10384" s="16">
        <v>3.6093664322253845E-3</v>
      </c>
      <c r="DE10384" s="17">
        <v>0</v>
      </c>
      <c r="DF10384" s="14">
        <v>0</v>
      </c>
      <c r="DG10384" s="14">
        <v>1</v>
      </c>
      <c r="DH10384" s="15">
        <v>0</v>
      </c>
      <c r="DI10384" s="14">
        <v>0</v>
      </c>
      <c r="DJ10384" s="14">
        <v>1</v>
      </c>
      <c r="DK10384" s="15">
        <v>0</v>
      </c>
      <c r="DL10384" s="14">
        <v>0</v>
      </c>
      <c r="DM10384" s="14">
        <v>1</v>
      </c>
      <c r="DN10384" s="15">
        <v>0</v>
      </c>
      <c r="DO10384" s="14">
        <v>0</v>
      </c>
      <c r="DP10384" s="14">
        <v>1</v>
      </c>
      <c r="DQ10384" s="15">
        <v>0</v>
      </c>
      <c r="DR10384" s="82"/>
      <c r="DS10384" s="82"/>
      <c r="DT10384" s="15">
        <v>0</v>
      </c>
      <c r="DU10384" s="82"/>
      <c r="DV10384" s="82"/>
      <c r="DW10384" s="15">
        <v>0</v>
      </c>
      <c r="DX10384" s="82"/>
      <c r="DY10384" s="82"/>
      <c r="DZ10384" s="15">
        <v>0</v>
      </c>
      <c r="EB10384" s="2"/>
    </row>
    <row r="10385" spans="1:132" x14ac:dyDescent="0.25">
      <c r="A10385" t="s">
        <v>6013</v>
      </c>
      <c r="B10385" s="93">
        <v>4.0718372719521302E-5</v>
      </c>
      <c r="C10385" s="13">
        <v>0</v>
      </c>
      <c r="D10385" s="13">
        <v>1.0806214553108146E-2</v>
      </c>
      <c r="E10385" s="13">
        <v>0</v>
      </c>
      <c r="F10385" s="13">
        <v>1.0806214553108146E-2</v>
      </c>
      <c r="G10385" s="13">
        <v>3.2681700442678237E-3</v>
      </c>
      <c r="H10385" s="13">
        <v>1.0077903277991943E-2</v>
      </c>
      <c r="I10385" s="13">
        <v>4.4923989619691258E-3</v>
      </c>
      <c r="J10385" s="14">
        <v>0</v>
      </c>
      <c r="K10385" s="14">
        <v>0.99000000000000021</v>
      </c>
      <c r="L10385" s="15">
        <v>0</v>
      </c>
      <c r="M10385" s="14">
        <v>0</v>
      </c>
      <c r="N10385" s="14">
        <v>0.99000000000000021</v>
      </c>
      <c r="O10385" s="15">
        <v>0</v>
      </c>
      <c r="P10385" s="14">
        <v>0</v>
      </c>
      <c r="Q10385" s="14">
        <v>0.99000000000000021</v>
      </c>
      <c r="R10385" s="15">
        <v>0</v>
      </c>
      <c r="S10385" s="14">
        <v>0</v>
      </c>
      <c r="T10385" s="14">
        <v>0.99000000000000021</v>
      </c>
      <c r="U10385" s="15">
        <v>0</v>
      </c>
      <c r="V10385" s="16">
        <v>0</v>
      </c>
      <c r="W10385" s="16">
        <v>0.64645890155463415</v>
      </c>
      <c r="X10385" s="17">
        <v>0</v>
      </c>
      <c r="Y10385" s="16">
        <v>0</v>
      </c>
      <c r="Z10385" s="16">
        <v>0.64645890155463415</v>
      </c>
      <c r="AA10385" s="17">
        <v>0</v>
      </c>
      <c r="AB10385" s="16">
        <v>0</v>
      </c>
      <c r="AC10385" s="16">
        <v>0.64645890155463415</v>
      </c>
      <c r="AD10385" s="17">
        <v>0</v>
      </c>
      <c r="AE10385" s="16">
        <v>0</v>
      </c>
      <c r="AF10385" s="16">
        <v>0.64645890155463415</v>
      </c>
      <c r="AG10385" s="17">
        <v>0</v>
      </c>
      <c r="AH10385" s="13">
        <v>0</v>
      </c>
      <c r="AI10385" s="16">
        <v>0</v>
      </c>
      <c r="AJ10385" s="16">
        <v>2.9941632213422741E-2</v>
      </c>
      <c r="AK10385" s="17">
        <v>0</v>
      </c>
      <c r="AL10385" s="16">
        <v>0</v>
      </c>
      <c r="AM10385" s="16">
        <v>2.9941632213422741E-2</v>
      </c>
      <c r="AN10385" s="17">
        <v>0</v>
      </c>
      <c r="AO10385" s="16">
        <v>0</v>
      </c>
      <c r="AP10385" s="16">
        <v>2.9941632213422741E-2</v>
      </c>
      <c r="AQ10385" s="17">
        <v>0</v>
      </c>
      <c r="AR10385" s="16">
        <v>0</v>
      </c>
      <c r="AS10385" s="16">
        <v>3.3197755479764182E-3</v>
      </c>
      <c r="AT10385" s="17">
        <v>0</v>
      </c>
      <c r="AU10385" s="16">
        <v>0</v>
      </c>
      <c r="AV10385" s="16">
        <v>3.3197755479764182E-3</v>
      </c>
      <c r="AW10385" s="17">
        <v>0</v>
      </c>
      <c r="AX10385" s="16">
        <v>0</v>
      </c>
      <c r="AY10385" s="16">
        <v>3.3197755479764182E-3</v>
      </c>
      <c r="AZ10385" s="17">
        <v>0</v>
      </c>
      <c r="BA10385" s="16">
        <v>0</v>
      </c>
      <c r="BB10385" s="16">
        <v>8.5616333167725361E-3</v>
      </c>
      <c r="BC10385" s="17">
        <v>0</v>
      </c>
      <c r="BD10385" s="16">
        <v>0</v>
      </c>
      <c r="BE10385" s="16">
        <v>8.5616333167725361E-3</v>
      </c>
      <c r="BF10385" s="17">
        <v>0</v>
      </c>
      <c r="BG10385" s="16">
        <v>0</v>
      </c>
      <c r="BH10385" s="16">
        <v>8.5616333167725361E-3</v>
      </c>
      <c r="BI10385" s="17">
        <v>0</v>
      </c>
      <c r="BJ10385" s="16">
        <v>0</v>
      </c>
      <c r="BK10385" s="16">
        <v>8.871614250547279E-3</v>
      </c>
      <c r="BL10385" s="17">
        <v>0</v>
      </c>
      <c r="BM10385" s="16">
        <v>0</v>
      </c>
      <c r="BN10385" s="16">
        <v>8.871614250547279E-3</v>
      </c>
      <c r="BO10385" s="17">
        <v>0</v>
      </c>
      <c r="BP10385" s="16">
        <v>0.901583189491582</v>
      </c>
      <c r="BQ10385" s="16">
        <v>8.871614250547279E-3</v>
      </c>
      <c r="BR10385" s="17">
        <v>8.643348842932821E-5</v>
      </c>
      <c r="BS10385" s="16">
        <v>0</v>
      </c>
      <c r="BT10385" s="16">
        <v>6.4248742647224591E-2</v>
      </c>
      <c r="BU10385" s="17">
        <v>0</v>
      </c>
      <c r="BV10385" s="16">
        <v>0</v>
      </c>
      <c r="BW10385" s="16">
        <v>6.4248742647224591E-2</v>
      </c>
      <c r="BX10385" s="17">
        <v>0</v>
      </c>
      <c r="BY10385" s="16">
        <v>0</v>
      </c>
      <c r="BZ10385" s="16">
        <v>6.4248742647224591E-2</v>
      </c>
      <c r="CA10385" s="17">
        <v>0</v>
      </c>
      <c r="CB10385" s="16">
        <v>0</v>
      </c>
      <c r="CC10385" s="16">
        <v>6.7737012332321793E-3</v>
      </c>
      <c r="CD10385" s="17">
        <v>0</v>
      </c>
      <c r="CE10385" s="16">
        <v>0</v>
      </c>
      <c r="CF10385" s="16">
        <v>6.7737012332321793E-3</v>
      </c>
      <c r="CG10385" s="17">
        <v>0</v>
      </c>
      <c r="CH10385" s="16">
        <v>0</v>
      </c>
      <c r="CI10385" s="16">
        <v>6.7737012332321793E-3</v>
      </c>
      <c r="CJ10385" s="17">
        <v>0</v>
      </c>
      <c r="CK10385" s="16"/>
      <c r="CL10385" s="16"/>
      <c r="CM10385" s="17"/>
      <c r="CN10385" s="16">
        <v>0</v>
      </c>
      <c r="CO10385" s="16">
        <v>0.11800000000000002</v>
      </c>
      <c r="CP10385" s="17">
        <v>0</v>
      </c>
      <c r="CQ10385" s="16">
        <v>0</v>
      </c>
      <c r="CR10385" s="16">
        <v>0.11800000000000002</v>
      </c>
      <c r="CS10385" s="17">
        <v>0</v>
      </c>
      <c r="CT10385" s="16">
        <v>0</v>
      </c>
      <c r="CU10385" s="16">
        <v>0.11800000000000002</v>
      </c>
      <c r="CV10385" s="17">
        <v>0</v>
      </c>
      <c r="CW10385" s="16">
        <v>0</v>
      </c>
      <c r="CX10385" s="16">
        <v>3.6624613479728711E-3</v>
      </c>
      <c r="CY10385" s="17">
        <v>0</v>
      </c>
      <c r="CZ10385" s="16">
        <v>0</v>
      </c>
      <c r="DA10385" s="16">
        <v>3.6624613479728711E-3</v>
      </c>
      <c r="DB10385" s="17">
        <v>0</v>
      </c>
      <c r="DC10385" s="16">
        <v>0</v>
      </c>
      <c r="DD10385" s="16">
        <v>3.6624613479728711E-3</v>
      </c>
      <c r="DE10385" s="17">
        <v>0</v>
      </c>
      <c r="DF10385" s="14">
        <v>0</v>
      </c>
      <c r="DG10385" s="14">
        <v>1</v>
      </c>
      <c r="DH10385" s="15">
        <v>0</v>
      </c>
      <c r="DI10385" s="14">
        <v>0</v>
      </c>
      <c r="DJ10385" s="14">
        <v>1</v>
      </c>
      <c r="DK10385" s="15">
        <v>0</v>
      </c>
      <c r="DL10385" s="14">
        <v>0</v>
      </c>
      <c r="DM10385" s="14">
        <v>1</v>
      </c>
      <c r="DN10385" s="15">
        <v>0</v>
      </c>
      <c r="DO10385" s="14">
        <v>0</v>
      </c>
      <c r="DP10385" s="14">
        <v>1</v>
      </c>
      <c r="DQ10385" s="15">
        <v>0</v>
      </c>
      <c r="DR10385" s="82"/>
      <c r="DS10385" s="82"/>
      <c r="DT10385" s="15">
        <v>0</v>
      </c>
      <c r="DU10385" s="82"/>
      <c r="DV10385" s="82"/>
      <c r="DW10385" s="15">
        <v>0</v>
      </c>
      <c r="DX10385" s="82"/>
      <c r="DY10385" s="82"/>
      <c r="DZ10385" s="15">
        <v>0</v>
      </c>
      <c r="EB10385" s="2"/>
    </row>
    <row r="10386" spans="1:132" x14ac:dyDescent="0.25">
      <c r="A10386" t="s">
        <v>6018</v>
      </c>
      <c r="B10386" s="93">
        <v>4.0701311663724399E-5</v>
      </c>
      <c r="C10386" s="13">
        <v>0</v>
      </c>
      <c r="D10386" s="13">
        <v>5.1931185085813862E-3</v>
      </c>
      <c r="E10386" s="13">
        <v>0.38445152771165197</v>
      </c>
      <c r="F10386" s="13">
        <v>0.38964464622023337</v>
      </c>
      <c r="G10386" s="13">
        <v>2.0694938818353607E-3</v>
      </c>
      <c r="H10386" s="13">
        <v>4.9700898622362343E-3</v>
      </c>
      <c r="I10386" s="13">
        <v>1.5330112316037908E-3</v>
      </c>
      <c r="J10386" s="14">
        <v>0</v>
      </c>
      <c r="K10386" s="14">
        <v>0.98999999999999977</v>
      </c>
      <c r="L10386" s="15">
        <v>0</v>
      </c>
      <c r="M10386" s="14">
        <v>0</v>
      </c>
      <c r="N10386" s="14">
        <v>0.98999999999999977</v>
      </c>
      <c r="O10386" s="15">
        <v>0</v>
      </c>
      <c r="P10386" s="14">
        <v>0</v>
      </c>
      <c r="Q10386" s="14">
        <v>0.98999999999999977</v>
      </c>
      <c r="R10386" s="15">
        <v>0</v>
      </c>
      <c r="S10386" s="14">
        <v>0</v>
      </c>
      <c r="T10386" s="14">
        <v>0.98999999999999977</v>
      </c>
      <c r="U10386" s="15">
        <v>0</v>
      </c>
      <c r="V10386" s="16">
        <v>0</v>
      </c>
      <c r="W10386" s="16">
        <v>0.64134446633712916</v>
      </c>
      <c r="X10386" s="17">
        <v>0</v>
      </c>
      <c r="Y10386" s="16">
        <v>0</v>
      </c>
      <c r="Z10386" s="16">
        <v>0.64134446633712916</v>
      </c>
      <c r="AA10386" s="17">
        <v>0</v>
      </c>
      <c r="AB10386" s="16">
        <v>0</v>
      </c>
      <c r="AC10386" s="16">
        <v>0.64134446633712916</v>
      </c>
      <c r="AD10386" s="17">
        <v>0</v>
      </c>
      <c r="AE10386" s="16">
        <v>0</v>
      </c>
      <c r="AF10386" s="16">
        <v>0.64134446633712916</v>
      </c>
      <c r="AG10386" s="17">
        <v>0</v>
      </c>
      <c r="AH10386" s="13">
        <v>0.38445152771165197</v>
      </c>
      <c r="AI10386" s="16">
        <v>0</v>
      </c>
      <c r="AJ10386" s="16">
        <v>3.1814623304476132E-2</v>
      </c>
      <c r="AK10386" s="17">
        <v>0</v>
      </c>
      <c r="AL10386" s="16">
        <v>0</v>
      </c>
      <c r="AM10386" s="16">
        <v>3.1814623304476132E-2</v>
      </c>
      <c r="AN10386" s="17">
        <v>0</v>
      </c>
      <c r="AO10386" s="16">
        <v>0</v>
      </c>
      <c r="AP10386" s="16">
        <v>3.1814623304476132E-2</v>
      </c>
      <c r="AQ10386" s="17">
        <v>0</v>
      </c>
      <c r="AR10386" s="16">
        <v>0</v>
      </c>
      <c r="AS10386" s="16">
        <v>3.5234371607544539E-3</v>
      </c>
      <c r="AT10386" s="17">
        <v>0</v>
      </c>
      <c r="AU10386" s="16">
        <v>0</v>
      </c>
      <c r="AV10386" s="16">
        <v>3.5234371607544539E-3</v>
      </c>
      <c r="AW10386" s="17">
        <v>0</v>
      </c>
      <c r="AX10386" s="16">
        <v>0</v>
      </c>
      <c r="AY10386" s="16">
        <v>3.5234371607544539E-3</v>
      </c>
      <c r="AZ10386" s="17">
        <v>0</v>
      </c>
      <c r="BA10386" s="16">
        <v>0</v>
      </c>
      <c r="BB10386" s="16">
        <v>8.8115783936715507E-3</v>
      </c>
      <c r="BC10386" s="17">
        <v>0</v>
      </c>
      <c r="BD10386" s="16">
        <v>0</v>
      </c>
      <c r="BE10386" s="16">
        <v>8.8115783936715507E-3</v>
      </c>
      <c r="BF10386" s="17">
        <v>0</v>
      </c>
      <c r="BG10386" s="16">
        <v>0</v>
      </c>
      <c r="BH10386" s="16">
        <v>8.8115783936715507E-3</v>
      </c>
      <c r="BI10386" s="17">
        <v>0</v>
      </c>
      <c r="BJ10386" s="16">
        <v>0.15864539394969601</v>
      </c>
      <c r="BK10386" s="16">
        <v>9.2250382155825168E-3</v>
      </c>
      <c r="BL10386" s="17">
        <v>7.6001799436623191E-6</v>
      </c>
      <c r="BM10386" s="16">
        <v>0</v>
      </c>
      <c r="BN10386" s="16">
        <v>9.2250382155825168E-3</v>
      </c>
      <c r="BO10386" s="17">
        <v>0</v>
      </c>
      <c r="BP10386" s="16">
        <v>0</v>
      </c>
      <c r="BQ10386" s="16">
        <v>9.2250382155825168E-3</v>
      </c>
      <c r="BR10386" s="17">
        <v>0</v>
      </c>
      <c r="BS10386" s="16">
        <v>0</v>
      </c>
      <c r="BT10386" s="16">
        <v>6.6317618123269292E-2</v>
      </c>
      <c r="BU10386" s="17">
        <v>0</v>
      </c>
      <c r="BV10386" s="16">
        <v>0</v>
      </c>
      <c r="BW10386" s="16">
        <v>6.6317618123269292E-2</v>
      </c>
      <c r="BX10386" s="17">
        <v>0</v>
      </c>
      <c r="BY10386" s="16">
        <v>0</v>
      </c>
      <c r="BZ10386" s="16">
        <v>6.6317618123269292E-2</v>
      </c>
      <c r="CA10386" s="17">
        <v>0</v>
      </c>
      <c r="CB10386" s="16">
        <v>0</v>
      </c>
      <c r="CC10386" s="16">
        <v>9.3853358342221357E-3</v>
      </c>
      <c r="CD10386" s="17">
        <v>0</v>
      </c>
      <c r="CE10386" s="16">
        <v>0</v>
      </c>
      <c r="CF10386" s="16">
        <v>9.3853358342221357E-3</v>
      </c>
      <c r="CG10386" s="17">
        <v>0</v>
      </c>
      <c r="CH10386" s="16">
        <v>0</v>
      </c>
      <c r="CI10386" s="16">
        <v>9.3853358342221357E-3</v>
      </c>
      <c r="CJ10386" s="17">
        <v>0</v>
      </c>
      <c r="CK10386" s="16"/>
      <c r="CL10386" s="16"/>
      <c r="CM10386" s="17"/>
      <c r="CN10386" s="16">
        <v>0</v>
      </c>
      <c r="CO10386" s="16">
        <v>0.11800000000000001</v>
      </c>
      <c r="CP10386" s="17">
        <v>0</v>
      </c>
      <c r="CQ10386" s="16">
        <v>0</v>
      </c>
      <c r="CR10386" s="16">
        <v>0.11800000000000001</v>
      </c>
      <c r="CS10386" s="17">
        <v>0</v>
      </c>
      <c r="CT10386" s="16">
        <v>0</v>
      </c>
      <c r="CU10386" s="16">
        <v>0.11800000000000001</v>
      </c>
      <c r="CV10386" s="17">
        <v>0</v>
      </c>
      <c r="CW10386" s="16">
        <v>0</v>
      </c>
      <c r="CX10386" s="16">
        <v>3.6791245515308689E-3</v>
      </c>
      <c r="CY10386" s="17">
        <v>0</v>
      </c>
      <c r="CZ10386" s="16">
        <v>0</v>
      </c>
      <c r="DA10386" s="16">
        <v>3.6791245515308689E-3</v>
      </c>
      <c r="DB10386" s="17">
        <v>0</v>
      </c>
      <c r="DC10386" s="16">
        <v>0</v>
      </c>
      <c r="DD10386" s="16">
        <v>3.6791245515308689E-3</v>
      </c>
      <c r="DE10386" s="17">
        <v>0</v>
      </c>
      <c r="DF10386" s="14">
        <v>0</v>
      </c>
      <c r="DG10386" s="14">
        <v>1</v>
      </c>
      <c r="DH10386" s="15">
        <v>0</v>
      </c>
      <c r="DI10386" s="14">
        <v>0</v>
      </c>
      <c r="DJ10386" s="14">
        <v>1</v>
      </c>
      <c r="DK10386" s="15">
        <v>0</v>
      </c>
      <c r="DL10386" s="14">
        <v>0</v>
      </c>
      <c r="DM10386" s="14">
        <v>1</v>
      </c>
      <c r="DN10386" s="15">
        <v>0</v>
      </c>
      <c r="DO10386" s="14">
        <v>0</v>
      </c>
      <c r="DP10386" s="14">
        <v>1</v>
      </c>
      <c r="DQ10386" s="15">
        <v>0</v>
      </c>
      <c r="DR10386" s="82"/>
      <c r="DS10386" s="82"/>
      <c r="DT10386" s="15">
        <v>0</v>
      </c>
      <c r="DU10386" s="82"/>
      <c r="DV10386" s="82"/>
      <c r="DW10386" s="15">
        <v>0</v>
      </c>
      <c r="DX10386" s="82"/>
      <c r="DY10386" s="82"/>
      <c r="DZ10386" s="15">
        <v>0</v>
      </c>
      <c r="EB10386" s="2"/>
    </row>
    <row r="10387" spans="1:132" x14ac:dyDescent="0.25">
      <c r="A10387" t="s">
        <v>6021</v>
      </c>
      <c r="B10387" s="93">
        <v>4.0686992734968899E-5</v>
      </c>
      <c r="C10387" s="13">
        <v>0</v>
      </c>
      <c r="D10387" s="13">
        <v>1.7096653386074072E-2</v>
      </c>
      <c r="E10387" s="13">
        <v>0</v>
      </c>
      <c r="F10387" s="13">
        <v>1.7096653386074072E-2</v>
      </c>
      <c r="G10387" s="13">
        <v>3.4963579271740028E-3</v>
      </c>
      <c r="H10387" s="13">
        <v>1.5313933009210195E-2</v>
      </c>
      <c r="I10387" s="13">
        <v>9.4121893856292781E-3</v>
      </c>
      <c r="J10387" s="14">
        <v>0</v>
      </c>
      <c r="K10387" s="14">
        <v>0.98999999999999988</v>
      </c>
      <c r="L10387" s="15">
        <v>0</v>
      </c>
      <c r="M10387" s="14">
        <v>0</v>
      </c>
      <c r="N10387" s="14">
        <v>0.98999999999999988</v>
      </c>
      <c r="O10387" s="15">
        <v>0</v>
      </c>
      <c r="P10387" s="14">
        <v>0</v>
      </c>
      <c r="Q10387" s="14">
        <v>0.98999999999999988</v>
      </c>
      <c r="R10387" s="15">
        <v>0</v>
      </c>
      <c r="S10387" s="14">
        <v>0</v>
      </c>
      <c r="T10387" s="14">
        <v>0.98999999999999988</v>
      </c>
      <c r="U10387" s="15">
        <v>0</v>
      </c>
      <c r="V10387" s="16">
        <v>0</v>
      </c>
      <c r="W10387" s="16">
        <v>0.63797575714153643</v>
      </c>
      <c r="X10387" s="17">
        <v>0</v>
      </c>
      <c r="Y10387" s="16">
        <v>0</v>
      </c>
      <c r="Z10387" s="16">
        <v>0.63797575714153643</v>
      </c>
      <c r="AA10387" s="17">
        <v>0</v>
      </c>
      <c r="AB10387" s="16">
        <v>0</v>
      </c>
      <c r="AC10387" s="16">
        <v>0.63797575714153643</v>
      </c>
      <c r="AD10387" s="17">
        <v>0</v>
      </c>
      <c r="AE10387" s="16">
        <v>0</v>
      </c>
      <c r="AF10387" s="16">
        <v>0.63797575714153643</v>
      </c>
      <c r="AG10387" s="17">
        <v>0</v>
      </c>
      <c r="AH10387" s="13">
        <v>0</v>
      </c>
      <c r="AI10387" s="16">
        <v>0</v>
      </c>
      <c r="AJ10387" s="16">
        <v>2.6114028838663726E-2</v>
      </c>
      <c r="AK10387" s="17">
        <v>0</v>
      </c>
      <c r="AL10387" s="16">
        <v>0</v>
      </c>
      <c r="AM10387" s="16">
        <v>2.6114028838663726E-2</v>
      </c>
      <c r="AN10387" s="17">
        <v>0</v>
      </c>
      <c r="AO10387" s="16">
        <v>0</v>
      </c>
      <c r="AP10387" s="16">
        <v>2.6114028838663726E-2</v>
      </c>
      <c r="AQ10387" s="17">
        <v>0</v>
      </c>
      <c r="AR10387" s="16">
        <v>0</v>
      </c>
      <c r="AS10387" s="16">
        <v>2.9269690988278732E-3</v>
      </c>
      <c r="AT10387" s="17">
        <v>0</v>
      </c>
      <c r="AU10387" s="16">
        <v>0</v>
      </c>
      <c r="AV10387" s="16">
        <v>2.9269690988278732E-3</v>
      </c>
      <c r="AW10387" s="17">
        <v>0</v>
      </c>
      <c r="AX10387" s="16">
        <v>0</v>
      </c>
      <c r="AY10387" s="16">
        <v>2.9269690988278732E-3</v>
      </c>
      <c r="AZ10387" s="17">
        <v>0</v>
      </c>
      <c r="BA10387" s="16">
        <v>0</v>
      </c>
      <c r="BB10387" s="16">
        <v>8.2257448889940105E-3</v>
      </c>
      <c r="BC10387" s="17">
        <v>0</v>
      </c>
      <c r="BD10387" s="16">
        <v>0</v>
      </c>
      <c r="BE10387" s="16">
        <v>8.2257448889940105E-3</v>
      </c>
      <c r="BF10387" s="17">
        <v>0</v>
      </c>
      <c r="BG10387" s="16">
        <v>0</v>
      </c>
      <c r="BH10387" s="16">
        <v>8.2257448889940105E-3</v>
      </c>
      <c r="BI10387" s="17">
        <v>0</v>
      </c>
      <c r="BJ10387" s="16">
        <v>0</v>
      </c>
      <c r="BK10387" s="16">
        <v>8.5089571655772561E-3</v>
      </c>
      <c r="BL10387" s="17">
        <v>0</v>
      </c>
      <c r="BM10387" s="16">
        <v>0</v>
      </c>
      <c r="BN10387" s="16">
        <v>8.5089571655772561E-3</v>
      </c>
      <c r="BO10387" s="17">
        <v>0</v>
      </c>
      <c r="BP10387" s="16">
        <v>1</v>
      </c>
      <c r="BQ10387" s="16">
        <v>8.5089571655772561E-3</v>
      </c>
      <c r="BR10387" s="17">
        <v>1.4547469133682563E-4</v>
      </c>
      <c r="BS10387" s="16">
        <v>0</v>
      </c>
      <c r="BT10387" s="16">
        <v>6.1848084937655111E-2</v>
      </c>
      <c r="BU10387" s="17">
        <v>0</v>
      </c>
      <c r="BV10387" s="16">
        <v>0</v>
      </c>
      <c r="BW10387" s="16">
        <v>6.1848084937655111E-2</v>
      </c>
      <c r="BX10387" s="17">
        <v>0</v>
      </c>
      <c r="BY10387" s="16">
        <v>0</v>
      </c>
      <c r="BZ10387" s="16">
        <v>6.1848084937655111E-2</v>
      </c>
      <c r="CA10387" s="17">
        <v>0</v>
      </c>
      <c r="CB10387" s="16">
        <v>0</v>
      </c>
      <c r="CC10387" s="16">
        <v>3.9699973918335633E-3</v>
      </c>
      <c r="CD10387" s="17">
        <v>0</v>
      </c>
      <c r="CE10387" s="16">
        <v>0</v>
      </c>
      <c r="CF10387" s="16">
        <v>3.9699973918335633E-3</v>
      </c>
      <c r="CG10387" s="17">
        <v>0</v>
      </c>
      <c r="CH10387" s="16">
        <v>0</v>
      </c>
      <c r="CI10387" s="16">
        <v>3.9699973918335633E-3</v>
      </c>
      <c r="CJ10387" s="17">
        <v>0</v>
      </c>
      <c r="CK10387" s="16"/>
      <c r="CL10387" s="16"/>
      <c r="CM10387" s="17"/>
      <c r="CN10387" s="16">
        <v>0</v>
      </c>
      <c r="CO10387" s="16">
        <v>0.11800000000000001</v>
      </c>
      <c r="CP10387" s="17">
        <v>0</v>
      </c>
      <c r="CQ10387" s="16">
        <v>0</v>
      </c>
      <c r="CR10387" s="16">
        <v>0.11800000000000001</v>
      </c>
      <c r="CS10387" s="17">
        <v>0</v>
      </c>
      <c r="CT10387" s="16">
        <v>0</v>
      </c>
      <c r="CU10387" s="16">
        <v>0.11800000000000001</v>
      </c>
      <c r="CV10387" s="17">
        <v>0</v>
      </c>
      <c r="CW10387" s="16">
        <v>0</v>
      </c>
      <c r="CX10387" s="16">
        <v>3.6655923825964862E-3</v>
      </c>
      <c r="CY10387" s="17">
        <v>0</v>
      </c>
      <c r="CZ10387" s="16">
        <v>0</v>
      </c>
      <c r="DA10387" s="16">
        <v>3.6655923825964862E-3</v>
      </c>
      <c r="DB10387" s="17">
        <v>0</v>
      </c>
      <c r="DC10387" s="16">
        <v>0</v>
      </c>
      <c r="DD10387" s="16">
        <v>3.6655923825964862E-3</v>
      </c>
      <c r="DE10387" s="17">
        <v>0</v>
      </c>
      <c r="DF10387" s="14">
        <v>0</v>
      </c>
      <c r="DG10387" s="14">
        <v>1.0000000000000002</v>
      </c>
      <c r="DH10387" s="15">
        <v>0</v>
      </c>
      <c r="DI10387" s="14">
        <v>0</v>
      </c>
      <c r="DJ10387" s="14">
        <v>1.0000000000000002</v>
      </c>
      <c r="DK10387" s="15">
        <v>0</v>
      </c>
      <c r="DL10387" s="14">
        <v>0</v>
      </c>
      <c r="DM10387" s="14">
        <v>1.0000000000000002</v>
      </c>
      <c r="DN10387" s="15">
        <v>0</v>
      </c>
      <c r="DO10387" s="14">
        <v>0</v>
      </c>
      <c r="DP10387" s="14">
        <v>1.0000000000000002</v>
      </c>
      <c r="DQ10387" s="15">
        <v>0</v>
      </c>
      <c r="DR10387" s="82"/>
      <c r="DS10387" s="82"/>
      <c r="DT10387" s="15">
        <v>0</v>
      </c>
      <c r="DU10387" s="82"/>
      <c r="DV10387" s="82"/>
      <c r="DW10387" s="15">
        <v>0</v>
      </c>
      <c r="DX10387" s="82"/>
      <c r="DY10387" s="82"/>
      <c r="DZ10387" s="15">
        <v>0</v>
      </c>
      <c r="EB10387" s="2"/>
    </row>
    <row r="10388" spans="1:132" x14ac:dyDescent="0.25">
      <c r="A10388" t="s">
        <v>6028</v>
      </c>
      <c r="B10388" s="93">
        <v>4.06587573893811E-5</v>
      </c>
      <c r="C10388" s="13">
        <v>0</v>
      </c>
      <c r="D10388" s="13">
        <v>1.5148051539987606E-2</v>
      </c>
      <c r="E10388" s="13">
        <v>0</v>
      </c>
      <c r="F10388" s="13">
        <v>1.5148051539987606E-2</v>
      </c>
      <c r="G10388" s="13">
        <v>2.8216571727438418E-3</v>
      </c>
      <c r="H10388" s="13">
        <v>1.4831594120614489E-2</v>
      </c>
      <c r="I10388" s="13">
        <v>7.3525540446837505E-3</v>
      </c>
      <c r="J10388" s="14">
        <v>0</v>
      </c>
      <c r="K10388" s="14">
        <v>0.99</v>
      </c>
      <c r="L10388" s="15">
        <v>0</v>
      </c>
      <c r="M10388" s="14">
        <v>0</v>
      </c>
      <c r="N10388" s="14">
        <v>0.99</v>
      </c>
      <c r="O10388" s="15">
        <v>0</v>
      </c>
      <c r="P10388" s="14">
        <v>0</v>
      </c>
      <c r="Q10388" s="14">
        <v>0.99</v>
      </c>
      <c r="R10388" s="15">
        <v>0</v>
      </c>
      <c r="S10388" s="14">
        <v>0</v>
      </c>
      <c r="T10388" s="14">
        <v>0.99</v>
      </c>
      <c r="U10388" s="15">
        <v>0</v>
      </c>
      <c r="V10388" s="16">
        <v>0</v>
      </c>
      <c r="W10388" s="16">
        <v>0.65003274321337623</v>
      </c>
      <c r="X10388" s="17">
        <v>0</v>
      </c>
      <c r="Y10388" s="16">
        <v>0</v>
      </c>
      <c r="Z10388" s="16">
        <v>0.65003274321337623</v>
      </c>
      <c r="AA10388" s="17">
        <v>0</v>
      </c>
      <c r="AB10388" s="16">
        <v>0</v>
      </c>
      <c r="AC10388" s="16">
        <v>0.65003274321337623</v>
      </c>
      <c r="AD10388" s="17">
        <v>0</v>
      </c>
      <c r="AE10388" s="16">
        <v>0</v>
      </c>
      <c r="AF10388" s="16">
        <v>0.65003274321337623</v>
      </c>
      <c r="AG10388" s="17">
        <v>0</v>
      </c>
      <c r="AH10388" s="13">
        <v>0</v>
      </c>
      <c r="AI10388" s="16">
        <v>0</v>
      </c>
      <c r="AJ10388" s="16">
        <v>3.0334407796038829E-2</v>
      </c>
      <c r="AK10388" s="17">
        <v>0</v>
      </c>
      <c r="AL10388" s="16">
        <v>0</v>
      </c>
      <c r="AM10388" s="16">
        <v>3.0334407796038829E-2</v>
      </c>
      <c r="AN10388" s="17">
        <v>0</v>
      </c>
      <c r="AO10388" s="16">
        <v>0</v>
      </c>
      <c r="AP10388" s="16">
        <v>3.0334407796038829E-2</v>
      </c>
      <c r="AQ10388" s="17">
        <v>0</v>
      </c>
      <c r="AR10388" s="16">
        <v>0</v>
      </c>
      <c r="AS10388" s="16">
        <v>3.4365627089337244E-3</v>
      </c>
      <c r="AT10388" s="17">
        <v>0</v>
      </c>
      <c r="AU10388" s="16">
        <v>0</v>
      </c>
      <c r="AV10388" s="16">
        <v>3.4365627089337244E-3</v>
      </c>
      <c r="AW10388" s="17">
        <v>0</v>
      </c>
      <c r="AX10388" s="16">
        <v>0</v>
      </c>
      <c r="AY10388" s="16">
        <v>3.4365627089337244E-3</v>
      </c>
      <c r="AZ10388" s="17">
        <v>0</v>
      </c>
      <c r="BA10388" s="16">
        <v>0</v>
      </c>
      <c r="BB10388" s="16">
        <v>8.9178943288351787E-3</v>
      </c>
      <c r="BC10388" s="17">
        <v>0</v>
      </c>
      <c r="BD10388" s="16">
        <v>0</v>
      </c>
      <c r="BE10388" s="16">
        <v>8.9178943288351787E-3</v>
      </c>
      <c r="BF10388" s="17">
        <v>0</v>
      </c>
      <c r="BG10388" s="16">
        <v>0</v>
      </c>
      <c r="BH10388" s="16">
        <v>8.9178943288351787E-3</v>
      </c>
      <c r="BI10388" s="17">
        <v>0</v>
      </c>
      <c r="BJ10388" s="16">
        <v>0</v>
      </c>
      <c r="BK10388" s="16">
        <v>9.2938342823804948E-3</v>
      </c>
      <c r="BL10388" s="17">
        <v>0</v>
      </c>
      <c r="BM10388" s="16">
        <v>0.63754055407838395</v>
      </c>
      <c r="BN10388" s="16">
        <v>9.2938342823804948E-3</v>
      </c>
      <c r="BO10388" s="17">
        <v>8.9755178299234234E-5</v>
      </c>
      <c r="BP10388" s="16">
        <v>0.35223732575234201</v>
      </c>
      <c r="BQ10388" s="16">
        <v>9.2938342823804948E-3</v>
      </c>
      <c r="BR10388" s="17">
        <v>4.9589196756666111E-5</v>
      </c>
      <c r="BS10388" s="16">
        <v>0</v>
      </c>
      <c r="BT10388" s="16">
        <v>6.708743203599847E-2</v>
      </c>
      <c r="BU10388" s="17">
        <v>0</v>
      </c>
      <c r="BV10388" s="16">
        <v>0</v>
      </c>
      <c r="BW10388" s="16">
        <v>6.708743203599847E-2</v>
      </c>
      <c r="BX10388" s="17">
        <v>0</v>
      </c>
      <c r="BY10388" s="16">
        <v>0</v>
      </c>
      <c r="BZ10388" s="16">
        <v>6.708743203599847E-2</v>
      </c>
      <c r="CA10388" s="17">
        <v>0</v>
      </c>
      <c r="CB10388" s="16">
        <v>0</v>
      </c>
      <c r="CC10388" s="16">
        <v>4.8323814776951466E-3</v>
      </c>
      <c r="CD10388" s="17">
        <v>0</v>
      </c>
      <c r="CE10388" s="16">
        <v>0</v>
      </c>
      <c r="CF10388" s="16">
        <v>4.8323814776951466E-3</v>
      </c>
      <c r="CG10388" s="17">
        <v>0</v>
      </c>
      <c r="CH10388" s="16">
        <v>0</v>
      </c>
      <c r="CI10388" s="16">
        <v>4.8323814776951466E-3</v>
      </c>
      <c r="CJ10388" s="17">
        <v>0</v>
      </c>
      <c r="CK10388" s="16"/>
      <c r="CL10388" s="16"/>
      <c r="CM10388" s="17"/>
      <c r="CN10388" s="16">
        <v>0</v>
      </c>
      <c r="CO10388" s="16">
        <v>0.11800000000000004</v>
      </c>
      <c r="CP10388" s="17">
        <v>0</v>
      </c>
      <c r="CQ10388" s="16">
        <v>0</v>
      </c>
      <c r="CR10388" s="16">
        <v>0.11800000000000004</v>
      </c>
      <c r="CS10388" s="17">
        <v>0</v>
      </c>
      <c r="CT10388" s="16">
        <v>0</v>
      </c>
      <c r="CU10388" s="16">
        <v>0.11800000000000004</v>
      </c>
      <c r="CV10388" s="17">
        <v>0</v>
      </c>
      <c r="CW10388" s="16">
        <v>0</v>
      </c>
      <c r="CX10388" s="16">
        <v>3.6420917075403372E-3</v>
      </c>
      <c r="CY10388" s="17">
        <v>0</v>
      </c>
      <c r="CZ10388" s="16">
        <v>0</v>
      </c>
      <c r="DA10388" s="16">
        <v>3.6420917075403372E-3</v>
      </c>
      <c r="DB10388" s="17">
        <v>0</v>
      </c>
      <c r="DC10388" s="16">
        <v>0</v>
      </c>
      <c r="DD10388" s="16">
        <v>3.6420917075403372E-3</v>
      </c>
      <c r="DE10388" s="17">
        <v>0</v>
      </c>
      <c r="DF10388" s="14">
        <v>0</v>
      </c>
      <c r="DG10388" s="14">
        <v>1</v>
      </c>
      <c r="DH10388" s="15">
        <v>0</v>
      </c>
      <c r="DI10388" s="14">
        <v>0</v>
      </c>
      <c r="DJ10388" s="14">
        <v>1</v>
      </c>
      <c r="DK10388" s="15">
        <v>0</v>
      </c>
      <c r="DL10388" s="14">
        <v>0</v>
      </c>
      <c r="DM10388" s="14">
        <v>1</v>
      </c>
      <c r="DN10388" s="15">
        <v>0</v>
      </c>
      <c r="DO10388" s="14">
        <v>0</v>
      </c>
      <c r="DP10388" s="14">
        <v>1</v>
      </c>
      <c r="DQ10388" s="15">
        <v>0</v>
      </c>
      <c r="DR10388" s="82"/>
      <c r="DS10388" s="82"/>
      <c r="DT10388" s="15">
        <v>0</v>
      </c>
      <c r="DU10388" s="82"/>
      <c r="DV10388" s="82"/>
      <c r="DW10388" s="15">
        <v>0</v>
      </c>
      <c r="DX10388" s="82"/>
      <c r="DY10388" s="82"/>
      <c r="DZ10388" s="15">
        <v>0</v>
      </c>
      <c r="EB10388" s="2"/>
    </row>
    <row r="10389" spans="1:132" x14ac:dyDescent="0.25">
      <c r="A10389" t="s">
        <v>6030</v>
      </c>
      <c r="B10389" s="93">
        <v>4.0651614199305098E-5</v>
      </c>
      <c r="C10389" s="13">
        <v>0</v>
      </c>
      <c r="D10389" s="13">
        <v>1.6597687598825512E-3</v>
      </c>
      <c r="E10389" s="13">
        <v>0</v>
      </c>
      <c r="F10389" s="13">
        <v>1.6597687598825512E-3</v>
      </c>
      <c r="G10389" s="13">
        <v>1.3404943878300048E-4</v>
      </c>
      <c r="H10389" s="13">
        <v>1.9509102863632304E-3</v>
      </c>
      <c r="I10389" s="13">
        <v>6.5492100513946333E-4</v>
      </c>
      <c r="J10389" s="14">
        <v>0</v>
      </c>
      <c r="K10389" s="14">
        <v>0.99</v>
      </c>
      <c r="L10389" s="15">
        <v>0</v>
      </c>
      <c r="M10389" s="14">
        <v>0</v>
      </c>
      <c r="N10389" s="14">
        <v>0.99</v>
      </c>
      <c r="O10389" s="15">
        <v>0</v>
      </c>
      <c r="P10389" s="14">
        <v>0</v>
      </c>
      <c r="Q10389" s="14">
        <v>0.99</v>
      </c>
      <c r="R10389" s="15">
        <v>0</v>
      </c>
      <c r="S10389" s="14">
        <v>0</v>
      </c>
      <c r="T10389" s="14">
        <v>0.99</v>
      </c>
      <c r="U10389" s="15">
        <v>0</v>
      </c>
      <c r="V10389" s="16">
        <v>0</v>
      </c>
      <c r="W10389" s="16">
        <v>0.63426105628774765</v>
      </c>
      <c r="X10389" s="17">
        <v>0</v>
      </c>
      <c r="Y10389" s="16">
        <v>0</v>
      </c>
      <c r="Z10389" s="16">
        <v>0.63426105628774765</v>
      </c>
      <c r="AA10389" s="17">
        <v>0</v>
      </c>
      <c r="AB10389" s="16">
        <v>0</v>
      </c>
      <c r="AC10389" s="16">
        <v>0.63426105628774765</v>
      </c>
      <c r="AD10389" s="17">
        <v>0</v>
      </c>
      <c r="AE10389" s="16">
        <v>0</v>
      </c>
      <c r="AF10389" s="16">
        <v>0.63426105628774765</v>
      </c>
      <c r="AG10389" s="17">
        <v>0</v>
      </c>
      <c r="AH10389" s="13">
        <v>0</v>
      </c>
      <c r="AI10389" s="16">
        <v>0</v>
      </c>
      <c r="AJ10389" s="16">
        <v>4.4256184516714994E-2</v>
      </c>
      <c r="AK10389" s="17">
        <v>0</v>
      </c>
      <c r="AL10389" s="16">
        <v>0</v>
      </c>
      <c r="AM10389" s="16">
        <v>4.4256184516714994E-2</v>
      </c>
      <c r="AN10389" s="17">
        <v>0</v>
      </c>
      <c r="AO10389" s="16">
        <v>0</v>
      </c>
      <c r="AP10389" s="16">
        <v>4.4256184516714994E-2</v>
      </c>
      <c r="AQ10389" s="17">
        <v>0</v>
      </c>
      <c r="AR10389" s="16">
        <v>0</v>
      </c>
      <c r="AS10389" s="16">
        <v>4.85255893593856E-3</v>
      </c>
      <c r="AT10389" s="17">
        <v>0</v>
      </c>
      <c r="AU10389" s="16">
        <v>0</v>
      </c>
      <c r="AV10389" s="16">
        <v>4.85255893593856E-3</v>
      </c>
      <c r="AW10389" s="17">
        <v>0</v>
      </c>
      <c r="AX10389" s="16">
        <v>0</v>
      </c>
      <c r="AY10389" s="16">
        <v>4.85255893593856E-3</v>
      </c>
      <c r="AZ10389" s="17">
        <v>0</v>
      </c>
      <c r="BA10389" s="16">
        <v>0</v>
      </c>
      <c r="BB10389" s="16">
        <v>1.0831935160883432E-2</v>
      </c>
      <c r="BC10389" s="17">
        <v>0</v>
      </c>
      <c r="BD10389" s="16">
        <v>0</v>
      </c>
      <c r="BE10389" s="16">
        <v>1.0831935160883432E-2</v>
      </c>
      <c r="BF10389" s="17">
        <v>0</v>
      </c>
      <c r="BG10389" s="16">
        <v>0</v>
      </c>
      <c r="BH10389" s="16">
        <v>1.0831935160883432E-2</v>
      </c>
      <c r="BI10389" s="17">
        <v>0</v>
      </c>
      <c r="BJ10389" s="16">
        <v>0.99999999999999911</v>
      </c>
      <c r="BK10389" s="16">
        <v>1.1532404673515507E-2</v>
      </c>
      <c r="BL10389" s="17">
        <v>1.9141125003424555E-5</v>
      </c>
      <c r="BM10389" s="16">
        <v>0</v>
      </c>
      <c r="BN10389" s="16">
        <v>1.1532404673515507E-2</v>
      </c>
      <c r="BO10389" s="17">
        <v>0</v>
      </c>
      <c r="BP10389" s="16">
        <v>0</v>
      </c>
      <c r="BQ10389" s="16">
        <v>1.1532404673515507E-2</v>
      </c>
      <c r="BR10389" s="17">
        <v>0</v>
      </c>
      <c r="BS10389" s="16">
        <v>0</v>
      </c>
      <c r="BT10389" s="16">
        <v>8.1828617280591764E-2</v>
      </c>
      <c r="BU10389" s="17">
        <v>0</v>
      </c>
      <c r="BV10389" s="16">
        <v>0</v>
      </c>
      <c r="BW10389" s="16">
        <v>8.1828617280591764E-2</v>
      </c>
      <c r="BX10389" s="17">
        <v>0</v>
      </c>
      <c r="BY10389" s="16">
        <v>0</v>
      </c>
      <c r="BZ10389" s="16">
        <v>8.1828617280591764E-2</v>
      </c>
      <c r="CA10389" s="17">
        <v>0</v>
      </c>
      <c r="CB10389" s="16">
        <v>0</v>
      </c>
      <c r="CC10389" s="16">
        <v>2.9106060465830339E-3</v>
      </c>
      <c r="CD10389" s="17">
        <v>0</v>
      </c>
      <c r="CE10389" s="16">
        <v>0</v>
      </c>
      <c r="CF10389" s="16">
        <v>2.9106060465830339E-3</v>
      </c>
      <c r="CG10389" s="17">
        <v>0</v>
      </c>
      <c r="CH10389" s="16">
        <v>0</v>
      </c>
      <c r="CI10389" s="16">
        <v>2.9106060465830339E-3</v>
      </c>
      <c r="CJ10389" s="17">
        <v>0</v>
      </c>
      <c r="CK10389" s="16"/>
      <c r="CL10389" s="16"/>
      <c r="CM10389" s="17"/>
      <c r="CN10389" s="16">
        <v>0</v>
      </c>
      <c r="CO10389" s="16">
        <v>0.11800000000000001</v>
      </c>
      <c r="CP10389" s="17">
        <v>0</v>
      </c>
      <c r="CQ10389" s="16">
        <v>0</v>
      </c>
      <c r="CR10389" s="16">
        <v>0.11800000000000001</v>
      </c>
      <c r="CS10389" s="17">
        <v>0</v>
      </c>
      <c r="CT10389" s="16">
        <v>0</v>
      </c>
      <c r="CU10389" s="16">
        <v>0.11800000000000001</v>
      </c>
      <c r="CV10389" s="17">
        <v>0</v>
      </c>
      <c r="CW10389" s="16">
        <v>0</v>
      </c>
      <c r="CX10389" s="16">
        <v>3.6600841776040722E-3</v>
      </c>
      <c r="CY10389" s="17">
        <v>0</v>
      </c>
      <c r="CZ10389" s="16">
        <v>0</v>
      </c>
      <c r="DA10389" s="16">
        <v>3.6600841776040722E-3</v>
      </c>
      <c r="DB10389" s="17">
        <v>0</v>
      </c>
      <c r="DC10389" s="16">
        <v>0</v>
      </c>
      <c r="DD10389" s="16">
        <v>3.6600841776040722E-3</v>
      </c>
      <c r="DE10389" s="17">
        <v>0</v>
      </c>
      <c r="DF10389" s="14">
        <v>0</v>
      </c>
      <c r="DG10389" s="14">
        <v>1</v>
      </c>
      <c r="DH10389" s="15">
        <v>0</v>
      </c>
      <c r="DI10389" s="14">
        <v>0</v>
      </c>
      <c r="DJ10389" s="14">
        <v>1</v>
      </c>
      <c r="DK10389" s="15">
        <v>0</v>
      </c>
      <c r="DL10389" s="14">
        <v>0</v>
      </c>
      <c r="DM10389" s="14">
        <v>1</v>
      </c>
      <c r="DN10389" s="15">
        <v>0</v>
      </c>
      <c r="DO10389" s="14">
        <v>0</v>
      </c>
      <c r="DP10389" s="14">
        <v>1</v>
      </c>
      <c r="DQ10389" s="15">
        <v>0</v>
      </c>
      <c r="DR10389" s="82"/>
      <c r="DS10389" s="82"/>
      <c r="DT10389" s="15">
        <v>0</v>
      </c>
      <c r="DU10389" s="82"/>
      <c r="DV10389" s="82"/>
      <c r="DW10389" s="15">
        <v>0</v>
      </c>
      <c r="DX10389" s="82"/>
      <c r="DY10389" s="82"/>
      <c r="DZ10389" s="15">
        <v>0</v>
      </c>
      <c r="EB10389" s="2"/>
    </row>
    <row r="10390" spans="1:132" x14ac:dyDescent="0.25">
      <c r="A10390" t="s">
        <v>6033</v>
      </c>
      <c r="B10390" s="93">
        <v>4.0638541873783602E-5</v>
      </c>
      <c r="C10390" s="13">
        <v>0</v>
      </c>
      <c r="D10390" s="13">
        <v>6.36040113951368E-3</v>
      </c>
      <c r="E10390" s="13">
        <v>0</v>
      </c>
      <c r="F10390" s="13">
        <v>6.36040113951368E-3</v>
      </c>
      <c r="G10390" s="13">
        <v>3.3869127052132035E-3</v>
      </c>
      <c r="H10390" s="13">
        <v>5.2041613286148373E-3</v>
      </c>
      <c r="I10390" s="13">
        <v>1.9084250170360445E-3</v>
      </c>
      <c r="J10390" s="14">
        <v>0</v>
      </c>
      <c r="K10390" s="14">
        <v>0.99000000000000032</v>
      </c>
      <c r="L10390" s="15">
        <v>0</v>
      </c>
      <c r="M10390" s="14">
        <v>0</v>
      </c>
      <c r="N10390" s="14">
        <v>0.99000000000000032</v>
      </c>
      <c r="O10390" s="15">
        <v>0</v>
      </c>
      <c r="P10390" s="14">
        <v>0</v>
      </c>
      <c r="Q10390" s="14">
        <v>0.99000000000000032</v>
      </c>
      <c r="R10390" s="15">
        <v>0</v>
      </c>
      <c r="S10390" s="14">
        <v>0</v>
      </c>
      <c r="T10390" s="14">
        <v>0.99000000000000032</v>
      </c>
      <c r="U10390" s="15">
        <v>0</v>
      </c>
      <c r="V10390" s="16">
        <v>0</v>
      </c>
      <c r="W10390" s="16">
        <v>0.64643269433936579</v>
      </c>
      <c r="X10390" s="17">
        <v>0</v>
      </c>
      <c r="Y10390" s="16">
        <v>0</v>
      </c>
      <c r="Z10390" s="16">
        <v>0.64643269433936579</v>
      </c>
      <c r="AA10390" s="17">
        <v>0</v>
      </c>
      <c r="AB10390" s="16">
        <v>0</v>
      </c>
      <c r="AC10390" s="16">
        <v>0.64643269433936579</v>
      </c>
      <c r="AD10390" s="17">
        <v>0</v>
      </c>
      <c r="AE10390" s="16">
        <v>0</v>
      </c>
      <c r="AF10390" s="16">
        <v>0.64643269433936579</v>
      </c>
      <c r="AG10390" s="17">
        <v>0</v>
      </c>
      <c r="AH10390" s="13">
        <v>0</v>
      </c>
      <c r="AI10390" s="16">
        <v>0</v>
      </c>
      <c r="AJ10390" s="16">
        <v>2.4735334207016794E-2</v>
      </c>
      <c r="AK10390" s="17">
        <v>0</v>
      </c>
      <c r="AL10390" s="16">
        <v>0</v>
      </c>
      <c r="AM10390" s="16">
        <v>2.4735334207016794E-2</v>
      </c>
      <c r="AN10390" s="17">
        <v>0</v>
      </c>
      <c r="AO10390" s="16">
        <v>0</v>
      </c>
      <c r="AP10390" s="16">
        <v>2.4735334207016794E-2</v>
      </c>
      <c r="AQ10390" s="17">
        <v>0</v>
      </c>
      <c r="AR10390" s="16">
        <v>0</v>
      </c>
      <c r="AS10390" s="16">
        <v>2.7593501379745995E-3</v>
      </c>
      <c r="AT10390" s="17">
        <v>0</v>
      </c>
      <c r="AU10390" s="16">
        <v>0</v>
      </c>
      <c r="AV10390" s="16">
        <v>2.7593501379745995E-3</v>
      </c>
      <c r="AW10390" s="17">
        <v>0</v>
      </c>
      <c r="AX10390" s="16">
        <v>0</v>
      </c>
      <c r="AY10390" s="16">
        <v>2.7593501379745995E-3</v>
      </c>
      <c r="AZ10390" s="17">
        <v>0</v>
      </c>
      <c r="BA10390" s="16">
        <v>0</v>
      </c>
      <c r="BB10390" s="16">
        <v>7.52336934946711E-3</v>
      </c>
      <c r="BC10390" s="17">
        <v>0</v>
      </c>
      <c r="BD10390" s="16">
        <v>0</v>
      </c>
      <c r="BE10390" s="16">
        <v>7.52336934946711E-3</v>
      </c>
      <c r="BF10390" s="17">
        <v>0</v>
      </c>
      <c r="BG10390" s="16">
        <v>0</v>
      </c>
      <c r="BH10390" s="16">
        <v>7.52336934946711E-3</v>
      </c>
      <c r="BI10390" s="17">
        <v>0</v>
      </c>
      <c r="BJ10390" s="16">
        <v>0</v>
      </c>
      <c r="BK10390" s="16">
        <v>7.8046747103493706E-3</v>
      </c>
      <c r="BL10390" s="17">
        <v>0</v>
      </c>
      <c r="BM10390" s="16">
        <v>0</v>
      </c>
      <c r="BN10390" s="16">
        <v>7.8046747103493706E-3</v>
      </c>
      <c r="BO10390" s="17">
        <v>0</v>
      </c>
      <c r="BP10390" s="16">
        <v>1</v>
      </c>
      <c r="BQ10390" s="16">
        <v>7.8046747103493706E-3</v>
      </c>
      <c r="BR10390" s="17">
        <v>4.9640861921239743E-5</v>
      </c>
      <c r="BS10390" s="16">
        <v>0</v>
      </c>
      <c r="BT10390" s="16">
        <v>5.6559896439162614E-2</v>
      </c>
      <c r="BU10390" s="17">
        <v>0</v>
      </c>
      <c r="BV10390" s="16">
        <v>0</v>
      </c>
      <c r="BW10390" s="16">
        <v>5.6559896439162614E-2</v>
      </c>
      <c r="BX10390" s="17">
        <v>0</v>
      </c>
      <c r="BY10390" s="16">
        <v>0</v>
      </c>
      <c r="BZ10390" s="16">
        <v>5.6559896439162614E-2</v>
      </c>
      <c r="CA10390" s="17">
        <v>0</v>
      </c>
      <c r="CB10390" s="16">
        <v>0</v>
      </c>
      <c r="CC10390" s="16">
        <v>1.2236553910297075E-2</v>
      </c>
      <c r="CD10390" s="17">
        <v>0</v>
      </c>
      <c r="CE10390" s="16">
        <v>0</v>
      </c>
      <c r="CF10390" s="16">
        <v>1.2236553910297075E-2</v>
      </c>
      <c r="CG10390" s="17">
        <v>0</v>
      </c>
      <c r="CH10390" s="16">
        <v>0</v>
      </c>
      <c r="CI10390" s="16">
        <v>1.2236553910297075E-2</v>
      </c>
      <c r="CJ10390" s="17">
        <v>0</v>
      </c>
      <c r="CK10390" s="16"/>
      <c r="CL10390" s="16"/>
      <c r="CM10390" s="17"/>
      <c r="CN10390" s="16">
        <v>0</v>
      </c>
      <c r="CO10390" s="16">
        <v>0.11799999999999998</v>
      </c>
      <c r="CP10390" s="17">
        <v>0</v>
      </c>
      <c r="CQ10390" s="16">
        <v>0</v>
      </c>
      <c r="CR10390" s="16">
        <v>0.11799999999999998</v>
      </c>
      <c r="CS10390" s="17">
        <v>0</v>
      </c>
      <c r="CT10390" s="16">
        <v>0</v>
      </c>
      <c r="CU10390" s="16">
        <v>0.11799999999999998</v>
      </c>
      <c r="CV10390" s="17">
        <v>0</v>
      </c>
      <c r="CW10390" s="16">
        <v>0</v>
      </c>
      <c r="CX10390" s="16">
        <v>3.705331829665415E-3</v>
      </c>
      <c r="CY10390" s="17">
        <v>0</v>
      </c>
      <c r="CZ10390" s="16">
        <v>0</v>
      </c>
      <c r="DA10390" s="16">
        <v>3.705331829665415E-3</v>
      </c>
      <c r="DB10390" s="17">
        <v>0</v>
      </c>
      <c r="DC10390" s="16">
        <v>0</v>
      </c>
      <c r="DD10390" s="16">
        <v>3.705331829665415E-3</v>
      </c>
      <c r="DE10390" s="17">
        <v>0</v>
      </c>
      <c r="DF10390" s="14">
        <v>0</v>
      </c>
      <c r="DG10390" s="14">
        <v>1</v>
      </c>
      <c r="DH10390" s="15">
        <v>0</v>
      </c>
      <c r="DI10390" s="14">
        <v>0</v>
      </c>
      <c r="DJ10390" s="14">
        <v>1</v>
      </c>
      <c r="DK10390" s="15">
        <v>0</v>
      </c>
      <c r="DL10390" s="14">
        <v>0</v>
      </c>
      <c r="DM10390" s="14">
        <v>1</v>
      </c>
      <c r="DN10390" s="15">
        <v>0</v>
      </c>
      <c r="DO10390" s="14">
        <v>0</v>
      </c>
      <c r="DP10390" s="14">
        <v>1</v>
      </c>
      <c r="DQ10390" s="15">
        <v>0</v>
      </c>
      <c r="DR10390" s="82"/>
      <c r="DS10390" s="82"/>
      <c r="DT10390" s="15">
        <v>0</v>
      </c>
      <c r="DU10390" s="82"/>
      <c r="DV10390" s="82"/>
      <c r="DW10390" s="15">
        <v>0</v>
      </c>
      <c r="DX10390" s="82"/>
      <c r="DY10390" s="82"/>
      <c r="DZ10390" s="15">
        <v>0</v>
      </c>
      <c r="EB10390" s="2"/>
    </row>
    <row r="10391" spans="1:132" x14ac:dyDescent="0.25">
      <c r="A10391" t="s">
        <v>6040</v>
      </c>
      <c r="B10391" s="93">
        <v>4.06199709042211E-5</v>
      </c>
      <c r="C10391" s="13">
        <v>0</v>
      </c>
      <c r="D10391" s="13">
        <v>1.6377458944376949E-2</v>
      </c>
      <c r="E10391" s="13">
        <v>0</v>
      </c>
      <c r="F10391" s="13">
        <v>1.6377458944376949E-2</v>
      </c>
      <c r="G10391" s="13">
        <v>6.213012720386173E-3</v>
      </c>
      <c r="H10391" s="13">
        <v>1.5634180517979431E-2</v>
      </c>
      <c r="I10391" s="13">
        <v>5.1880692977956076E-3</v>
      </c>
      <c r="J10391" s="14">
        <v>0</v>
      </c>
      <c r="K10391" s="14">
        <v>0.99</v>
      </c>
      <c r="L10391" s="15">
        <v>0</v>
      </c>
      <c r="M10391" s="14">
        <v>0</v>
      </c>
      <c r="N10391" s="14">
        <v>0.99</v>
      </c>
      <c r="O10391" s="15">
        <v>0</v>
      </c>
      <c r="P10391" s="14">
        <v>0</v>
      </c>
      <c r="Q10391" s="14">
        <v>0.99</v>
      </c>
      <c r="R10391" s="15">
        <v>0</v>
      </c>
      <c r="S10391" s="14">
        <v>0</v>
      </c>
      <c r="T10391" s="14">
        <v>0.99</v>
      </c>
      <c r="U10391" s="15">
        <v>0</v>
      </c>
      <c r="V10391" s="16">
        <v>0</v>
      </c>
      <c r="W10391" s="16">
        <v>0.63824764625301478</v>
      </c>
      <c r="X10391" s="17">
        <v>0</v>
      </c>
      <c r="Y10391" s="16">
        <v>0</v>
      </c>
      <c r="Z10391" s="16">
        <v>0.63824764625301478</v>
      </c>
      <c r="AA10391" s="17">
        <v>0</v>
      </c>
      <c r="AB10391" s="16">
        <v>0</v>
      </c>
      <c r="AC10391" s="16">
        <v>0.63824764625301478</v>
      </c>
      <c r="AD10391" s="17">
        <v>0</v>
      </c>
      <c r="AE10391" s="16">
        <v>0</v>
      </c>
      <c r="AF10391" s="16">
        <v>0.63824764625301478</v>
      </c>
      <c r="AG10391" s="17">
        <v>0</v>
      </c>
      <c r="AH10391" s="13">
        <v>0</v>
      </c>
      <c r="AI10391" s="16">
        <v>0</v>
      </c>
      <c r="AJ10391" s="16">
        <v>3.2701357361364758E-2</v>
      </c>
      <c r="AK10391" s="17">
        <v>0</v>
      </c>
      <c r="AL10391" s="16">
        <v>0</v>
      </c>
      <c r="AM10391" s="16">
        <v>3.2701357361364758E-2</v>
      </c>
      <c r="AN10391" s="17">
        <v>0</v>
      </c>
      <c r="AO10391" s="16">
        <v>0</v>
      </c>
      <c r="AP10391" s="16">
        <v>3.2701357361364758E-2</v>
      </c>
      <c r="AQ10391" s="17">
        <v>0</v>
      </c>
      <c r="AR10391" s="16">
        <v>0</v>
      </c>
      <c r="AS10391" s="16">
        <v>3.4916714319888687E-3</v>
      </c>
      <c r="AT10391" s="17">
        <v>0</v>
      </c>
      <c r="AU10391" s="16">
        <v>0</v>
      </c>
      <c r="AV10391" s="16">
        <v>3.4916714319888687E-3</v>
      </c>
      <c r="AW10391" s="17">
        <v>0</v>
      </c>
      <c r="AX10391" s="16">
        <v>0</v>
      </c>
      <c r="AY10391" s="16">
        <v>3.4916714319888687E-3</v>
      </c>
      <c r="AZ10391" s="17">
        <v>0</v>
      </c>
      <c r="BA10391" s="16">
        <v>0</v>
      </c>
      <c r="BB10391" s="16">
        <v>8.8317394524027246E-3</v>
      </c>
      <c r="BC10391" s="17">
        <v>0</v>
      </c>
      <c r="BD10391" s="16">
        <v>0</v>
      </c>
      <c r="BE10391" s="16">
        <v>8.8317394524027246E-3</v>
      </c>
      <c r="BF10391" s="17">
        <v>0</v>
      </c>
      <c r="BG10391" s="16">
        <v>0</v>
      </c>
      <c r="BH10391" s="16">
        <v>8.8317394524027246E-3</v>
      </c>
      <c r="BI10391" s="17">
        <v>0</v>
      </c>
      <c r="BJ10391" s="16">
        <v>6.9753277405805003E-2</v>
      </c>
      <c r="BK10391" s="16">
        <v>9.0276122391420837E-3</v>
      </c>
      <c r="BL10391" s="17">
        <v>1.031297664197229E-5</v>
      </c>
      <c r="BM10391" s="16">
        <v>0.25176355367201902</v>
      </c>
      <c r="BN10391" s="16">
        <v>9.0276122391420837E-3</v>
      </c>
      <c r="BO10391" s="17">
        <v>3.7223077465079638E-5</v>
      </c>
      <c r="BP10391" s="16">
        <v>0</v>
      </c>
      <c r="BQ10391" s="16">
        <v>9.0276122391420837E-3</v>
      </c>
      <c r="BR10391" s="17">
        <v>0</v>
      </c>
      <c r="BS10391" s="16">
        <v>0</v>
      </c>
      <c r="BT10391" s="16">
        <v>6.5842000845579257E-2</v>
      </c>
      <c r="BU10391" s="17">
        <v>0</v>
      </c>
      <c r="BV10391" s="16">
        <v>0</v>
      </c>
      <c r="BW10391" s="16">
        <v>6.5842000845579257E-2</v>
      </c>
      <c r="BX10391" s="17">
        <v>0</v>
      </c>
      <c r="BY10391" s="16">
        <v>0</v>
      </c>
      <c r="BZ10391" s="16">
        <v>6.5842000845579257E-2</v>
      </c>
      <c r="CA10391" s="17">
        <v>0</v>
      </c>
      <c r="CB10391" s="16">
        <v>0</v>
      </c>
      <c r="CC10391" s="16">
        <v>1.011130541896451E-2</v>
      </c>
      <c r="CD10391" s="17">
        <v>0</v>
      </c>
      <c r="CE10391" s="16">
        <v>0</v>
      </c>
      <c r="CF10391" s="16">
        <v>1.011130541896451E-2</v>
      </c>
      <c r="CG10391" s="17">
        <v>0</v>
      </c>
      <c r="CH10391" s="16">
        <v>0</v>
      </c>
      <c r="CI10391" s="16">
        <v>1.011130541896451E-2</v>
      </c>
      <c r="CJ10391" s="17">
        <v>0</v>
      </c>
      <c r="CK10391" s="16"/>
      <c r="CL10391" s="16"/>
      <c r="CM10391" s="17"/>
      <c r="CN10391" s="16">
        <v>0</v>
      </c>
      <c r="CO10391" s="16">
        <v>0.11800000000000004</v>
      </c>
      <c r="CP10391" s="17">
        <v>0</v>
      </c>
      <c r="CQ10391" s="16">
        <v>0</v>
      </c>
      <c r="CR10391" s="16">
        <v>0.11800000000000004</v>
      </c>
      <c r="CS10391" s="17">
        <v>0</v>
      </c>
      <c r="CT10391" s="16">
        <v>0</v>
      </c>
      <c r="CU10391" s="16">
        <v>0.11800000000000004</v>
      </c>
      <c r="CV10391" s="17">
        <v>0</v>
      </c>
      <c r="CW10391" s="16">
        <v>0</v>
      </c>
      <c r="CX10391" s="16">
        <v>3.6454403510904928E-3</v>
      </c>
      <c r="CY10391" s="17">
        <v>0</v>
      </c>
      <c r="CZ10391" s="16">
        <v>0</v>
      </c>
      <c r="DA10391" s="16">
        <v>3.6454403510904928E-3</v>
      </c>
      <c r="DB10391" s="17">
        <v>0</v>
      </c>
      <c r="DC10391" s="16">
        <v>0</v>
      </c>
      <c r="DD10391" s="16">
        <v>3.6454403510904928E-3</v>
      </c>
      <c r="DE10391" s="17">
        <v>0</v>
      </c>
      <c r="DF10391" s="14">
        <v>0</v>
      </c>
      <c r="DG10391" s="14">
        <v>1</v>
      </c>
      <c r="DH10391" s="15">
        <v>0</v>
      </c>
      <c r="DI10391" s="14">
        <v>0</v>
      </c>
      <c r="DJ10391" s="14">
        <v>1</v>
      </c>
      <c r="DK10391" s="15">
        <v>0</v>
      </c>
      <c r="DL10391" s="14">
        <v>0</v>
      </c>
      <c r="DM10391" s="14">
        <v>1</v>
      </c>
      <c r="DN10391" s="15">
        <v>0</v>
      </c>
      <c r="DO10391" s="14">
        <v>0</v>
      </c>
      <c r="DP10391" s="14">
        <v>1</v>
      </c>
      <c r="DQ10391" s="15">
        <v>0</v>
      </c>
      <c r="DR10391" s="82"/>
      <c r="DS10391" s="82"/>
      <c r="DT10391" s="15">
        <v>0</v>
      </c>
      <c r="DU10391" s="82"/>
      <c r="DV10391" s="82"/>
      <c r="DW10391" s="15">
        <v>0</v>
      </c>
      <c r="DX10391" s="82"/>
      <c r="DY10391" s="82"/>
      <c r="DZ10391" s="15">
        <v>0</v>
      </c>
      <c r="EB10391" s="2"/>
    </row>
    <row r="10392" spans="1:132" x14ac:dyDescent="0.25">
      <c r="A10392" t="s">
        <v>6041</v>
      </c>
      <c r="B10392" s="93">
        <v>4.0618626392712801E-5</v>
      </c>
      <c r="C10392" s="13">
        <v>0</v>
      </c>
      <c r="D10392" s="13">
        <v>4.4915594963356072E-2</v>
      </c>
      <c r="E10392" s="13">
        <v>0</v>
      </c>
      <c r="F10392" s="13">
        <v>4.4915594963356072E-2</v>
      </c>
      <c r="G10392" s="13">
        <v>9.4188310681743003E-3</v>
      </c>
      <c r="H10392" s="13">
        <v>4.5577775870348287E-2</v>
      </c>
      <c r="I10392" s="13">
        <v>1.9148283665470184E-2</v>
      </c>
      <c r="J10392" s="14">
        <v>0</v>
      </c>
      <c r="K10392" s="14">
        <v>0.9900000000000001</v>
      </c>
      <c r="L10392" s="15">
        <v>0</v>
      </c>
      <c r="M10392" s="14">
        <v>0</v>
      </c>
      <c r="N10392" s="14">
        <v>0.9900000000000001</v>
      </c>
      <c r="O10392" s="15">
        <v>0</v>
      </c>
      <c r="P10392" s="14">
        <v>0</v>
      </c>
      <c r="Q10392" s="14">
        <v>0.9900000000000001</v>
      </c>
      <c r="R10392" s="15">
        <v>0</v>
      </c>
      <c r="S10392" s="14">
        <v>0</v>
      </c>
      <c r="T10392" s="14">
        <v>0.9900000000000001</v>
      </c>
      <c r="U10392" s="15">
        <v>0</v>
      </c>
      <c r="V10392" s="16">
        <v>0</v>
      </c>
      <c r="W10392" s="16">
        <v>0.62556038706296868</v>
      </c>
      <c r="X10392" s="17">
        <v>0</v>
      </c>
      <c r="Y10392" s="16">
        <v>0</v>
      </c>
      <c r="Z10392" s="16">
        <v>0.62556038706296868</v>
      </c>
      <c r="AA10392" s="17">
        <v>0</v>
      </c>
      <c r="AB10392" s="16">
        <v>0</v>
      </c>
      <c r="AC10392" s="16">
        <v>0.62556038706296868</v>
      </c>
      <c r="AD10392" s="17">
        <v>0</v>
      </c>
      <c r="AE10392" s="16">
        <v>0</v>
      </c>
      <c r="AF10392" s="16">
        <v>0.62556038706296868</v>
      </c>
      <c r="AG10392" s="17">
        <v>0</v>
      </c>
      <c r="AH10392" s="13">
        <v>0</v>
      </c>
      <c r="AI10392" s="16">
        <v>0</v>
      </c>
      <c r="AJ10392" s="16">
        <v>2.6143283718122568E-2</v>
      </c>
      <c r="AK10392" s="17">
        <v>0</v>
      </c>
      <c r="AL10392" s="16">
        <v>0</v>
      </c>
      <c r="AM10392" s="16">
        <v>2.6143283718122568E-2</v>
      </c>
      <c r="AN10392" s="17">
        <v>0</v>
      </c>
      <c r="AO10392" s="16">
        <v>0</v>
      </c>
      <c r="AP10392" s="16">
        <v>2.6143283718122568E-2</v>
      </c>
      <c r="AQ10392" s="17">
        <v>0</v>
      </c>
      <c r="AR10392" s="16">
        <v>0</v>
      </c>
      <c r="AS10392" s="16">
        <v>2.9166866828827507E-3</v>
      </c>
      <c r="AT10392" s="17">
        <v>0</v>
      </c>
      <c r="AU10392" s="16">
        <v>0</v>
      </c>
      <c r="AV10392" s="16">
        <v>2.9166866828827507E-3</v>
      </c>
      <c r="AW10392" s="17">
        <v>0</v>
      </c>
      <c r="AX10392" s="16">
        <v>0</v>
      </c>
      <c r="AY10392" s="16">
        <v>2.9166866828827507E-3</v>
      </c>
      <c r="AZ10392" s="17">
        <v>0</v>
      </c>
      <c r="BA10392" s="16">
        <v>0</v>
      </c>
      <c r="BB10392" s="16">
        <v>9.3417676843089211E-3</v>
      </c>
      <c r="BC10392" s="17">
        <v>0</v>
      </c>
      <c r="BD10392" s="16">
        <v>0</v>
      </c>
      <c r="BE10392" s="16">
        <v>9.3417676843089211E-3</v>
      </c>
      <c r="BF10392" s="17">
        <v>0</v>
      </c>
      <c r="BG10392" s="16">
        <v>0</v>
      </c>
      <c r="BH10392" s="16">
        <v>9.3417676843089211E-3</v>
      </c>
      <c r="BI10392" s="17">
        <v>0</v>
      </c>
      <c r="BJ10392" s="16">
        <v>0</v>
      </c>
      <c r="BK10392" s="16">
        <v>9.3981484870476906E-3</v>
      </c>
      <c r="BL10392" s="17">
        <v>0</v>
      </c>
      <c r="BM10392" s="16">
        <v>0</v>
      </c>
      <c r="BN10392" s="16">
        <v>9.3981484870476906E-3</v>
      </c>
      <c r="BO10392" s="17">
        <v>0</v>
      </c>
      <c r="BP10392" s="16">
        <v>0</v>
      </c>
      <c r="BQ10392" s="16">
        <v>9.3981484870476906E-3</v>
      </c>
      <c r="BR10392" s="17">
        <v>0</v>
      </c>
      <c r="BS10392" s="16">
        <v>0</v>
      </c>
      <c r="BT10392" s="16">
        <v>6.9695202809602744E-2</v>
      </c>
      <c r="BU10392" s="17">
        <v>0</v>
      </c>
      <c r="BV10392" s="16">
        <v>0</v>
      </c>
      <c r="BW10392" s="16">
        <v>6.9695202809602744E-2</v>
      </c>
      <c r="BX10392" s="17">
        <v>0</v>
      </c>
      <c r="BY10392" s="16">
        <v>0</v>
      </c>
      <c r="BZ10392" s="16">
        <v>6.9695202809602744E-2</v>
      </c>
      <c r="CA10392" s="17">
        <v>0</v>
      </c>
      <c r="CB10392" s="16">
        <v>0</v>
      </c>
      <c r="CC10392" s="16">
        <v>4.0441383948987492E-3</v>
      </c>
      <c r="CD10392" s="17">
        <v>0</v>
      </c>
      <c r="CE10392" s="16">
        <v>0</v>
      </c>
      <c r="CF10392" s="16">
        <v>4.0441383948987492E-3</v>
      </c>
      <c r="CG10392" s="17">
        <v>0</v>
      </c>
      <c r="CH10392" s="16">
        <v>0</v>
      </c>
      <c r="CI10392" s="16">
        <v>4.0441383948987492E-3</v>
      </c>
      <c r="CJ10392" s="17">
        <v>0</v>
      </c>
      <c r="CK10392" s="16"/>
      <c r="CL10392" s="16"/>
      <c r="CM10392" s="17"/>
      <c r="CN10392" s="16">
        <v>0</v>
      </c>
      <c r="CO10392" s="16">
        <v>0.11800000000000001</v>
      </c>
      <c r="CP10392" s="17">
        <v>0</v>
      </c>
      <c r="CQ10392" s="16">
        <v>0</v>
      </c>
      <c r="CR10392" s="16">
        <v>0.11800000000000001</v>
      </c>
      <c r="CS10392" s="17">
        <v>0</v>
      </c>
      <c r="CT10392" s="16">
        <v>0</v>
      </c>
      <c r="CU10392" s="16">
        <v>0.11800000000000001</v>
      </c>
      <c r="CV10392" s="17">
        <v>0</v>
      </c>
      <c r="CW10392" s="16">
        <v>0</v>
      </c>
      <c r="CX10392" s="16">
        <v>3.5659345778433498E-3</v>
      </c>
      <c r="CY10392" s="17">
        <v>0</v>
      </c>
      <c r="CZ10392" s="16">
        <v>0</v>
      </c>
      <c r="DA10392" s="16">
        <v>3.5659345778433498E-3</v>
      </c>
      <c r="DB10392" s="17">
        <v>0</v>
      </c>
      <c r="DC10392" s="16">
        <v>0</v>
      </c>
      <c r="DD10392" s="16">
        <v>3.5659345778433498E-3</v>
      </c>
      <c r="DE10392" s="17">
        <v>0</v>
      </c>
      <c r="DF10392" s="14">
        <v>0</v>
      </c>
      <c r="DG10392" s="14">
        <v>1</v>
      </c>
      <c r="DH10392" s="15">
        <v>0</v>
      </c>
      <c r="DI10392" s="14">
        <v>0</v>
      </c>
      <c r="DJ10392" s="14">
        <v>1</v>
      </c>
      <c r="DK10392" s="15">
        <v>0</v>
      </c>
      <c r="DL10392" s="14">
        <v>0</v>
      </c>
      <c r="DM10392" s="14">
        <v>1</v>
      </c>
      <c r="DN10392" s="15">
        <v>0</v>
      </c>
      <c r="DO10392" s="14">
        <v>0</v>
      </c>
      <c r="DP10392" s="14">
        <v>1</v>
      </c>
      <c r="DQ10392" s="15">
        <v>0</v>
      </c>
      <c r="DR10392" s="82"/>
      <c r="DS10392" s="82"/>
      <c r="DT10392" s="15">
        <v>0</v>
      </c>
      <c r="DU10392" s="82"/>
      <c r="DV10392" s="82"/>
      <c r="DW10392" s="15">
        <v>0</v>
      </c>
      <c r="DX10392" s="82"/>
      <c r="DY10392" s="82"/>
      <c r="DZ10392" s="15">
        <v>0</v>
      </c>
      <c r="EB10392" s="2"/>
    </row>
    <row r="10393" spans="1:132" x14ac:dyDescent="0.25">
      <c r="A10393" t="s">
        <v>6044</v>
      </c>
      <c r="B10393" s="93">
        <v>4.0613845908771299E-5</v>
      </c>
      <c r="C10393" s="13">
        <v>0</v>
      </c>
      <c r="D10393" s="13">
        <v>4.352845419203495E-3</v>
      </c>
      <c r="E10393" s="13">
        <v>0</v>
      </c>
      <c r="F10393" s="13">
        <v>4.352845419203495E-3</v>
      </c>
      <c r="G10393" s="13">
        <v>3.8163941098035405E-4</v>
      </c>
      <c r="H10393" s="13">
        <v>5.5985403069773922E-3</v>
      </c>
      <c r="I10393" s="13">
        <v>1.2053256212510364E-3</v>
      </c>
      <c r="J10393" s="14">
        <v>0</v>
      </c>
      <c r="K10393" s="14">
        <v>0.98999999999999966</v>
      </c>
      <c r="L10393" s="15">
        <v>0</v>
      </c>
      <c r="M10393" s="14">
        <v>0</v>
      </c>
      <c r="N10393" s="14">
        <v>0.98999999999999966</v>
      </c>
      <c r="O10393" s="15">
        <v>0</v>
      </c>
      <c r="P10393" s="14">
        <v>0</v>
      </c>
      <c r="Q10393" s="14">
        <v>0.98999999999999966</v>
      </c>
      <c r="R10393" s="15">
        <v>0</v>
      </c>
      <c r="S10393" s="14">
        <v>0</v>
      </c>
      <c r="T10393" s="14">
        <v>0.98999999999999966</v>
      </c>
      <c r="U10393" s="15">
        <v>0</v>
      </c>
      <c r="V10393" s="16">
        <v>0</v>
      </c>
      <c r="W10393" s="16">
        <v>0.61017827893458143</v>
      </c>
      <c r="X10393" s="17">
        <v>0</v>
      </c>
      <c r="Y10393" s="16">
        <v>0</v>
      </c>
      <c r="Z10393" s="16">
        <v>0.61017827893458143</v>
      </c>
      <c r="AA10393" s="17">
        <v>0</v>
      </c>
      <c r="AB10393" s="16">
        <v>0</v>
      </c>
      <c r="AC10393" s="16">
        <v>0.61017827893458143</v>
      </c>
      <c r="AD10393" s="17">
        <v>0</v>
      </c>
      <c r="AE10393" s="16">
        <v>0</v>
      </c>
      <c r="AF10393" s="16">
        <v>0.61017827893458143</v>
      </c>
      <c r="AG10393" s="17">
        <v>0</v>
      </c>
      <c r="AH10393" s="13">
        <v>0</v>
      </c>
      <c r="AI10393" s="16">
        <v>0</v>
      </c>
      <c r="AJ10393" s="16">
        <v>4.3882897984469066E-2</v>
      </c>
      <c r="AK10393" s="17">
        <v>0</v>
      </c>
      <c r="AL10393" s="16">
        <v>0</v>
      </c>
      <c r="AM10393" s="16">
        <v>4.3882897984469066E-2</v>
      </c>
      <c r="AN10393" s="17">
        <v>0</v>
      </c>
      <c r="AO10393" s="16">
        <v>0</v>
      </c>
      <c r="AP10393" s="16">
        <v>4.3882897984469066E-2</v>
      </c>
      <c r="AQ10393" s="17">
        <v>0</v>
      </c>
      <c r="AR10393" s="16">
        <v>0</v>
      </c>
      <c r="AS10393" s="16">
        <v>4.6156493272793159E-3</v>
      </c>
      <c r="AT10393" s="17">
        <v>0</v>
      </c>
      <c r="AU10393" s="16">
        <v>0</v>
      </c>
      <c r="AV10393" s="16">
        <v>4.6156493272793159E-3</v>
      </c>
      <c r="AW10393" s="17">
        <v>0</v>
      </c>
      <c r="AX10393" s="16">
        <v>0</v>
      </c>
      <c r="AY10393" s="16">
        <v>4.6156493272793159E-3</v>
      </c>
      <c r="AZ10393" s="17">
        <v>0</v>
      </c>
      <c r="BA10393" s="16">
        <v>0</v>
      </c>
      <c r="BB10393" s="16">
        <v>1.2007193988896436E-2</v>
      </c>
      <c r="BC10393" s="17">
        <v>0</v>
      </c>
      <c r="BD10393" s="16">
        <v>0</v>
      </c>
      <c r="BE10393" s="16">
        <v>1.2007193988896436E-2</v>
      </c>
      <c r="BF10393" s="17">
        <v>0</v>
      </c>
      <c r="BG10393" s="16">
        <v>0</v>
      </c>
      <c r="BH10393" s="16">
        <v>1.2007193988896436E-2</v>
      </c>
      <c r="BI10393" s="17">
        <v>0</v>
      </c>
      <c r="BJ10393" s="16">
        <v>0.57570119709291001</v>
      </c>
      <c r="BK10393" s="16">
        <v>1.2217226632619371E-2</v>
      </c>
      <c r="BL10393" s="17">
        <v>3.0615616365650526E-5</v>
      </c>
      <c r="BM10393" s="16">
        <v>0</v>
      </c>
      <c r="BN10393" s="16">
        <v>1.2217226632619371E-2</v>
      </c>
      <c r="BO10393" s="17">
        <v>0</v>
      </c>
      <c r="BP10393" s="16">
        <v>0</v>
      </c>
      <c r="BQ10393" s="16">
        <v>1.2217226632619371E-2</v>
      </c>
      <c r="BR10393" s="17">
        <v>0</v>
      </c>
      <c r="BS10393" s="16">
        <v>0</v>
      </c>
      <c r="BT10393" s="16">
        <v>8.9488919380283652E-2</v>
      </c>
      <c r="BU10393" s="17">
        <v>0</v>
      </c>
      <c r="BV10393" s="16">
        <v>0</v>
      </c>
      <c r="BW10393" s="16">
        <v>8.9488919380283652E-2</v>
      </c>
      <c r="BX10393" s="17">
        <v>0</v>
      </c>
      <c r="BY10393" s="16">
        <v>0</v>
      </c>
      <c r="BZ10393" s="16">
        <v>8.9488919380283652E-2</v>
      </c>
      <c r="CA10393" s="17">
        <v>0</v>
      </c>
      <c r="CB10393" s="16">
        <v>0</v>
      </c>
      <c r="CC10393" s="16">
        <v>3.6832728148024291E-3</v>
      </c>
      <c r="CD10393" s="17">
        <v>0</v>
      </c>
      <c r="CE10393" s="16">
        <v>0</v>
      </c>
      <c r="CF10393" s="16">
        <v>3.6832728148024291E-3</v>
      </c>
      <c r="CG10393" s="17">
        <v>0</v>
      </c>
      <c r="CH10393" s="16">
        <v>0</v>
      </c>
      <c r="CI10393" s="16">
        <v>3.6832728148024291E-3</v>
      </c>
      <c r="CJ10393" s="17">
        <v>0</v>
      </c>
      <c r="CK10393" s="16"/>
      <c r="CL10393" s="16"/>
      <c r="CM10393" s="17"/>
      <c r="CN10393" s="16">
        <v>0</v>
      </c>
      <c r="CO10393" s="16">
        <v>0.11799999999999998</v>
      </c>
      <c r="CP10393" s="17">
        <v>0</v>
      </c>
      <c r="CQ10393" s="16">
        <v>0</v>
      </c>
      <c r="CR10393" s="16">
        <v>0.11799999999999998</v>
      </c>
      <c r="CS10393" s="17">
        <v>0</v>
      </c>
      <c r="CT10393" s="16">
        <v>0</v>
      </c>
      <c r="CU10393" s="16">
        <v>0.11799999999999998</v>
      </c>
      <c r="CV10393" s="17">
        <v>0</v>
      </c>
      <c r="CW10393" s="16">
        <v>0</v>
      </c>
      <c r="CX10393" s="16">
        <v>3.532656209424227E-3</v>
      </c>
      <c r="CY10393" s="17">
        <v>0</v>
      </c>
      <c r="CZ10393" s="16">
        <v>0</v>
      </c>
      <c r="DA10393" s="16">
        <v>3.532656209424227E-3</v>
      </c>
      <c r="DB10393" s="17">
        <v>0</v>
      </c>
      <c r="DC10393" s="16">
        <v>0</v>
      </c>
      <c r="DD10393" s="16">
        <v>3.532656209424227E-3</v>
      </c>
      <c r="DE10393" s="17">
        <v>0</v>
      </c>
      <c r="DF10393" s="14">
        <v>0</v>
      </c>
      <c r="DG10393" s="14">
        <v>1</v>
      </c>
      <c r="DH10393" s="15">
        <v>0</v>
      </c>
      <c r="DI10393" s="14">
        <v>0</v>
      </c>
      <c r="DJ10393" s="14">
        <v>1</v>
      </c>
      <c r="DK10393" s="15">
        <v>0</v>
      </c>
      <c r="DL10393" s="14">
        <v>0</v>
      </c>
      <c r="DM10393" s="14">
        <v>1</v>
      </c>
      <c r="DN10393" s="15">
        <v>0</v>
      </c>
      <c r="DO10393" s="14">
        <v>0</v>
      </c>
      <c r="DP10393" s="14">
        <v>1</v>
      </c>
      <c r="DQ10393" s="15">
        <v>0</v>
      </c>
      <c r="DR10393" s="82"/>
      <c r="DS10393" s="82"/>
      <c r="DT10393" s="15">
        <v>0</v>
      </c>
      <c r="DU10393" s="82"/>
      <c r="DV10393" s="82"/>
      <c r="DW10393" s="15">
        <v>0</v>
      </c>
      <c r="DX10393" s="82"/>
      <c r="DY10393" s="82"/>
      <c r="DZ10393" s="15">
        <v>0</v>
      </c>
      <c r="EB10393" s="2"/>
    </row>
    <row r="10394" spans="1:132" x14ac:dyDescent="0.25">
      <c r="A10394" t="s">
        <v>6045</v>
      </c>
      <c r="B10394" s="93">
        <v>4.0599411735076503E-5</v>
      </c>
      <c r="C10394" s="13">
        <v>0</v>
      </c>
      <c r="D10394" s="13">
        <v>1.3882713573643261E-2</v>
      </c>
      <c r="E10394" s="13">
        <v>0</v>
      </c>
      <c r="F10394" s="13">
        <v>1.3882713573643261E-2</v>
      </c>
      <c r="G10394" s="13">
        <v>3.9912079344407514E-3</v>
      </c>
      <c r="H10394" s="13">
        <v>1.2168836408022209E-2</v>
      </c>
      <c r="I10394" s="13">
        <v>6.7569910445582932E-3</v>
      </c>
      <c r="J10394" s="14">
        <v>0</v>
      </c>
      <c r="K10394" s="14">
        <v>0.98999999999999955</v>
      </c>
      <c r="L10394" s="15">
        <v>0</v>
      </c>
      <c r="M10394" s="14">
        <v>0</v>
      </c>
      <c r="N10394" s="14">
        <v>0.98999999999999955</v>
      </c>
      <c r="O10394" s="15">
        <v>0</v>
      </c>
      <c r="P10394" s="14">
        <v>0</v>
      </c>
      <c r="Q10394" s="14">
        <v>0.98999999999999955</v>
      </c>
      <c r="R10394" s="15">
        <v>0</v>
      </c>
      <c r="S10394" s="14">
        <v>0</v>
      </c>
      <c r="T10394" s="14">
        <v>0.98999999999999955</v>
      </c>
      <c r="U10394" s="15">
        <v>0</v>
      </c>
      <c r="V10394" s="16">
        <v>0</v>
      </c>
      <c r="W10394" s="16">
        <v>0.66226526159205223</v>
      </c>
      <c r="X10394" s="17">
        <v>0</v>
      </c>
      <c r="Y10394" s="16">
        <v>0</v>
      </c>
      <c r="Z10394" s="16">
        <v>0.66226526159205223</v>
      </c>
      <c r="AA10394" s="17">
        <v>0</v>
      </c>
      <c r="AB10394" s="16">
        <v>0</v>
      </c>
      <c r="AC10394" s="16">
        <v>0.66226526159205223</v>
      </c>
      <c r="AD10394" s="17">
        <v>0</v>
      </c>
      <c r="AE10394" s="16">
        <v>0</v>
      </c>
      <c r="AF10394" s="16">
        <v>0.66226526159205223</v>
      </c>
      <c r="AG10394" s="17">
        <v>0</v>
      </c>
      <c r="AH10394" s="13">
        <v>0</v>
      </c>
      <c r="AI10394" s="16">
        <v>0</v>
      </c>
      <c r="AJ10394" s="16">
        <v>2.9406514046973937E-2</v>
      </c>
      <c r="AK10394" s="17">
        <v>0</v>
      </c>
      <c r="AL10394" s="16">
        <v>0</v>
      </c>
      <c r="AM10394" s="16">
        <v>2.9406514046973937E-2</v>
      </c>
      <c r="AN10394" s="17">
        <v>0</v>
      </c>
      <c r="AO10394" s="16">
        <v>0</v>
      </c>
      <c r="AP10394" s="16">
        <v>2.9406514046973937E-2</v>
      </c>
      <c r="AQ10394" s="17">
        <v>0</v>
      </c>
      <c r="AR10394" s="16">
        <v>0</v>
      </c>
      <c r="AS10394" s="16">
        <v>3.2701641595889999E-3</v>
      </c>
      <c r="AT10394" s="17">
        <v>0</v>
      </c>
      <c r="AU10394" s="16">
        <v>0</v>
      </c>
      <c r="AV10394" s="16">
        <v>3.2701641595889999E-3</v>
      </c>
      <c r="AW10394" s="17">
        <v>0</v>
      </c>
      <c r="AX10394" s="16">
        <v>0</v>
      </c>
      <c r="AY10394" s="16">
        <v>3.2701641595889999E-3</v>
      </c>
      <c r="AZ10394" s="17">
        <v>0</v>
      </c>
      <c r="BA10394" s="16">
        <v>0</v>
      </c>
      <c r="BB10394" s="16">
        <v>8.0488851437677204E-3</v>
      </c>
      <c r="BC10394" s="17">
        <v>0</v>
      </c>
      <c r="BD10394" s="16">
        <v>0</v>
      </c>
      <c r="BE10394" s="16">
        <v>8.0488851437677204E-3</v>
      </c>
      <c r="BF10394" s="17">
        <v>0</v>
      </c>
      <c r="BG10394" s="16">
        <v>0</v>
      </c>
      <c r="BH10394" s="16">
        <v>8.0488851437677204E-3</v>
      </c>
      <c r="BI10394" s="17">
        <v>0</v>
      </c>
      <c r="BJ10394" s="16">
        <v>0</v>
      </c>
      <c r="BK10394" s="16">
        <v>8.4868932030415095E-3</v>
      </c>
      <c r="BL10394" s="17">
        <v>0</v>
      </c>
      <c r="BM10394" s="16">
        <v>0</v>
      </c>
      <c r="BN10394" s="16">
        <v>8.4868932030415095E-3</v>
      </c>
      <c r="BO10394" s="17">
        <v>0</v>
      </c>
      <c r="BP10394" s="16">
        <v>0</v>
      </c>
      <c r="BQ10394" s="16">
        <v>8.4868932030415095E-3</v>
      </c>
      <c r="BR10394" s="17">
        <v>0</v>
      </c>
      <c r="BS10394" s="16">
        <v>0</v>
      </c>
      <c r="BT10394" s="16">
        <v>6.070518967654865E-2</v>
      </c>
      <c r="BU10394" s="17">
        <v>0</v>
      </c>
      <c r="BV10394" s="16">
        <v>0</v>
      </c>
      <c r="BW10394" s="16">
        <v>6.070518967654865E-2</v>
      </c>
      <c r="BX10394" s="17">
        <v>0</v>
      </c>
      <c r="BY10394" s="16">
        <v>0</v>
      </c>
      <c r="BZ10394" s="16">
        <v>6.070518967654865E-2</v>
      </c>
      <c r="CA10394" s="17">
        <v>0</v>
      </c>
      <c r="CB10394" s="16">
        <v>0</v>
      </c>
      <c r="CC10394" s="16">
        <v>6.5054935988532901E-3</v>
      </c>
      <c r="CD10394" s="17">
        <v>0</v>
      </c>
      <c r="CE10394" s="16">
        <v>0</v>
      </c>
      <c r="CF10394" s="16">
        <v>6.5054935988532901E-3</v>
      </c>
      <c r="CG10394" s="17">
        <v>0</v>
      </c>
      <c r="CH10394" s="16">
        <v>0</v>
      </c>
      <c r="CI10394" s="16">
        <v>6.5054935988532901E-3</v>
      </c>
      <c r="CJ10394" s="17">
        <v>0</v>
      </c>
      <c r="CK10394" s="16"/>
      <c r="CL10394" s="16"/>
      <c r="CM10394" s="17"/>
      <c r="CN10394" s="16">
        <v>0</v>
      </c>
      <c r="CO10394" s="16">
        <v>0.11799999999999995</v>
      </c>
      <c r="CP10394" s="17">
        <v>0</v>
      </c>
      <c r="CQ10394" s="16">
        <v>0</v>
      </c>
      <c r="CR10394" s="16">
        <v>0.11799999999999995</v>
      </c>
      <c r="CS10394" s="17">
        <v>0</v>
      </c>
      <c r="CT10394" s="16">
        <v>0</v>
      </c>
      <c r="CU10394" s="16">
        <v>0.11799999999999995</v>
      </c>
      <c r="CV10394" s="17">
        <v>0</v>
      </c>
      <c r="CW10394" s="16">
        <v>0</v>
      </c>
      <c r="CX10394" s="16">
        <v>3.7121865846083462E-3</v>
      </c>
      <c r="CY10394" s="17">
        <v>0</v>
      </c>
      <c r="CZ10394" s="16">
        <v>0</v>
      </c>
      <c r="DA10394" s="16">
        <v>3.7121865846083462E-3</v>
      </c>
      <c r="DB10394" s="17">
        <v>0</v>
      </c>
      <c r="DC10394" s="16">
        <v>0</v>
      </c>
      <c r="DD10394" s="16">
        <v>3.7121865846083462E-3</v>
      </c>
      <c r="DE10394" s="17">
        <v>0</v>
      </c>
      <c r="DF10394" s="14">
        <v>0</v>
      </c>
      <c r="DG10394" s="14">
        <v>1</v>
      </c>
      <c r="DH10394" s="15">
        <v>0</v>
      </c>
      <c r="DI10394" s="14">
        <v>0</v>
      </c>
      <c r="DJ10394" s="14">
        <v>1</v>
      </c>
      <c r="DK10394" s="15">
        <v>0</v>
      </c>
      <c r="DL10394" s="14">
        <v>0</v>
      </c>
      <c r="DM10394" s="14">
        <v>1</v>
      </c>
      <c r="DN10394" s="15">
        <v>0</v>
      </c>
      <c r="DO10394" s="14">
        <v>0</v>
      </c>
      <c r="DP10394" s="14">
        <v>1</v>
      </c>
      <c r="DQ10394" s="15">
        <v>0</v>
      </c>
      <c r="DR10394" s="82"/>
      <c r="DS10394" s="82"/>
      <c r="DT10394" s="15">
        <v>0</v>
      </c>
      <c r="DU10394" s="82"/>
      <c r="DV10394" s="82"/>
      <c r="DW10394" s="15">
        <v>0</v>
      </c>
      <c r="DX10394" s="82"/>
      <c r="DY10394" s="82"/>
      <c r="DZ10394" s="15">
        <v>0</v>
      </c>
      <c r="EB10394" s="2"/>
    </row>
    <row r="10395" spans="1:132" x14ac:dyDescent="0.25">
      <c r="A10395" t="s">
        <v>6056</v>
      </c>
      <c r="B10395" s="93">
        <v>4.0536008846601999E-5</v>
      </c>
      <c r="C10395" s="13">
        <v>0</v>
      </c>
      <c r="D10395" s="13">
        <v>4.1100377726213444E-2</v>
      </c>
      <c r="E10395" s="13">
        <v>0</v>
      </c>
      <c r="F10395" s="13">
        <v>4.1100377726213444E-2</v>
      </c>
      <c r="G10395" s="13">
        <v>1.9386433220056318E-2</v>
      </c>
      <c r="H10395" s="13">
        <v>3.4246030341601064E-2</v>
      </c>
      <c r="I10395" s="13">
        <v>1.4214417076995025E-2</v>
      </c>
      <c r="J10395" s="14">
        <v>0</v>
      </c>
      <c r="K10395" s="14">
        <v>0.98999999999999988</v>
      </c>
      <c r="L10395" s="15">
        <v>0</v>
      </c>
      <c r="M10395" s="14">
        <v>0</v>
      </c>
      <c r="N10395" s="14">
        <v>0.98999999999999988</v>
      </c>
      <c r="O10395" s="15">
        <v>0</v>
      </c>
      <c r="P10395" s="14">
        <v>0</v>
      </c>
      <c r="Q10395" s="14">
        <v>0.98999999999999988</v>
      </c>
      <c r="R10395" s="15">
        <v>0</v>
      </c>
      <c r="S10395" s="14">
        <v>0</v>
      </c>
      <c r="T10395" s="14">
        <v>0.98999999999999988</v>
      </c>
      <c r="U10395" s="15">
        <v>0</v>
      </c>
      <c r="V10395" s="16">
        <v>0</v>
      </c>
      <c r="W10395" s="16">
        <v>0.64086199246862174</v>
      </c>
      <c r="X10395" s="17">
        <v>0</v>
      </c>
      <c r="Y10395" s="16">
        <v>0</v>
      </c>
      <c r="Z10395" s="16">
        <v>0.64086199246862174</v>
      </c>
      <c r="AA10395" s="17">
        <v>0</v>
      </c>
      <c r="AB10395" s="16">
        <v>0</v>
      </c>
      <c r="AC10395" s="16">
        <v>0.64086199246862174</v>
      </c>
      <c r="AD10395" s="17">
        <v>0</v>
      </c>
      <c r="AE10395" s="16">
        <v>0</v>
      </c>
      <c r="AF10395" s="16">
        <v>0.64086199246862174</v>
      </c>
      <c r="AG10395" s="17">
        <v>0</v>
      </c>
      <c r="AH10395" s="13">
        <v>0</v>
      </c>
      <c r="AI10395" s="16">
        <v>0</v>
      </c>
      <c r="AJ10395" s="16">
        <v>2.4902528345448947E-2</v>
      </c>
      <c r="AK10395" s="17">
        <v>0</v>
      </c>
      <c r="AL10395" s="16">
        <v>0</v>
      </c>
      <c r="AM10395" s="16">
        <v>2.4902528345448947E-2</v>
      </c>
      <c r="AN10395" s="17">
        <v>0</v>
      </c>
      <c r="AO10395" s="16">
        <v>0</v>
      </c>
      <c r="AP10395" s="16">
        <v>2.4902528345448947E-2</v>
      </c>
      <c r="AQ10395" s="17">
        <v>0</v>
      </c>
      <c r="AR10395" s="16">
        <v>0</v>
      </c>
      <c r="AS10395" s="16">
        <v>2.7205622122396353E-3</v>
      </c>
      <c r="AT10395" s="17">
        <v>0</v>
      </c>
      <c r="AU10395" s="16">
        <v>0</v>
      </c>
      <c r="AV10395" s="16">
        <v>2.7205622122396353E-3</v>
      </c>
      <c r="AW10395" s="17">
        <v>0</v>
      </c>
      <c r="AX10395" s="16">
        <v>0</v>
      </c>
      <c r="AY10395" s="16">
        <v>2.7205622122396353E-3</v>
      </c>
      <c r="AZ10395" s="17">
        <v>0</v>
      </c>
      <c r="BA10395" s="16">
        <v>0</v>
      </c>
      <c r="BB10395" s="16">
        <v>7.6179003297849471E-3</v>
      </c>
      <c r="BC10395" s="17">
        <v>0</v>
      </c>
      <c r="BD10395" s="16">
        <v>0</v>
      </c>
      <c r="BE10395" s="16">
        <v>7.6179003297849471E-3</v>
      </c>
      <c r="BF10395" s="17">
        <v>0</v>
      </c>
      <c r="BG10395" s="16">
        <v>0</v>
      </c>
      <c r="BH10395" s="16">
        <v>7.6179003297849471E-3</v>
      </c>
      <c r="BI10395" s="17">
        <v>0</v>
      </c>
      <c r="BJ10395" s="16">
        <v>0</v>
      </c>
      <c r="BK10395" s="16">
        <v>7.6475394030547823E-3</v>
      </c>
      <c r="BL10395" s="17">
        <v>0</v>
      </c>
      <c r="BM10395" s="16">
        <v>0.99698997296550496</v>
      </c>
      <c r="BN10395" s="16">
        <v>7.6475394030547823E-3</v>
      </c>
      <c r="BO10395" s="17">
        <v>3.1337065620225122E-4</v>
      </c>
      <c r="BP10395" s="16">
        <v>0</v>
      </c>
      <c r="BQ10395" s="16">
        <v>7.6475394030547823E-3</v>
      </c>
      <c r="BR10395" s="17">
        <v>0</v>
      </c>
      <c r="BS10395" s="16">
        <v>0</v>
      </c>
      <c r="BT10395" s="16">
        <v>5.657944808823024E-2</v>
      </c>
      <c r="BU10395" s="17">
        <v>0</v>
      </c>
      <c r="BV10395" s="16">
        <v>0</v>
      </c>
      <c r="BW10395" s="16">
        <v>5.657944808823024E-2</v>
      </c>
      <c r="BX10395" s="17">
        <v>0</v>
      </c>
      <c r="BY10395" s="16">
        <v>0</v>
      </c>
      <c r="BZ10395" s="16">
        <v>5.657944808823024E-2</v>
      </c>
      <c r="CA10395" s="17">
        <v>0</v>
      </c>
      <c r="CB10395" s="16">
        <v>0</v>
      </c>
      <c r="CC10395" s="16">
        <v>1.0625226468831232E-2</v>
      </c>
      <c r="CD10395" s="17">
        <v>0</v>
      </c>
      <c r="CE10395" s="16">
        <v>0</v>
      </c>
      <c r="CF10395" s="16">
        <v>1.0625226468831232E-2</v>
      </c>
      <c r="CG10395" s="17">
        <v>0</v>
      </c>
      <c r="CH10395" s="16">
        <v>0</v>
      </c>
      <c r="CI10395" s="16">
        <v>1.0625226468831232E-2</v>
      </c>
      <c r="CJ10395" s="17">
        <v>0</v>
      </c>
      <c r="CK10395" s="16"/>
      <c r="CL10395" s="16"/>
      <c r="CM10395" s="17"/>
      <c r="CN10395" s="16">
        <v>0</v>
      </c>
      <c r="CO10395" s="16">
        <v>0.11799999999999999</v>
      </c>
      <c r="CP10395" s="17">
        <v>0</v>
      </c>
      <c r="CQ10395" s="16">
        <v>0</v>
      </c>
      <c r="CR10395" s="16">
        <v>0.11799999999999999</v>
      </c>
      <c r="CS10395" s="17">
        <v>0</v>
      </c>
      <c r="CT10395" s="16">
        <v>0</v>
      </c>
      <c r="CU10395" s="16">
        <v>0.11799999999999999</v>
      </c>
      <c r="CV10395" s="17">
        <v>0</v>
      </c>
      <c r="CW10395" s="16">
        <v>0</v>
      </c>
      <c r="CX10395" s="16">
        <v>3.6410260682837371E-3</v>
      </c>
      <c r="CY10395" s="17">
        <v>0</v>
      </c>
      <c r="CZ10395" s="16">
        <v>0</v>
      </c>
      <c r="DA10395" s="16">
        <v>3.6410260682837371E-3</v>
      </c>
      <c r="DB10395" s="17">
        <v>0</v>
      </c>
      <c r="DC10395" s="16">
        <v>0</v>
      </c>
      <c r="DD10395" s="16">
        <v>3.6410260682837371E-3</v>
      </c>
      <c r="DE10395" s="17">
        <v>0</v>
      </c>
      <c r="DF10395" s="14">
        <v>0</v>
      </c>
      <c r="DG10395" s="14">
        <v>1</v>
      </c>
      <c r="DH10395" s="15">
        <v>0</v>
      </c>
      <c r="DI10395" s="14">
        <v>0</v>
      </c>
      <c r="DJ10395" s="14">
        <v>1</v>
      </c>
      <c r="DK10395" s="15">
        <v>0</v>
      </c>
      <c r="DL10395" s="14">
        <v>0</v>
      </c>
      <c r="DM10395" s="14">
        <v>1</v>
      </c>
      <c r="DN10395" s="15">
        <v>0</v>
      </c>
      <c r="DO10395" s="14">
        <v>0</v>
      </c>
      <c r="DP10395" s="14">
        <v>1</v>
      </c>
      <c r="DQ10395" s="15">
        <v>0</v>
      </c>
      <c r="DR10395" s="82"/>
      <c r="DS10395" s="82"/>
      <c r="DT10395" s="15">
        <v>0</v>
      </c>
      <c r="DU10395" s="82"/>
      <c r="DV10395" s="82"/>
      <c r="DW10395" s="15">
        <v>0</v>
      </c>
      <c r="DX10395" s="82"/>
      <c r="DY10395" s="82"/>
      <c r="DZ10395" s="15">
        <v>0</v>
      </c>
      <c r="EB10395" s="2"/>
    </row>
    <row r="10396" spans="1:132" x14ac:dyDescent="0.25">
      <c r="A10396" t="s">
        <v>6065</v>
      </c>
      <c r="B10396" s="93">
        <v>4.0508721212972799E-5</v>
      </c>
      <c r="C10396" s="13">
        <v>0</v>
      </c>
      <c r="D10396" s="13">
        <v>2.4809020829327432E-3</v>
      </c>
      <c r="E10396" s="13">
        <v>0</v>
      </c>
      <c r="F10396" s="13">
        <v>2.4809020829327432E-3</v>
      </c>
      <c r="G10396" s="13">
        <v>6.3766850685130028E-4</v>
      </c>
      <c r="H10396" s="13">
        <v>2.1248495723649721E-3</v>
      </c>
      <c r="I10396" s="13">
        <v>1.3328571170454421E-3</v>
      </c>
      <c r="J10396" s="14">
        <v>0</v>
      </c>
      <c r="K10396" s="14">
        <v>0.9900000000000001</v>
      </c>
      <c r="L10396" s="15">
        <v>0</v>
      </c>
      <c r="M10396" s="14">
        <v>0</v>
      </c>
      <c r="N10396" s="14">
        <v>0.9900000000000001</v>
      </c>
      <c r="O10396" s="15">
        <v>0</v>
      </c>
      <c r="P10396" s="14">
        <v>0</v>
      </c>
      <c r="Q10396" s="14">
        <v>0.9900000000000001</v>
      </c>
      <c r="R10396" s="15">
        <v>0</v>
      </c>
      <c r="S10396" s="14">
        <v>0</v>
      </c>
      <c r="T10396" s="14">
        <v>0.9900000000000001</v>
      </c>
      <c r="U10396" s="15">
        <v>0</v>
      </c>
      <c r="V10396" s="16">
        <v>0</v>
      </c>
      <c r="W10396" s="16">
        <v>0.65925262311399124</v>
      </c>
      <c r="X10396" s="17">
        <v>0</v>
      </c>
      <c r="Y10396" s="16">
        <v>0</v>
      </c>
      <c r="Z10396" s="16">
        <v>0.65925262311399124</v>
      </c>
      <c r="AA10396" s="17">
        <v>0</v>
      </c>
      <c r="AB10396" s="16">
        <v>0</v>
      </c>
      <c r="AC10396" s="16">
        <v>0.65925262311399124</v>
      </c>
      <c r="AD10396" s="17">
        <v>0</v>
      </c>
      <c r="AE10396" s="16">
        <v>0</v>
      </c>
      <c r="AF10396" s="16">
        <v>0.65925262311399124</v>
      </c>
      <c r="AG10396" s="17">
        <v>0</v>
      </c>
      <c r="AH10396" s="13">
        <v>0</v>
      </c>
      <c r="AI10396" s="16">
        <v>0</v>
      </c>
      <c r="AJ10396" s="16">
        <v>3.0185467650876881E-2</v>
      </c>
      <c r="AK10396" s="17">
        <v>0</v>
      </c>
      <c r="AL10396" s="16">
        <v>0</v>
      </c>
      <c r="AM10396" s="16">
        <v>3.0185467650876881E-2</v>
      </c>
      <c r="AN10396" s="17">
        <v>0</v>
      </c>
      <c r="AO10396" s="16">
        <v>0</v>
      </c>
      <c r="AP10396" s="16">
        <v>3.0185467650876881E-2</v>
      </c>
      <c r="AQ10396" s="17">
        <v>0</v>
      </c>
      <c r="AR10396" s="16">
        <v>0</v>
      </c>
      <c r="AS10396" s="16">
        <v>3.4565965524702607E-3</v>
      </c>
      <c r="AT10396" s="17">
        <v>0</v>
      </c>
      <c r="AU10396" s="16">
        <v>0</v>
      </c>
      <c r="AV10396" s="16">
        <v>3.4565965524702607E-3</v>
      </c>
      <c r="AW10396" s="17">
        <v>0</v>
      </c>
      <c r="AX10396" s="16">
        <v>0</v>
      </c>
      <c r="AY10396" s="16">
        <v>3.4565965524702607E-3</v>
      </c>
      <c r="AZ10396" s="17">
        <v>0</v>
      </c>
      <c r="BA10396" s="16">
        <v>0</v>
      </c>
      <c r="BB10396" s="16">
        <v>7.6130567457147278E-3</v>
      </c>
      <c r="BC10396" s="17">
        <v>0</v>
      </c>
      <c r="BD10396" s="16">
        <v>0</v>
      </c>
      <c r="BE10396" s="16">
        <v>7.6130567457147278E-3</v>
      </c>
      <c r="BF10396" s="17">
        <v>0</v>
      </c>
      <c r="BG10396" s="16">
        <v>0</v>
      </c>
      <c r="BH10396" s="16">
        <v>7.6130567457147278E-3</v>
      </c>
      <c r="BI10396" s="17">
        <v>0</v>
      </c>
      <c r="BJ10396" s="16">
        <v>0</v>
      </c>
      <c r="BK10396" s="16">
        <v>8.052877797300741E-3</v>
      </c>
      <c r="BL10396" s="17">
        <v>0</v>
      </c>
      <c r="BM10396" s="16">
        <v>0</v>
      </c>
      <c r="BN10396" s="16">
        <v>8.052877797300741E-3</v>
      </c>
      <c r="BO10396" s="17">
        <v>0</v>
      </c>
      <c r="BP10396" s="16">
        <v>1</v>
      </c>
      <c r="BQ10396" s="16">
        <v>8.052877797300741E-3</v>
      </c>
      <c r="BR10396" s="17">
        <v>1.997840130092625E-5</v>
      </c>
      <c r="BS10396" s="16">
        <v>0</v>
      </c>
      <c r="BT10396" s="16">
        <v>5.7334139288884325E-2</v>
      </c>
      <c r="BU10396" s="17">
        <v>0</v>
      </c>
      <c r="BV10396" s="16">
        <v>0</v>
      </c>
      <c r="BW10396" s="16">
        <v>5.7334139288884325E-2</v>
      </c>
      <c r="BX10396" s="17">
        <v>0</v>
      </c>
      <c r="BY10396" s="16">
        <v>0</v>
      </c>
      <c r="BZ10396" s="16">
        <v>5.7334139288884325E-2</v>
      </c>
      <c r="CA10396" s="17">
        <v>0</v>
      </c>
      <c r="CB10396" s="16">
        <v>0</v>
      </c>
      <c r="CC10396" s="16">
        <v>5.5766781334055295E-3</v>
      </c>
      <c r="CD10396" s="17">
        <v>0</v>
      </c>
      <c r="CE10396" s="16">
        <v>0</v>
      </c>
      <c r="CF10396" s="16">
        <v>5.5766781334055295E-3</v>
      </c>
      <c r="CG10396" s="17">
        <v>0</v>
      </c>
      <c r="CH10396" s="16">
        <v>0</v>
      </c>
      <c r="CI10396" s="16">
        <v>5.5766781334055295E-3</v>
      </c>
      <c r="CJ10396" s="17">
        <v>0</v>
      </c>
      <c r="CK10396" s="16"/>
      <c r="CL10396" s="16"/>
      <c r="CM10396" s="17"/>
      <c r="CN10396" s="16">
        <v>0</v>
      </c>
      <c r="CO10396" s="16">
        <v>0.11800000000000001</v>
      </c>
      <c r="CP10396" s="17">
        <v>0</v>
      </c>
      <c r="CQ10396" s="16">
        <v>0</v>
      </c>
      <c r="CR10396" s="16">
        <v>0.11800000000000001</v>
      </c>
      <c r="CS10396" s="17">
        <v>0</v>
      </c>
      <c r="CT10396" s="16">
        <v>0</v>
      </c>
      <c r="CU10396" s="16">
        <v>0.11800000000000001</v>
      </c>
      <c r="CV10396" s="17">
        <v>0</v>
      </c>
      <c r="CW10396" s="16">
        <v>0</v>
      </c>
      <c r="CX10396" s="16">
        <v>3.6889808017559127E-3</v>
      </c>
      <c r="CY10396" s="17">
        <v>0</v>
      </c>
      <c r="CZ10396" s="16">
        <v>0</v>
      </c>
      <c r="DA10396" s="16">
        <v>3.6889808017559127E-3</v>
      </c>
      <c r="DB10396" s="17">
        <v>0</v>
      </c>
      <c r="DC10396" s="16">
        <v>0</v>
      </c>
      <c r="DD10396" s="16">
        <v>3.6889808017559127E-3</v>
      </c>
      <c r="DE10396" s="17">
        <v>0</v>
      </c>
      <c r="DF10396" s="14">
        <v>0</v>
      </c>
      <c r="DG10396" s="14">
        <v>1</v>
      </c>
      <c r="DH10396" s="15">
        <v>0</v>
      </c>
      <c r="DI10396" s="14">
        <v>0</v>
      </c>
      <c r="DJ10396" s="14">
        <v>1</v>
      </c>
      <c r="DK10396" s="15">
        <v>0</v>
      </c>
      <c r="DL10396" s="14">
        <v>0</v>
      </c>
      <c r="DM10396" s="14">
        <v>1</v>
      </c>
      <c r="DN10396" s="15">
        <v>0</v>
      </c>
      <c r="DO10396" s="14">
        <v>0</v>
      </c>
      <c r="DP10396" s="14">
        <v>1</v>
      </c>
      <c r="DQ10396" s="15">
        <v>0</v>
      </c>
      <c r="DR10396" s="82"/>
      <c r="DS10396" s="82"/>
      <c r="DT10396" s="15">
        <v>0</v>
      </c>
      <c r="DU10396" s="82"/>
      <c r="DV10396" s="82"/>
      <c r="DW10396" s="15">
        <v>0</v>
      </c>
      <c r="DX10396" s="82"/>
      <c r="DY10396" s="82"/>
      <c r="DZ10396" s="15">
        <v>0</v>
      </c>
      <c r="EB10396" s="2"/>
    </row>
    <row r="10397" spans="1:132" x14ac:dyDescent="0.25">
      <c r="A10397" t="s">
        <v>6078</v>
      </c>
      <c r="B10397" s="93">
        <v>4.0452692075538898E-5</v>
      </c>
      <c r="C10397" s="13">
        <v>0</v>
      </c>
      <c r="D10397" s="13">
        <v>2.1402592995926846E-2</v>
      </c>
      <c r="E10397" s="13">
        <v>0</v>
      </c>
      <c r="F10397" s="13">
        <v>2.1402592995926846E-2</v>
      </c>
      <c r="G10397" s="13">
        <v>1.3056027739355601E-2</v>
      </c>
      <c r="H10397" s="13">
        <v>1.6019654605800637E-2</v>
      </c>
      <c r="I10397" s="13">
        <v>6.2548730581380562E-3</v>
      </c>
      <c r="J10397" s="14">
        <v>0</v>
      </c>
      <c r="K10397" s="14">
        <v>0.99</v>
      </c>
      <c r="L10397" s="15">
        <v>0</v>
      </c>
      <c r="M10397" s="14">
        <v>0</v>
      </c>
      <c r="N10397" s="14">
        <v>0.99</v>
      </c>
      <c r="O10397" s="15">
        <v>0</v>
      </c>
      <c r="P10397" s="14">
        <v>0</v>
      </c>
      <c r="Q10397" s="14">
        <v>0.99</v>
      </c>
      <c r="R10397" s="15">
        <v>0</v>
      </c>
      <c r="S10397" s="14">
        <v>0</v>
      </c>
      <c r="T10397" s="14">
        <v>0.99</v>
      </c>
      <c r="U10397" s="15">
        <v>0</v>
      </c>
      <c r="V10397" s="16">
        <v>0</v>
      </c>
      <c r="W10397" s="16">
        <v>0.64326301829708055</v>
      </c>
      <c r="X10397" s="17">
        <v>0</v>
      </c>
      <c r="Y10397" s="16">
        <v>0</v>
      </c>
      <c r="Z10397" s="16">
        <v>0.64326301829708055</v>
      </c>
      <c r="AA10397" s="17">
        <v>0</v>
      </c>
      <c r="AB10397" s="16">
        <v>0</v>
      </c>
      <c r="AC10397" s="16">
        <v>0.64326301829708055</v>
      </c>
      <c r="AD10397" s="17">
        <v>0</v>
      </c>
      <c r="AE10397" s="16">
        <v>0</v>
      </c>
      <c r="AF10397" s="16">
        <v>0.64326301829708055</v>
      </c>
      <c r="AG10397" s="17">
        <v>0</v>
      </c>
      <c r="AH10397" s="13">
        <v>0</v>
      </c>
      <c r="AI10397" s="16">
        <v>0</v>
      </c>
      <c r="AJ10397" s="16">
        <v>2.131694021801912E-2</v>
      </c>
      <c r="AK10397" s="17">
        <v>0</v>
      </c>
      <c r="AL10397" s="16">
        <v>0</v>
      </c>
      <c r="AM10397" s="16">
        <v>2.131694021801912E-2</v>
      </c>
      <c r="AN10397" s="17">
        <v>0</v>
      </c>
      <c r="AO10397" s="16">
        <v>0</v>
      </c>
      <c r="AP10397" s="16">
        <v>2.131694021801912E-2</v>
      </c>
      <c r="AQ10397" s="17">
        <v>0</v>
      </c>
      <c r="AR10397" s="16">
        <v>0</v>
      </c>
      <c r="AS10397" s="16">
        <v>2.3523783980147718E-3</v>
      </c>
      <c r="AT10397" s="17">
        <v>0</v>
      </c>
      <c r="AU10397" s="16">
        <v>0</v>
      </c>
      <c r="AV10397" s="16">
        <v>2.3523783980147718E-3</v>
      </c>
      <c r="AW10397" s="17">
        <v>0</v>
      </c>
      <c r="AX10397" s="16">
        <v>0</v>
      </c>
      <c r="AY10397" s="16">
        <v>2.3523783980147718E-3</v>
      </c>
      <c r="AZ10397" s="17">
        <v>0</v>
      </c>
      <c r="BA10397" s="16">
        <v>0</v>
      </c>
      <c r="BB10397" s="16">
        <v>6.8705012959368638E-3</v>
      </c>
      <c r="BC10397" s="17">
        <v>0</v>
      </c>
      <c r="BD10397" s="16">
        <v>0</v>
      </c>
      <c r="BE10397" s="16">
        <v>6.8705012959368638E-3</v>
      </c>
      <c r="BF10397" s="17">
        <v>0</v>
      </c>
      <c r="BG10397" s="16">
        <v>0</v>
      </c>
      <c r="BH10397" s="16">
        <v>6.8705012959368638E-3</v>
      </c>
      <c r="BI10397" s="17">
        <v>0</v>
      </c>
      <c r="BJ10397" s="16">
        <v>0</v>
      </c>
      <c r="BK10397" s="16">
        <v>6.9304201065117244E-3</v>
      </c>
      <c r="BL10397" s="17">
        <v>0</v>
      </c>
      <c r="BM10397" s="16">
        <v>0.84034879842673404</v>
      </c>
      <c r="BN10397" s="16">
        <v>6.9304201065117244E-3</v>
      </c>
      <c r="BO10397" s="17">
        <v>1.2464806400576181E-4</v>
      </c>
      <c r="BP10397" s="16">
        <v>0.15004423367953201</v>
      </c>
      <c r="BQ10397" s="16">
        <v>6.9304201065117244E-3</v>
      </c>
      <c r="BR10397" s="17">
        <v>2.2255905260287453E-5</v>
      </c>
      <c r="BS10397" s="16">
        <v>0</v>
      </c>
      <c r="BT10397" s="16">
        <v>5.117885694074175E-2</v>
      </c>
      <c r="BU10397" s="17">
        <v>0</v>
      </c>
      <c r="BV10397" s="16">
        <v>0</v>
      </c>
      <c r="BW10397" s="16">
        <v>5.117885694074175E-2</v>
      </c>
      <c r="BX10397" s="17">
        <v>0</v>
      </c>
      <c r="BY10397" s="16">
        <v>0</v>
      </c>
      <c r="BZ10397" s="16">
        <v>5.117885694074175E-2</v>
      </c>
      <c r="CA10397" s="17">
        <v>0</v>
      </c>
      <c r="CB10397" s="16">
        <v>0</v>
      </c>
      <c r="CC10397" s="16">
        <v>1.436463725619946E-2</v>
      </c>
      <c r="CD10397" s="17">
        <v>0</v>
      </c>
      <c r="CE10397" s="16">
        <v>0</v>
      </c>
      <c r="CF10397" s="16">
        <v>1.436463725619946E-2</v>
      </c>
      <c r="CG10397" s="17">
        <v>0</v>
      </c>
      <c r="CH10397" s="16">
        <v>0</v>
      </c>
      <c r="CI10397" s="16">
        <v>1.436463725619946E-2</v>
      </c>
      <c r="CJ10397" s="17">
        <v>0</v>
      </c>
      <c r="CK10397" s="16"/>
      <c r="CL10397" s="16"/>
      <c r="CM10397" s="17"/>
      <c r="CN10397" s="16">
        <v>0</v>
      </c>
      <c r="CO10397" s="16">
        <v>0.11800000000000001</v>
      </c>
      <c r="CP10397" s="17">
        <v>0</v>
      </c>
      <c r="CQ10397" s="16">
        <v>0</v>
      </c>
      <c r="CR10397" s="16">
        <v>0.11800000000000001</v>
      </c>
      <c r="CS10397" s="17">
        <v>0</v>
      </c>
      <c r="CT10397" s="16">
        <v>0</v>
      </c>
      <c r="CU10397" s="16">
        <v>0.11800000000000001</v>
      </c>
      <c r="CV10397" s="17">
        <v>0</v>
      </c>
      <c r="CW10397" s="16">
        <v>0</v>
      </c>
      <c r="CX10397" s="16">
        <v>3.684713485546299E-3</v>
      </c>
      <c r="CY10397" s="17">
        <v>0</v>
      </c>
      <c r="CZ10397" s="16">
        <v>0</v>
      </c>
      <c r="DA10397" s="16">
        <v>3.684713485546299E-3</v>
      </c>
      <c r="DB10397" s="17">
        <v>0</v>
      </c>
      <c r="DC10397" s="16">
        <v>0</v>
      </c>
      <c r="DD10397" s="16">
        <v>3.684713485546299E-3</v>
      </c>
      <c r="DE10397" s="17">
        <v>0</v>
      </c>
      <c r="DF10397" s="14">
        <v>0</v>
      </c>
      <c r="DG10397" s="14">
        <v>1</v>
      </c>
      <c r="DH10397" s="15">
        <v>0</v>
      </c>
      <c r="DI10397" s="14">
        <v>0</v>
      </c>
      <c r="DJ10397" s="14">
        <v>1</v>
      </c>
      <c r="DK10397" s="15">
        <v>0</v>
      </c>
      <c r="DL10397" s="14">
        <v>0</v>
      </c>
      <c r="DM10397" s="14">
        <v>1</v>
      </c>
      <c r="DN10397" s="15">
        <v>0</v>
      </c>
      <c r="DO10397" s="14">
        <v>0</v>
      </c>
      <c r="DP10397" s="14">
        <v>1</v>
      </c>
      <c r="DQ10397" s="15">
        <v>0</v>
      </c>
      <c r="DR10397" s="82"/>
      <c r="DS10397" s="82"/>
      <c r="DT10397" s="15">
        <v>0</v>
      </c>
      <c r="DU10397" s="82"/>
      <c r="DV10397" s="82"/>
      <c r="DW10397" s="15">
        <v>0</v>
      </c>
      <c r="DX10397" s="82"/>
      <c r="DY10397" s="82"/>
      <c r="DZ10397" s="15">
        <v>0</v>
      </c>
      <c r="EB10397" s="2"/>
    </row>
    <row r="10398" spans="1:132" x14ac:dyDescent="0.25">
      <c r="A10398" t="s">
        <v>6083</v>
      </c>
      <c r="B10398" s="93">
        <v>4.04302154440722E-5</v>
      </c>
      <c r="C10398" s="13">
        <v>0</v>
      </c>
      <c r="D10398" s="13">
        <v>5.9770157975688734E-3</v>
      </c>
      <c r="E10398" s="13">
        <v>0</v>
      </c>
      <c r="F10398" s="13">
        <v>5.9770157975688734E-3</v>
      </c>
      <c r="G10398" s="13">
        <v>5.4552052537758667E-4</v>
      </c>
      <c r="H10398" s="13">
        <v>8.2004566672828211E-3</v>
      </c>
      <c r="I10398" s="13">
        <v>1.1206444742824981E-3</v>
      </c>
      <c r="J10398" s="14">
        <v>0</v>
      </c>
      <c r="K10398" s="14">
        <v>0.99</v>
      </c>
      <c r="L10398" s="15">
        <v>0</v>
      </c>
      <c r="M10398" s="14">
        <v>0</v>
      </c>
      <c r="N10398" s="14">
        <v>0.99</v>
      </c>
      <c r="O10398" s="15">
        <v>0</v>
      </c>
      <c r="P10398" s="14">
        <v>0</v>
      </c>
      <c r="Q10398" s="14">
        <v>0.99</v>
      </c>
      <c r="R10398" s="15">
        <v>0</v>
      </c>
      <c r="S10398" s="14">
        <v>0</v>
      </c>
      <c r="T10398" s="14">
        <v>0.99</v>
      </c>
      <c r="U10398" s="15">
        <v>0</v>
      </c>
      <c r="V10398" s="16">
        <v>0</v>
      </c>
      <c r="W10398" s="16">
        <v>0.61193019909234347</v>
      </c>
      <c r="X10398" s="17">
        <v>0</v>
      </c>
      <c r="Y10398" s="16">
        <v>0</v>
      </c>
      <c r="Z10398" s="16">
        <v>0.61193019909234347</v>
      </c>
      <c r="AA10398" s="17">
        <v>0</v>
      </c>
      <c r="AB10398" s="16">
        <v>0</v>
      </c>
      <c r="AC10398" s="16">
        <v>0.61193019909234347</v>
      </c>
      <c r="AD10398" s="17">
        <v>0</v>
      </c>
      <c r="AE10398" s="16">
        <v>0</v>
      </c>
      <c r="AF10398" s="16">
        <v>0.61193019909234347</v>
      </c>
      <c r="AG10398" s="17">
        <v>0</v>
      </c>
      <c r="AH10398" s="13">
        <v>0</v>
      </c>
      <c r="AI10398" s="16">
        <v>0</v>
      </c>
      <c r="AJ10398" s="16">
        <v>4.6220475829173456E-2</v>
      </c>
      <c r="AK10398" s="17">
        <v>0</v>
      </c>
      <c r="AL10398" s="16">
        <v>0</v>
      </c>
      <c r="AM10398" s="16">
        <v>4.6220475829173456E-2</v>
      </c>
      <c r="AN10398" s="17">
        <v>0</v>
      </c>
      <c r="AO10398" s="16">
        <v>0</v>
      </c>
      <c r="AP10398" s="16">
        <v>4.6220475829173456E-2</v>
      </c>
      <c r="AQ10398" s="17">
        <v>0</v>
      </c>
      <c r="AR10398" s="16">
        <v>0</v>
      </c>
      <c r="AS10398" s="16">
        <v>4.9928094995247314E-3</v>
      </c>
      <c r="AT10398" s="17">
        <v>0</v>
      </c>
      <c r="AU10398" s="16">
        <v>0</v>
      </c>
      <c r="AV10398" s="16">
        <v>4.9928094995247314E-3</v>
      </c>
      <c r="AW10398" s="17">
        <v>0</v>
      </c>
      <c r="AX10398" s="16">
        <v>0</v>
      </c>
      <c r="AY10398" s="16">
        <v>4.9928094995247314E-3</v>
      </c>
      <c r="AZ10398" s="17">
        <v>0</v>
      </c>
      <c r="BA10398" s="16">
        <v>0</v>
      </c>
      <c r="BB10398" s="16">
        <v>1.2793751242130119E-2</v>
      </c>
      <c r="BC10398" s="17">
        <v>0</v>
      </c>
      <c r="BD10398" s="16">
        <v>0</v>
      </c>
      <c r="BE10398" s="16">
        <v>1.2793751242130119E-2</v>
      </c>
      <c r="BF10398" s="17">
        <v>0</v>
      </c>
      <c r="BG10398" s="16">
        <v>0</v>
      </c>
      <c r="BH10398" s="16">
        <v>1.2793751242130119E-2</v>
      </c>
      <c r="BI10398" s="17">
        <v>0</v>
      </c>
      <c r="BJ10398" s="16">
        <v>0</v>
      </c>
      <c r="BK10398" s="16">
        <v>1.3352446893007453E-2</v>
      </c>
      <c r="BL10398" s="17">
        <v>0</v>
      </c>
      <c r="BM10398" s="16">
        <v>0</v>
      </c>
      <c r="BN10398" s="16">
        <v>1.3352446893007453E-2</v>
      </c>
      <c r="BO10398" s="17">
        <v>0</v>
      </c>
      <c r="BP10398" s="16">
        <v>0</v>
      </c>
      <c r="BQ10398" s="16">
        <v>1.3352446893007453E-2</v>
      </c>
      <c r="BR10398" s="17">
        <v>0</v>
      </c>
      <c r="BS10398" s="16">
        <v>0</v>
      </c>
      <c r="BT10398" s="16">
        <v>9.6309785335083706E-2</v>
      </c>
      <c r="BU10398" s="17">
        <v>0</v>
      </c>
      <c r="BV10398" s="16">
        <v>0</v>
      </c>
      <c r="BW10398" s="16">
        <v>9.6309785335083706E-2</v>
      </c>
      <c r="BX10398" s="17">
        <v>0</v>
      </c>
      <c r="BY10398" s="16">
        <v>0</v>
      </c>
      <c r="BZ10398" s="16">
        <v>9.6309785335083706E-2</v>
      </c>
      <c r="CA10398" s="17">
        <v>0</v>
      </c>
      <c r="CB10398" s="16">
        <v>0</v>
      </c>
      <c r="CC10398" s="16">
        <v>3.6571979366039446E-3</v>
      </c>
      <c r="CD10398" s="17">
        <v>0</v>
      </c>
      <c r="CE10398" s="16">
        <v>0</v>
      </c>
      <c r="CF10398" s="16">
        <v>3.6571979366039446E-3</v>
      </c>
      <c r="CG10398" s="17">
        <v>0</v>
      </c>
      <c r="CH10398" s="16">
        <v>0</v>
      </c>
      <c r="CI10398" s="16">
        <v>3.6571979366039446E-3</v>
      </c>
      <c r="CJ10398" s="17">
        <v>0</v>
      </c>
      <c r="CK10398" s="16"/>
      <c r="CL10398" s="16"/>
      <c r="CM10398" s="17"/>
      <c r="CN10398" s="16">
        <v>0</v>
      </c>
      <c r="CO10398" s="16">
        <v>0.11800000000000002</v>
      </c>
      <c r="CP10398" s="17">
        <v>0</v>
      </c>
      <c r="CQ10398" s="16">
        <v>0</v>
      </c>
      <c r="CR10398" s="16">
        <v>0.11800000000000002</v>
      </c>
      <c r="CS10398" s="17">
        <v>0</v>
      </c>
      <c r="CT10398" s="16">
        <v>0</v>
      </c>
      <c r="CU10398" s="16">
        <v>0.11800000000000002</v>
      </c>
      <c r="CV10398" s="17">
        <v>0</v>
      </c>
      <c r="CW10398" s="16">
        <v>0</v>
      </c>
      <c r="CX10398" s="16">
        <v>3.5709639837074418E-3</v>
      </c>
      <c r="CY10398" s="17">
        <v>0</v>
      </c>
      <c r="CZ10398" s="16">
        <v>0</v>
      </c>
      <c r="DA10398" s="16">
        <v>3.5709639837074418E-3</v>
      </c>
      <c r="DB10398" s="17">
        <v>0</v>
      </c>
      <c r="DC10398" s="16">
        <v>0</v>
      </c>
      <c r="DD10398" s="16">
        <v>3.5709639837074418E-3</v>
      </c>
      <c r="DE10398" s="17">
        <v>0</v>
      </c>
      <c r="DF10398" s="14">
        <v>0</v>
      </c>
      <c r="DG10398" s="14">
        <v>0.99999999999999978</v>
      </c>
      <c r="DH10398" s="15">
        <v>0</v>
      </c>
      <c r="DI10398" s="14">
        <v>0</v>
      </c>
      <c r="DJ10398" s="14">
        <v>0.99999999999999978</v>
      </c>
      <c r="DK10398" s="15">
        <v>0</v>
      </c>
      <c r="DL10398" s="14">
        <v>0</v>
      </c>
      <c r="DM10398" s="14">
        <v>0.99999999999999978</v>
      </c>
      <c r="DN10398" s="15">
        <v>0</v>
      </c>
      <c r="DO10398" s="14">
        <v>0</v>
      </c>
      <c r="DP10398" s="14">
        <v>0.99999999999999978</v>
      </c>
      <c r="DQ10398" s="15">
        <v>0</v>
      </c>
      <c r="DR10398" s="82"/>
      <c r="DS10398" s="82"/>
      <c r="DT10398" s="15">
        <v>0</v>
      </c>
      <c r="DU10398" s="82"/>
      <c r="DV10398" s="82"/>
      <c r="DW10398" s="15">
        <v>0</v>
      </c>
      <c r="DX10398" s="82"/>
      <c r="DY10398" s="82"/>
      <c r="DZ10398" s="15">
        <v>0</v>
      </c>
      <c r="EB10398" s="2"/>
    </row>
    <row r="10399" spans="1:132" x14ac:dyDescent="0.25">
      <c r="A10399" t="s">
        <v>6084</v>
      </c>
      <c r="B10399" s="93">
        <v>4.0422852287199E-5</v>
      </c>
      <c r="C10399" s="13">
        <v>0</v>
      </c>
      <c r="D10399" s="13">
        <v>9.3524291954603499E-3</v>
      </c>
      <c r="E10399" s="13">
        <v>0</v>
      </c>
      <c r="F10399" s="13">
        <v>9.3524291954603499E-3</v>
      </c>
      <c r="G10399" s="13">
        <v>2.1540779358794103E-3</v>
      </c>
      <c r="H10399" s="13">
        <v>8.7522118866309173E-3</v>
      </c>
      <c r="I10399" s="13">
        <v>4.5323309982697943E-3</v>
      </c>
      <c r="J10399" s="14">
        <v>0</v>
      </c>
      <c r="K10399" s="14">
        <v>0.9900000000000001</v>
      </c>
      <c r="L10399" s="15">
        <v>0</v>
      </c>
      <c r="M10399" s="14">
        <v>0</v>
      </c>
      <c r="N10399" s="14">
        <v>0.9900000000000001</v>
      </c>
      <c r="O10399" s="15">
        <v>0</v>
      </c>
      <c r="P10399" s="14">
        <v>0</v>
      </c>
      <c r="Q10399" s="14">
        <v>0.9900000000000001</v>
      </c>
      <c r="R10399" s="15">
        <v>0</v>
      </c>
      <c r="S10399" s="14">
        <v>0</v>
      </c>
      <c r="T10399" s="14">
        <v>0.9900000000000001</v>
      </c>
      <c r="U10399" s="15">
        <v>0</v>
      </c>
      <c r="V10399" s="16">
        <v>0</v>
      </c>
      <c r="W10399" s="16">
        <v>0.65008333296462217</v>
      </c>
      <c r="X10399" s="17">
        <v>0</v>
      </c>
      <c r="Y10399" s="16">
        <v>0</v>
      </c>
      <c r="Z10399" s="16">
        <v>0.65008333296462217</v>
      </c>
      <c r="AA10399" s="17">
        <v>0</v>
      </c>
      <c r="AB10399" s="16">
        <v>0</v>
      </c>
      <c r="AC10399" s="16">
        <v>0.65008333296462217</v>
      </c>
      <c r="AD10399" s="17">
        <v>0</v>
      </c>
      <c r="AE10399" s="16">
        <v>0</v>
      </c>
      <c r="AF10399" s="16">
        <v>0.65008333296462217</v>
      </c>
      <c r="AG10399" s="17">
        <v>0</v>
      </c>
      <c r="AH10399" s="13">
        <v>0</v>
      </c>
      <c r="AI10399" s="16">
        <v>0</v>
      </c>
      <c r="AJ10399" s="16">
        <v>3.0365341189190046E-2</v>
      </c>
      <c r="AK10399" s="17">
        <v>0</v>
      </c>
      <c r="AL10399" s="16">
        <v>0</v>
      </c>
      <c r="AM10399" s="16">
        <v>3.0365341189190046E-2</v>
      </c>
      <c r="AN10399" s="17">
        <v>0</v>
      </c>
      <c r="AO10399" s="16">
        <v>0</v>
      </c>
      <c r="AP10399" s="16">
        <v>3.0365341189190046E-2</v>
      </c>
      <c r="AQ10399" s="17">
        <v>0</v>
      </c>
      <c r="AR10399" s="16">
        <v>0</v>
      </c>
      <c r="AS10399" s="16">
        <v>3.2804091151137048E-3</v>
      </c>
      <c r="AT10399" s="17">
        <v>0</v>
      </c>
      <c r="AU10399" s="16">
        <v>0</v>
      </c>
      <c r="AV10399" s="16">
        <v>3.2804091151137048E-3</v>
      </c>
      <c r="AW10399" s="17">
        <v>0</v>
      </c>
      <c r="AX10399" s="16">
        <v>0</v>
      </c>
      <c r="AY10399" s="16">
        <v>3.2804091151137048E-3</v>
      </c>
      <c r="AZ10399" s="17">
        <v>0</v>
      </c>
      <c r="BA10399" s="16">
        <v>0</v>
      </c>
      <c r="BB10399" s="16">
        <v>8.573304437712646E-3</v>
      </c>
      <c r="BC10399" s="17">
        <v>0</v>
      </c>
      <c r="BD10399" s="16">
        <v>0</v>
      </c>
      <c r="BE10399" s="16">
        <v>8.573304437712646E-3</v>
      </c>
      <c r="BF10399" s="17">
        <v>0</v>
      </c>
      <c r="BG10399" s="16">
        <v>0</v>
      </c>
      <c r="BH10399" s="16">
        <v>8.573304437712646E-3</v>
      </c>
      <c r="BI10399" s="17">
        <v>0</v>
      </c>
      <c r="BJ10399" s="16">
        <v>0.82847185133152601</v>
      </c>
      <c r="BK10399" s="16">
        <v>8.646384240169341E-3</v>
      </c>
      <c r="BL10399" s="17">
        <v>6.6994124736295541E-5</v>
      </c>
      <c r="BM10399" s="16">
        <v>6.9234320041951597E-2</v>
      </c>
      <c r="BN10399" s="16">
        <v>8.646384240169341E-3</v>
      </c>
      <c r="BO10399" s="17">
        <v>5.5986122708555684E-6</v>
      </c>
      <c r="BP10399" s="16">
        <v>0.10229382862652099</v>
      </c>
      <c r="BQ10399" s="16">
        <v>8.646384240169341E-3</v>
      </c>
      <c r="BR10399" s="17">
        <v>8.2719593957767656E-6</v>
      </c>
      <c r="BS10399" s="16">
        <v>0</v>
      </c>
      <c r="BT10399" s="16">
        <v>6.3653692131409548E-2</v>
      </c>
      <c r="BU10399" s="17">
        <v>0</v>
      </c>
      <c r="BV10399" s="16">
        <v>0</v>
      </c>
      <c r="BW10399" s="16">
        <v>6.3653692131409548E-2</v>
      </c>
      <c r="BX10399" s="17">
        <v>0</v>
      </c>
      <c r="BY10399" s="16">
        <v>0</v>
      </c>
      <c r="BZ10399" s="16">
        <v>6.3653692131409548E-2</v>
      </c>
      <c r="CA10399" s="17">
        <v>0</v>
      </c>
      <c r="CB10399" s="16">
        <v>0</v>
      </c>
      <c r="CC10399" s="16">
        <v>6.140186337487836E-3</v>
      </c>
      <c r="CD10399" s="17">
        <v>0</v>
      </c>
      <c r="CE10399" s="16">
        <v>0</v>
      </c>
      <c r="CF10399" s="16">
        <v>6.140186337487836E-3</v>
      </c>
      <c r="CG10399" s="17">
        <v>0</v>
      </c>
      <c r="CH10399" s="16">
        <v>0</v>
      </c>
      <c r="CI10399" s="16">
        <v>6.140186337487836E-3</v>
      </c>
      <c r="CJ10399" s="17">
        <v>0</v>
      </c>
      <c r="CK10399" s="16"/>
      <c r="CL10399" s="16"/>
      <c r="CM10399" s="17"/>
      <c r="CN10399" s="16">
        <v>0</v>
      </c>
      <c r="CO10399" s="16">
        <v>0.11800000000000001</v>
      </c>
      <c r="CP10399" s="17">
        <v>0</v>
      </c>
      <c r="CQ10399" s="16">
        <v>0</v>
      </c>
      <c r="CR10399" s="16">
        <v>0.11800000000000001</v>
      </c>
      <c r="CS10399" s="17">
        <v>0</v>
      </c>
      <c r="CT10399" s="16">
        <v>0</v>
      </c>
      <c r="CU10399" s="16">
        <v>0.11800000000000001</v>
      </c>
      <c r="CV10399" s="17">
        <v>0</v>
      </c>
      <c r="CW10399" s="16">
        <v>0</v>
      </c>
      <c r="CX10399" s="16">
        <v>3.6089419705102226E-3</v>
      </c>
      <c r="CY10399" s="17">
        <v>0</v>
      </c>
      <c r="CZ10399" s="16">
        <v>0</v>
      </c>
      <c r="DA10399" s="16">
        <v>3.6089419705102226E-3</v>
      </c>
      <c r="DB10399" s="17">
        <v>0</v>
      </c>
      <c r="DC10399" s="16">
        <v>0</v>
      </c>
      <c r="DD10399" s="16">
        <v>3.6089419705102226E-3</v>
      </c>
      <c r="DE10399" s="17">
        <v>0</v>
      </c>
      <c r="DF10399" s="14">
        <v>0</v>
      </c>
      <c r="DG10399" s="14">
        <v>1.0000000000000002</v>
      </c>
      <c r="DH10399" s="15">
        <v>0</v>
      </c>
      <c r="DI10399" s="14">
        <v>0</v>
      </c>
      <c r="DJ10399" s="14">
        <v>1.0000000000000002</v>
      </c>
      <c r="DK10399" s="15">
        <v>0</v>
      </c>
      <c r="DL10399" s="14">
        <v>0</v>
      </c>
      <c r="DM10399" s="14">
        <v>1.0000000000000002</v>
      </c>
      <c r="DN10399" s="15">
        <v>0</v>
      </c>
      <c r="DO10399" s="14">
        <v>0</v>
      </c>
      <c r="DP10399" s="14">
        <v>1.0000000000000002</v>
      </c>
      <c r="DQ10399" s="15">
        <v>0</v>
      </c>
      <c r="DR10399" s="82"/>
      <c r="DS10399" s="82"/>
      <c r="DT10399" s="15">
        <v>0</v>
      </c>
      <c r="DU10399" s="82"/>
      <c r="DV10399" s="82"/>
      <c r="DW10399" s="15">
        <v>0</v>
      </c>
      <c r="DX10399" s="82"/>
      <c r="DY10399" s="82"/>
      <c r="DZ10399" s="15">
        <v>0</v>
      </c>
      <c r="EB10399" s="2"/>
    </row>
    <row r="10400" spans="1:132" x14ac:dyDescent="0.25">
      <c r="A10400" t="s">
        <v>6086</v>
      </c>
      <c r="B10400" s="93">
        <v>4.0413975057163002E-5</v>
      </c>
      <c r="C10400" s="13">
        <v>0</v>
      </c>
      <c r="D10400" s="13">
        <v>1.6500661598445353E-3</v>
      </c>
      <c r="E10400" s="13">
        <v>0</v>
      </c>
      <c r="F10400" s="13">
        <v>1.6500661598445353E-3</v>
      </c>
      <c r="G10400" s="13">
        <v>2.9457460076684949E-4</v>
      </c>
      <c r="H10400" s="13">
        <v>1.5822076561417047E-3</v>
      </c>
      <c r="I10400" s="13">
        <v>8.4708180435650498E-4</v>
      </c>
      <c r="J10400" s="14">
        <v>0</v>
      </c>
      <c r="K10400" s="14">
        <v>0.9900000000000001</v>
      </c>
      <c r="L10400" s="15">
        <v>0</v>
      </c>
      <c r="M10400" s="14">
        <v>0</v>
      </c>
      <c r="N10400" s="14">
        <v>0.9900000000000001</v>
      </c>
      <c r="O10400" s="15">
        <v>0</v>
      </c>
      <c r="P10400" s="14">
        <v>0</v>
      </c>
      <c r="Q10400" s="14">
        <v>0.9900000000000001</v>
      </c>
      <c r="R10400" s="15">
        <v>0</v>
      </c>
      <c r="S10400" s="14">
        <v>0</v>
      </c>
      <c r="T10400" s="14">
        <v>0.9900000000000001</v>
      </c>
      <c r="U10400" s="15">
        <v>0</v>
      </c>
      <c r="V10400" s="16">
        <v>0</v>
      </c>
      <c r="W10400" s="16">
        <v>0.65535807033046134</v>
      </c>
      <c r="X10400" s="17">
        <v>0</v>
      </c>
      <c r="Y10400" s="16">
        <v>0</v>
      </c>
      <c r="Z10400" s="16">
        <v>0.65535807033046134</v>
      </c>
      <c r="AA10400" s="17">
        <v>0</v>
      </c>
      <c r="AB10400" s="16">
        <v>0</v>
      </c>
      <c r="AC10400" s="16">
        <v>0.65535807033046134</v>
      </c>
      <c r="AD10400" s="17">
        <v>0</v>
      </c>
      <c r="AE10400" s="16">
        <v>0</v>
      </c>
      <c r="AF10400" s="16">
        <v>0.65535807033046134</v>
      </c>
      <c r="AG10400" s="17">
        <v>0</v>
      </c>
      <c r="AH10400" s="13">
        <v>0</v>
      </c>
      <c r="AI10400" s="16">
        <v>0</v>
      </c>
      <c r="AJ10400" s="16">
        <v>3.5753660933467754E-2</v>
      </c>
      <c r="AK10400" s="17">
        <v>0</v>
      </c>
      <c r="AL10400" s="16">
        <v>0</v>
      </c>
      <c r="AM10400" s="16">
        <v>3.5753660933467754E-2</v>
      </c>
      <c r="AN10400" s="17">
        <v>0</v>
      </c>
      <c r="AO10400" s="16">
        <v>0</v>
      </c>
      <c r="AP10400" s="16">
        <v>3.5753660933467754E-2</v>
      </c>
      <c r="AQ10400" s="17">
        <v>0</v>
      </c>
      <c r="AR10400" s="16">
        <v>0</v>
      </c>
      <c r="AS10400" s="16">
        <v>3.9042757614916731E-3</v>
      </c>
      <c r="AT10400" s="17">
        <v>0</v>
      </c>
      <c r="AU10400" s="16">
        <v>0</v>
      </c>
      <c r="AV10400" s="16">
        <v>3.9042757614916731E-3</v>
      </c>
      <c r="AW10400" s="17">
        <v>0</v>
      </c>
      <c r="AX10400" s="16">
        <v>0</v>
      </c>
      <c r="AY10400" s="16">
        <v>3.9042757614916731E-3</v>
      </c>
      <c r="AZ10400" s="17">
        <v>0</v>
      </c>
      <c r="BA10400" s="16">
        <v>0</v>
      </c>
      <c r="BB10400" s="16">
        <v>8.7919352316586409E-3</v>
      </c>
      <c r="BC10400" s="17">
        <v>0</v>
      </c>
      <c r="BD10400" s="16">
        <v>0</v>
      </c>
      <c r="BE10400" s="16">
        <v>8.7919352316586409E-3</v>
      </c>
      <c r="BF10400" s="17">
        <v>0</v>
      </c>
      <c r="BG10400" s="16">
        <v>0</v>
      </c>
      <c r="BH10400" s="16">
        <v>8.7919352316586409E-3</v>
      </c>
      <c r="BI10400" s="17">
        <v>0</v>
      </c>
      <c r="BJ10400" s="16">
        <v>0</v>
      </c>
      <c r="BK10400" s="16">
        <v>9.2544209818606529E-3</v>
      </c>
      <c r="BL10400" s="17">
        <v>0</v>
      </c>
      <c r="BM10400" s="16">
        <v>0</v>
      </c>
      <c r="BN10400" s="16">
        <v>9.2544209818606529E-3</v>
      </c>
      <c r="BO10400" s="17">
        <v>0</v>
      </c>
      <c r="BP10400" s="16">
        <v>0</v>
      </c>
      <c r="BQ10400" s="16">
        <v>9.2544209818606529E-3</v>
      </c>
      <c r="BR10400" s="17">
        <v>0</v>
      </c>
      <c r="BS10400" s="16">
        <v>0</v>
      </c>
      <c r="BT10400" s="16">
        <v>6.611683719256263E-2</v>
      </c>
      <c r="BU10400" s="17">
        <v>0</v>
      </c>
      <c r="BV10400" s="16">
        <v>0</v>
      </c>
      <c r="BW10400" s="16">
        <v>6.611683719256263E-2</v>
      </c>
      <c r="BX10400" s="17">
        <v>0</v>
      </c>
      <c r="BY10400" s="16">
        <v>0</v>
      </c>
      <c r="BZ10400" s="16">
        <v>6.611683719256263E-2</v>
      </c>
      <c r="CA10400" s="17">
        <v>0</v>
      </c>
      <c r="CB10400" s="16">
        <v>0</v>
      </c>
      <c r="CC10400" s="16">
        <v>3.683488529645024E-3</v>
      </c>
      <c r="CD10400" s="17">
        <v>0</v>
      </c>
      <c r="CE10400" s="16">
        <v>0</v>
      </c>
      <c r="CF10400" s="16">
        <v>3.683488529645024E-3</v>
      </c>
      <c r="CG10400" s="17">
        <v>0</v>
      </c>
      <c r="CH10400" s="16">
        <v>0</v>
      </c>
      <c r="CI10400" s="16">
        <v>3.683488529645024E-3</v>
      </c>
      <c r="CJ10400" s="17">
        <v>0</v>
      </c>
      <c r="CK10400" s="16"/>
      <c r="CL10400" s="16"/>
      <c r="CM10400" s="17"/>
      <c r="CN10400" s="16">
        <v>0</v>
      </c>
      <c r="CO10400" s="16">
        <v>0.11799999999999999</v>
      </c>
      <c r="CP10400" s="17">
        <v>0</v>
      </c>
      <c r="CQ10400" s="16">
        <v>0</v>
      </c>
      <c r="CR10400" s="16">
        <v>0.11799999999999999</v>
      </c>
      <c r="CS10400" s="17">
        <v>0</v>
      </c>
      <c r="CT10400" s="16">
        <v>0</v>
      </c>
      <c r="CU10400" s="16">
        <v>0.11799999999999999</v>
      </c>
      <c r="CV10400" s="17">
        <v>0</v>
      </c>
      <c r="CW10400" s="16">
        <v>0</v>
      </c>
      <c r="CX10400" s="16">
        <v>3.6900322348171607E-3</v>
      </c>
      <c r="CY10400" s="17">
        <v>0</v>
      </c>
      <c r="CZ10400" s="16">
        <v>0</v>
      </c>
      <c r="DA10400" s="16">
        <v>3.6900322348171607E-3</v>
      </c>
      <c r="DB10400" s="17">
        <v>0</v>
      </c>
      <c r="DC10400" s="16">
        <v>0</v>
      </c>
      <c r="DD10400" s="16">
        <v>3.6900322348171607E-3</v>
      </c>
      <c r="DE10400" s="17">
        <v>0</v>
      </c>
      <c r="DF10400" s="14">
        <v>0</v>
      </c>
      <c r="DG10400" s="14">
        <v>0.99999999999999978</v>
      </c>
      <c r="DH10400" s="15">
        <v>0</v>
      </c>
      <c r="DI10400" s="14">
        <v>0</v>
      </c>
      <c r="DJ10400" s="14">
        <v>0.99999999999999978</v>
      </c>
      <c r="DK10400" s="15">
        <v>0</v>
      </c>
      <c r="DL10400" s="14">
        <v>0</v>
      </c>
      <c r="DM10400" s="14">
        <v>0.99999999999999978</v>
      </c>
      <c r="DN10400" s="15">
        <v>0</v>
      </c>
      <c r="DO10400" s="14">
        <v>0</v>
      </c>
      <c r="DP10400" s="14">
        <v>0.99999999999999978</v>
      </c>
      <c r="DQ10400" s="15">
        <v>0</v>
      </c>
      <c r="DR10400" s="82"/>
      <c r="DS10400" s="82"/>
      <c r="DT10400" s="15">
        <v>0</v>
      </c>
      <c r="DU10400" s="82"/>
      <c r="DV10400" s="82"/>
      <c r="DW10400" s="15">
        <v>0</v>
      </c>
      <c r="DX10400" s="82"/>
      <c r="DY10400" s="82"/>
      <c r="DZ10400" s="15">
        <v>0</v>
      </c>
      <c r="EB10400" s="2"/>
    </row>
    <row r="10401" spans="1:132" x14ac:dyDescent="0.25">
      <c r="A10401" t="s">
        <v>6087</v>
      </c>
      <c r="B10401" s="93">
        <v>4.0410105147926398E-5</v>
      </c>
      <c r="C10401" s="13">
        <v>0</v>
      </c>
      <c r="D10401" s="13">
        <v>1.0105687962533123E-2</v>
      </c>
      <c r="E10401" s="13">
        <v>0</v>
      </c>
      <c r="F10401" s="13">
        <v>1.0105687962533123E-2</v>
      </c>
      <c r="G10401" s="13">
        <v>1.6478264859720333E-3</v>
      </c>
      <c r="H10401" s="13">
        <v>9.6624908712628702E-3</v>
      </c>
      <c r="I10401" s="13">
        <v>5.3717532926452006E-3</v>
      </c>
      <c r="J10401" s="14">
        <v>0</v>
      </c>
      <c r="K10401" s="14">
        <v>0.99</v>
      </c>
      <c r="L10401" s="15">
        <v>0</v>
      </c>
      <c r="M10401" s="14">
        <v>0</v>
      </c>
      <c r="N10401" s="14">
        <v>0.99</v>
      </c>
      <c r="O10401" s="15">
        <v>0</v>
      </c>
      <c r="P10401" s="14">
        <v>0</v>
      </c>
      <c r="Q10401" s="14">
        <v>0.99</v>
      </c>
      <c r="R10401" s="15">
        <v>0</v>
      </c>
      <c r="S10401" s="14">
        <v>0</v>
      </c>
      <c r="T10401" s="14">
        <v>0.99</v>
      </c>
      <c r="U10401" s="15">
        <v>0</v>
      </c>
      <c r="V10401" s="16">
        <v>0</v>
      </c>
      <c r="W10401" s="16">
        <v>0.65387814330630278</v>
      </c>
      <c r="X10401" s="17">
        <v>0</v>
      </c>
      <c r="Y10401" s="16">
        <v>0</v>
      </c>
      <c r="Z10401" s="16">
        <v>0.65387814330630278</v>
      </c>
      <c r="AA10401" s="17">
        <v>0</v>
      </c>
      <c r="AB10401" s="16">
        <v>0</v>
      </c>
      <c r="AC10401" s="16">
        <v>0.65387814330630278</v>
      </c>
      <c r="AD10401" s="17">
        <v>0</v>
      </c>
      <c r="AE10401" s="16">
        <v>0</v>
      </c>
      <c r="AF10401" s="16">
        <v>0.65387814330630278</v>
      </c>
      <c r="AG10401" s="17">
        <v>0</v>
      </c>
      <c r="AH10401" s="13">
        <v>0</v>
      </c>
      <c r="AI10401" s="16">
        <v>0</v>
      </c>
      <c r="AJ10401" s="16">
        <v>3.2054853585928439E-2</v>
      </c>
      <c r="AK10401" s="17">
        <v>0</v>
      </c>
      <c r="AL10401" s="16">
        <v>0</v>
      </c>
      <c r="AM10401" s="16">
        <v>3.2054853585928439E-2</v>
      </c>
      <c r="AN10401" s="17">
        <v>0</v>
      </c>
      <c r="AO10401" s="16">
        <v>0</v>
      </c>
      <c r="AP10401" s="16">
        <v>3.2054853585928439E-2</v>
      </c>
      <c r="AQ10401" s="17">
        <v>0</v>
      </c>
      <c r="AR10401" s="16">
        <v>0</v>
      </c>
      <c r="AS10401" s="16">
        <v>3.6007507149150198E-3</v>
      </c>
      <c r="AT10401" s="17">
        <v>0</v>
      </c>
      <c r="AU10401" s="16">
        <v>0</v>
      </c>
      <c r="AV10401" s="16">
        <v>3.6007507149150198E-3</v>
      </c>
      <c r="AW10401" s="17">
        <v>0</v>
      </c>
      <c r="AX10401" s="16">
        <v>0</v>
      </c>
      <c r="AY10401" s="16">
        <v>3.6007507149150198E-3</v>
      </c>
      <c r="AZ10401" s="17">
        <v>0</v>
      </c>
      <c r="BA10401" s="16">
        <v>0</v>
      </c>
      <c r="BB10401" s="16">
        <v>8.7281696001066163E-3</v>
      </c>
      <c r="BC10401" s="17">
        <v>0</v>
      </c>
      <c r="BD10401" s="16">
        <v>0</v>
      </c>
      <c r="BE10401" s="16">
        <v>8.7281696001066163E-3</v>
      </c>
      <c r="BF10401" s="17">
        <v>0</v>
      </c>
      <c r="BG10401" s="16">
        <v>0</v>
      </c>
      <c r="BH10401" s="16">
        <v>8.7281696001066163E-3</v>
      </c>
      <c r="BI10401" s="17">
        <v>0</v>
      </c>
      <c r="BJ10401" s="16">
        <v>0</v>
      </c>
      <c r="BK10401" s="16">
        <v>9.2021897173227233E-3</v>
      </c>
      <c r="BL10401" s="17">
        <v>0</v>
      </c>
      <c r="BM10401" s="16">
        <v>0</v>
      </c>
      <c r="BN10401" s="16">
        <v>9.2021897173227233E-3</v>
      </c>
      <c r="BO10401" s="17">
        <v>0</v>
      </c>
      <c r="BP10401" s="16">
        <v>0</v>
      </c>
      <c r="BQ10401" s="16">
        <v>9.2021897173227233E-3</v>
      </c>
      <c r="BR10401" s="17">
        <v>0</v>
      </c>
      <c r="BS10401" s="16">
        <v>0</v>
      </c>
      <c r="BT10401" s="16">
        <v>6.5856808099850117E-2</v>
      </c>
      <c r="BU10401" s="17">
        <v>0</v>
      </c>
      <c r="BV10401" s="16">
        <v>0</v>
      </c>
      <c r="BW10401" s="16">
        <v>6.5856808099850117E-2</v>
      </c>
      <c r="BX10401" s="17">
        <v>0</v>
      </c>
      <c r="BY10401" s="16">
        <v>0</v>
      </c>
      <c r="BZ10401" s="16">
        <v>6.5856808099850117E-2</v>
      </c>
      <c r="CA10401" s="17">
        <v>0</v>
      </c>
      <c r="CB10401" s="16">
        <v>0</v>
      </c>
      <c r="CC10401" s="16">
        <v>4.4734500142962798E-3</v>
      </c>
      <c r="CD10401" s="17">
        <v>0</v>
      </c>
      <c r="CE10401" s="16">
        <v>0</v>
      </c>
      <c r="CF10401" s="16">
        <v>4.4734500142962798E-3</v>
      </c>
      <c r="CG10401" s="17">
        <v>0</v>
      </c>
      <c r="CH10401" s="16">
        <v>0</v>
      </c>
      <c r="CI10401" s="16">
        <v>4.4734500142962798E-3</v>
      </c>
      <c r="CJ10401" s="17">
        <v>0</v>
      </c>
      <c r="CK10401" s="16"/>
      <c r="CL10401" s="16"/>
      <c r="CM10401" s="17"/>
      <c r="CN10401" s="16">
        <v>0</v>
      </c>
      <c r="CO10401" s="16">
        <v>0.11800000000000002</v>
      </c>
      <c r="CP10401" s="17">
        <v>0</v>
      </c>
      <c r="CQ10401" s="16">
        <v>0</v>
      </c>
      <c r="CR10401" s="16">
        <v>0.11800000000000002</v>
      </c>
      <c r="CS10401" s="17">
        <v>0</v>
      </c>
      <c r="CT10401" s="16">
        <v>0</v>
      </c>
      <c r="CU10401" s="16">
        <v>0.11800000000000002</v>
      </c>
      <c r="CV10401" s="17">
        <v>0</v>
      </c>
      <c r="CW10401" s="16">
        <v>0</v>
      </c>
      <c r="CX10401" s="16">
        <v>3.6803184055940459E-3</v>
      </c>
      <c r="CY10401" s="17">
        <v>0</v>
      </c>
      <c r="CZ10401" s="16">
        <v>0</v>
      </c>
      <c r="DA10401" s="16">
        <v>3.6803184055940459E-3</v>
      </c>
      <c r="DB10401" s="17">
        <v>0</v>
      </c>
      <c r="DC10401" s="16">
        <v>0</v>
      </c>
      <c r="DD10401" s="16">
        <v>3.6803184055940459E-3</v>
      </c>
      <c r="DE10401" s="17">
        <v>0</v>
      </c>
      <c r="DF10401" s="14">
        <v>0</v>
      </c>
      <c r="DG10401" s="14">
        <v>1</v>
      </c>
      <c r="DH10401" s="15">
        <v>0</v>
      </c>
      <c r="DI10401" s="14">
        <v>0</v>
      </c>
      <c r="DJ10401" s="14">
        <v>1</v>
      </c>
      <c r="DK10401" s="15">
        <v>0</v>
      </c>
      <c r="DL10401" s="14">
        <v>0</v>
      </c>
      <c r="DM10401" s="14">
        <v>1</v>
      </c>
      <c r="DN10401" s="15">
        <v>0</v>
      </c>
      <c r="DO10401" s="14">
        <v>0</v>
      </c>
      <c r="DP10401" s="14">
        <v>1</v>
      </c>
      <c r="DQ10401" s="15">
        <v>0</v>
      </c>
      <c r="DR10401" s="82"/>
      <c r="DS10401" s="82"/>
      <c r="DT10401" s="15">
        <v>0</v>
      </c>
      <c r="DU10401" s="82"/>
      <c r="DV10401" s="82"/>
      <c r="DW10401" s="15">
        <v>0</v>
      </c>
      <c r="DX10401" s="82"/>
      <c r="DY10401" s="82"/>
      <c r="DZ10401" s="15">
        <v>0</v>
      </c>
      <c r="EB10401" s="2"/>
    </row>
    <row r="10402" spans="1:132" x14ac:dyDescent="0.25">
      <c r="A10402" t="s">
        <v>6089</v>
      </c>
      <c r="B10402" s="93">
        <v>4.0409604424353997E-5</v>
      </c>
      <c r="C10402" s="13">
        <v>0</v>
      </c>
      <c r="D10402" s="13">
        <v>1.9089100315947061E-2</v>
      </c>
      <c r="E10402" s="13">
        <v>0</v>
      </c>
      <c r="F10402" s="13">
        <v>1.9089100315947061E-2</v>
      </c>
      <c r="G10402" s="13">
        <v>8.0786101816867437E-3</v>
      </c>
      <c r="H10402" s="13">
        <v>1.8339163289855364E-2</v>
      </c>
      <c r="I10402" s="13">
        <v>5.0937595674668329E-3</v>
      </c>
      <c r="J10402" s="14">
        <v>0</v>
      </c>
      <c r="K10402" s="14">
        <v>0.98999999999999988</v>
      </c>
      <c r="L10402" s="15">
        <v>0</v>
      </c>
      <c r="M10402" s="14">
        <v>0</v>
      </c>
      <c r="N10402" s="14">
        <v>0.98999999999999988</v>
      </c>
      <c r="O10402" s="15">
        <v>0</v>
      </c>
      <c r="P10402" s="14">
        <v>0</v>
      </c>
      <c r="Q10402" s="14">
        <v>0.98999999999999988</v>
      </c>
      <c r="R10402" s="15">
        <v>0</v>
      </c>
      <c r="S10402" s="14">
        <v>0</v>
      </c>
      <c r="T10402" s="14">
        <v>0.98999999999999988</v>
      </c>
      <c r="U10402" s="15">
        <v>0</v>
      </c>
      <c r="V10402" s="16">
        <v>0</v>
      </c>
      <c r="W10402" s="16">
        <v>0.64064628961626102</v>
      </c>
      <c r="X10402" s="17">
        <v>0</v>
      </c>
      <c r="Y10402" s="16">
        <v>0</v>
      </c>
      <c r="Z10402" s="16">
        <v>0.64064628961626102</v>
      </c>
      <c r="AA10402" s="17">
        <v>0</v>
      </c>
      <c r="AB10402" s="16">
        <v>0</v>
      </c>
      <c r="AC10402" s="16">
        <v>0.64064628961626102</v>
      </c>
      <c r="AD10402" s="17">
        <v>0</v>
      </c>
      <c r="AE10402" s="16">
        <v>0</v>
      </c>
      <c r="AF10402" s="16">
        <v>0.64064628961626102</v>
      </c>
      <c r="AG10402" s="17">
        <v>0</v>
      </c>
      <c r="AH10402" s="13">
        <v>0</v>
      </c>
      <c r="AI10402" s="16">
        <v>0</v>
      </c>
      <c r="AJ10402" s="16">
        <v>3.2039664915268252E-2</v>
      </c>
      <c r="AK10402" s="17">
        <v>0</v>
      </c>
      <c r="AL10402" s="16">
        <v>0</v>
      </c>
      <c r="AM10402" s="16">
        <v>3.2039664915268252E-2</v>
      </c>
      <c r="AN10402" s="17">
        <v>0</v>
      </c>
      <c r="AO10402" s="16">
        <v>0</v>
      </c>
      <c r="AP10402" s="16">
        <v>3.2039664915268252E-2</v>
      </c>
      <c r="AQ10402" s="17">
        <v>0</v>
      </c>
      <c r="AR10402" s="16">
        <v>0</v>
      </c>
      <c r="AS10402" s="16">
        <v>3.490861066296013E-3</v>
      </c>
      <c r="AT10402" s="17">
        <v>0</v>
      </c>
      <c r="AU10402" s="16">
        <v>0</v>
      </c>
      <c r="AV10402" s="16">
        <v>3.490861066296013E-3</v>
      </c>
      <c r="AW10402" s="17">
        <v>0</v>
      </c>
      <c r="AX10402" s="16">
        <v>0</v>
      </c>
      <c r="AY10402" s="16">
        <v>3.490861066296013E-3</v>
      </c>
      <c r="AZ10402" s="17">
        <v>0</v>
      </c>
      <c r="BA10402" s="16">
        <v>0</v>
      </c>
      <c r="BB10402" s="16">
        <v>8.8160361952306521E-3</v>
      </c>
      <c r="BC10402" s="17">
        <v>0</v>
      </c>
      <c r="BD10402" s="16">
        <v>0</v>
      </c>
      <c r="BE10402" s="16">
        <v>8.8160361952306521E-3</v>
      </c>
      <c r="BF10402" s="17">
        <v>0</v>
      </c>
      <c r="BG10402" s="16">
        <v>0</v>
      </c>
      <c r="BH10402" s="16">
        <v>8.8160361952306521E-3</v>
      </c>
      <c r="BI10402" s="17">
        <v>0</v>
      </c>
      <c r="BJ10402" s="16">
        <v>0</v>
      </c>
      <c r="BK10402" s="16">
        <v>9.0369712671571154E-3</v>
      </c>
      <c r="BL10402" s="17">
        <v>0</v>
      </c>
      <c r="BM10402" s="16">
        <v>0</v>
      </c>
      <c r="BN10402" s="16">
        <v>9.0369712671571154E-3</v>
      </c>
      <c r="BO10402" s="17">
        <v>0</v>
      </c>
      <c r="BP10402" s="16">
        <v>0</v>
      </c>
      <c r="BQ10402" s="16">
        <v>9.0369712671571154E-3</v>
      </c>
      <c r="BR10402" s="17">
        <v>0</v>
      </c>
      <c r="BS10402" s="16">
        <v>0</v>
      </c>
      <c r="BT10402" s="16">
        <v>6.5805811997608182E-2</v>
      </c>
      <c r="BU10402" s="17">
        <v>0</v>
      </c>
      <c r="BV10402" s="16">
        <v>0</v>
      </c>
      <c r="BW10402" s="16">
        <v>6.5805811997608182E-2</v>
      </c>
      <c r="BX10402" s="17">
        <v>0</v>
      </c>
      <c r="BY10402" s="16">
        <v>0</v>
      </c>
      <c r="BZ10402" s="16">
        <v>6.5805811997608182E-2</v>
      </c>
      <c r="CA10402" s="17">
        <v>0</v>
      </c>
      <c r="CB10402" s="16">
        <v>0</v>
      </c>
      <c r="CC10402" s="16">
        <v>1.0685717025453288E-2</v>
      </c>
      <c r="CD10402" s="17">
        <v>0</v>
      </c>
      <c r="CE10402" s="16">
        <v>0</v>
      </c>
      <c r="CF10402" s="16">
        <v>1.0685717025453288E-2</v>
      </c>
      <c r="CG10402" s="17">
        <v>0</v>
      </c>
      <c r="CH10402" s="16">
        <v>0</v>
      </c>
      <c r="CI10402" s="16">
        <v>1.0685717025453288E-2</v>
      </c>
      <c r="CJ10402" s="17">
        <v>0</v>
      </c>
      <c r="CK10402" s="16"/>
      <c r="CL10402" s="16"/>
      <c r="CM10402" s="17"/>
      <c r="CN10402" s="16">
        <v>0</v>
      </c>
      <c r="CO10402" s="16">
        <v>0.11799999999999999</v>
      </c>
      <c r="CP10402" s="17">
        <v>0</v>
      </c>
      <c r="CQ10402" s="16">
        <v>0</v>
      </c>
      <c r="CR10402" s="16">
        <v>0.11799999999999999</v>
      </c>
      <c r="CS10402" s="17">
        <v>0</v>
      </c>
      <c r="CT10402" s="16">
        <v>0</v>
      </c>
      <c r="CU10402" s="16">
        <v>0.11799999999999999</v>
      </c>
      <c r="CV10402" s="17">
        <v>0</v>
      </c>
      <c r="CW10402" s="16">
        <v>0</v>
      </c>
      <c r="CX10402" s="16">
        <v>3.6352108000423746E-3</v>
      </c>
      <c r="CY10402" s="17">
        <v>0</v>
      </c>
      <c r="CZ10402" s="16">
        <v>0</v>
      </c>
      <c r="DA10402" s="16">
        <v>3.6352108000423746E-3</v>
      </c>
      <c r="DB10402" s="17">
        <v>0</v>
      </c>
      <c r="DC10402" s="16">
        <v>0</v>
      </c>
      <c r="DD10402" s="16">
        <v>3.6352108000423746E-3</v>
      </c>
      <c r="DE10402" s="17">
        <v>0</v>
      </c>
      <c r="DF10402" s="14">
        <v>0</v>
      </c>
      <c r="DG10402" s="14">
        <v>1</v>
      </c>
      <c r="DH10402" s="15">
        <v>0</v>
      </c>
      <c r="DI10402" s="14">
        <v>0</v>
      </c>
      <c r="DJ10402" s="14">
        <v>1</v>
      </c>
      <c r="DK10402" s="15">
        <v>0</v>
      </c>
      <c r="DL10402" s="14">
        <v>0</v>
      </c>
      <c r="DM10402" s="14">
        <v>1</v>
      </c>
      <c r="DN10402" s="15">
        <v>0</v>
      </c>
      <c r="DO10402" s="14">
        <v>0</v>
      </c>
      <c r="DP10402" s="14">
        <v>1</v>
      </c>
      <c r="DQ10402" s="15">
        <v>0</v>
      </c>
      <c r="DR10402" s="82"/>
      <c r="DS10402" s="82"/>
      <c r="DT10402" s="15">
        <v>0</v>
      </c>
      <c r="DU10402" s="82"/>
      <c r="DV10402" s="82"/>
      <c r="DW10402" s="15">
        <v>0</v>
      </c>
      <c r="DX10402" s="82"/>
      <c r="DY10402" s="82"/>
      <c r="DZ10402" s="15">
        <v>0</v>
      </c>
      <c r="EB10402" s="2"/>
    </row>
    <row r="10403" spans="1:132" x14ac:dyDescent="0.25">
      <c r="A10403" t="s">
        <v>6090</v>
      </c>
      <c r="B10403" s="93">
        <v>4.0404268014305202E-5</v>
      </c>
      <c r="C10403" s="13">
        <v>0</v>
      </c>
      <c r="D10403" s="13">
        <v>1.5878073036093926E-2</v>
      </c>
      <c r="E10403" s="13">
        <v>0</v>
      </c>
      <c r="F10403" s="13">
        <v>1.5878073036093926E-2</v>
      </c>
      <c r="G10403" s="13">
        <v>5.5114639800419611E-3</v>
      </c>
      <c r="H10403" s="13">
        <v>1.4287066697416547E-2</v>
      </c>
      <c r="I10403" s="13">
        <v>6.4123653203316047E-3</v>
      </c>
      <c r="J10403" s="14">
        <v>0</v>
      </c>
      <c r="K10403" s="14">
        <v>0.99000000000000021</v>
      </c>
      <c r="L10403" s="15">
        <v>0</v>
      </c>
      <c r="M10403" s="14">
        <v>0</v>
      </c>
      <c r="N10403" s="14">
        <v>0.99000000000000021</v>
      </c>
      <c r="O10403" s="15">
        <v>0</v>
      </c>
      <c r="P10403" s="14">
        <v>0</v>
      </c>
      <c r="Q10403" s="14">
        <v>0.99000000000000021</v>
      </c>
      <c r="R10403" s="15">
        <v>0</v>
      </c>
      <c r="S10403" s="14">
        <v>0</v>
      </c>
      <c r="T10403" s="14">
        <v>0.99000000000000021</v>
      </c>
      <c r="U10403" s="15">
        <v>0</v>
      </c>
      <c r="V10403" s="16">
        <v>0</v>
      </c>
      <c r="W10403" s="16">
        <v>0.6486925990874689</v>
      </c>
      <c r="X10403" s="17">
        <v>0</v>
      </c>
      <c r="Y10403" s="16">
        <v>0</v>
      </c>
      <c r="Z10403" s="16">
        <v>0.6486925990874689</v>
      </c>
      <c r="AA10403" s="17">
        <v>0</v>
      </c>
      <c r="AB10403" s="16">
        <v>0</v>
      </c>
      <c r="AC10403" s="16">
        <v>0.6486925990874689</v>
      </c>
      <c r="AD10403" s="17">
        <v>0</v>
      </c>
      <c r="AE10403" s="16">
        <v>0</v>
      </c>
      <c r="AF10403" s="16">
        <v>0.6486925990874689</v>
      </c>
      <c r="AG10403" s="17">
        <v>0</v>
      </c>
      <c r="AH10403" s="13">
        <v>0</v>
      </c>
      <c r="AI10403" s="16">
        <v>0</v>
      </c>
      <c r="AJ10403" s="16">
        <v>2.9029566030981831E-2</v>
      </c>
      <c r="AK10403" s="17">
        <v>0</v>
      </c>
      <c r="AL10403" s="16">
        <v>0</v>
      </c>
      <c r="AM10403" s="16">
        <v>2.9029566030981831E-2</v>
      </c>
      <c r="AN10403" s="17">
        <v>0</v>
      </c>
      <c r="AO10403" s="16">
        <v>0</v>
      </c>
      <c r="AP10403" s="16">
        <v>2.9029566030981831E-2</v>
      </c>
      <c r="AQ10403" s="17">
        <v>0</v>
      </c>
      <c r="AR10403" s="16">
        <v>0</v>
      </c>
      <c r="AS10403" s="16">
        <v>3.2260888033882962E-3</v>
      </c>
      <c r="AT10403" s="17">
        <v>0</v>
      </c>
      <c r="AU10403" s="16">
        <v>0</v>
      </c>
      <c r="AV10403" s="16">
        <v>3.2260888033882962E-3</v>
      </c>
      <c r="AW10403" s="17">
        <v>0</v>
      </c>
      <c r="AX10403" s="16">
        <v>0</v>
      </c>
      <c r="AY10403" s="16">
        <v>3.2260888033882962E-3</v>
      </c>
      <c r="AZ10403" s="17">
        <v>0</v>
      </c>
      <c r="BA10403" s="16">
        <v>0</v>
      </c>
      <c r="BB10403" s="16">
        <v>8.2419338073466356E-3</v>
      </c>
      <c r="BC10403" s="17">
        <v>0</v>
      </c>
      <c r="BD10403" s="16">
        <v>0</v>
      </c>
      <c r="BE10403" s="16">
        <v>8.2419338073466356E-3</v>
      </c>
      <c r="BF10403" s="17">
        <v>0</v>
      </c>
      <c r="BG10403" s="16">
        <v>0</v>
      </c>
      <c r="BH10403" s="16">
        <v>8.2419338073466356E-3</v>
      </c>
      <c r="BI10403" s="17">
        <v>0</v>
      </c>
      <c r="BJ10403" s="16">
        <v>0</v>
      </c>
      <c r="BK10403" s="16">
        <v>8.5756125253939296E-3</v>
      </c>
      <c r="BL10403" s="17">
        <v>0</v>
      </c>
      <c r="BM10403" s="16">
        <v>0</v>
      </c>
      <c r="BN10403" s="16">
        <v>8.5756125253939296E-3</v>
      </c>
      <c r="BO10403" s="17">
        <v>0</v>
      </c>
      <c r="BP10403" s="16">
        <v>1</v>
      </c>
      <c r="BQ10403" s="16">
        <v>8.5756125253939296E-3</v>
      </c>
      <c r="BR10403" s="17">
        <v>1.3616420200744669E-4</v>
      </c>
      <c r="BS10403" s="16">
        <v>0</v>
      </c>
      <c r="BT10403" s="16">
        <v>6.1918674176217443E-2</v>
      </c>
      <c r="BU10403" s="17">
        <v>0</v>
      </c>
      <c r="BV10403" s="16">
        <v>0</v>
      </c>
      <c r="BW10403" s="16">
        <v>6.1918674176217443E-2</v>
      </c>
      <c r="BX10403" s="17">
        <v>0</v>
      </c>
      <c r="BY10403" s="16">
        <v>0</v>
      </c>
      <c r="BZ10403" s="16">
        <v>6.1918674176217443E-2</v>
      </c>
      <c r="CA10403" s="17">
        <v>0</v>
      </c>
      <c r="CB10403" s="16">
        <v>0</v>
      </c>
      <c r="CC10403" s="16">
        <v>7.741632439044327E-3</v>
      </c>
      <c r="CD10403" s="17">
        <v>0</v>
      </c>
      <c r="CE10403" s="16">
        <v>0</v>
      </c>
      <c r="CF10403" s="16">
        <v>7.741632439044327E-3</v>
      </c>
      <c r="CG10403" s="17">
        <v>0</v>
      </c>
      <c r="CH10403" s="16">
        <v>0</v>
      </c>
      <c r="CI10403" s="16">
        <v>7.741632439044327E-3</v>
      </c>
      <c r="CJ10403" s="17">
        <v>0</v>
      </c>
      <c r="CK10403" s="16"/>
      <c r="CL10403" s="16"/>
      <c r="CM10403" s="17"/>
      <c r="CN10403" s="16">
        <v>0</v>
      </c>
      <c r="CO10403" s="16">
        <v>0.11799999999999997</v>
      </c>
      <c r="CP10403" s="17">
        <v>0</v>
      </c>
      <c r="CQ10403" s="16">
        <v>0</v>
      </c>
      <c r="CR10403" s="16">
        <v>0.11799999999999997</v>
      </c>
      <c r="CS10403" s="17">
        <v>0</v>
      </c>
      <c r="CT10403" s="16">
        <v>0</v>
      </c>
      <c r="CU10403" s="16">
        <v>0.11799999999999997</v>
      </c>
      <c r="CV10403" s="17">
        <v>0</v>
      </c>
      <c r="CW10403" s="16">
        <v>0</v>
      </c>
      <c r="CX10403" s="16">
        <v>3.6790359829533405E-3</v>
      </c>
      <c r="CY10403" s="17">
        <v>0</v>
      </c>
      <c r="CZ10403" s="16">
        <v>0</v>
      </c>
      <c r="DA10403" s="16">
        <v>3.6790359829533405E-3</v>
      </c>
      <c r="DB10403" s="17">
        <v>0</v>
      </c>
      <c r="DC10403" s="16">
        <v>0</v>
      </c>
      <c r="DD10403" s="16">
        <v>3.6790359829533405E-3</v>
      </c>
      <c r="DE10403" s="17">
        <v>0</v>
      </c>
      <c r="DF10403" s="14">
        <v>0</v>
      </c>
      <c r="DG10403" s="14">
        <v>1</v>
      </c>
      <c r="DH10403" s="15">
        <v>0</v>
      </c>
      <c r="DI10403" s="14">
        <v>0</v>
      </c>
      <c r="DJ10403" s="14">
        <v>1</v>
      </c>
      <c r="DK10403" s="15">
        <v>0</v>
      </c>
      <c r="DL10403" s="14">
        <v>0</v>
      </c>
      <c r="DM10403" s="14">
        <v>1</v>
      </c>
      <c r="DN10403" s="15">
        <v>0</v>
      </c>
      <c r="DO10403" s="14">
        <v>0</v>
      </c>
      <c r="DP10403" s="14">
        <v>1</v>
      </c>
      <c r="DQ10403" s="15">
        <v>0</v>
      </c>
      <c r="DR10403" s="82"/>
      <c r="DS10403" s="82"/>
      <c r="DT10403" s="15">
        <v>0</v>
      </c>
      <c r="DU10403" s="82"/>
      <c r="DV10403" s="82"/>
      <c r="DW10403" s="15">
        <v>0</v>
      </c>
      <c r="DX10403" s="82"/>
      <c r="DY10403" s="82"/>
      <c r="DZ10403" s="15">
        <v>0</v>
      </c>
      <c r="EB10403" s="2"/>
    </row>
    <row r="10404" spans="1:132" x14ac:dyDescent="0.25">
      <c r="A10404" t="s">
        <v>6092</v>
      </c>
      <c r="B10404" s="93">
        <v>4.0398360287503799E-5</v>
      </c>
      <c r="C10404" s="13">
        <v>0</v>
      </c>
      <c r="D10404" s="13">
        <v>3.0720609833624506E-2</v>
      </c>
      <c r="E10404" s="13">
        <v>0</v>
      </c>
      <c r="F10404" s="13">
        <v>3.0720609833624506E-2</v>
      </c>
      <c r="G10404" s="13">
        <v>7.1267827470525742E-3</v>
      </c>
      <c r="H10404" s="13">
        <v>2.9845913296590774E-2</v>
      </c>
      <c r="I10404" s="13">
        <v>1.3739673619061426E-2</v>
      </c>
      <c r="J10404" s="14">
        <v>0</v>
      </c>
      <c r="K10404" s="14">
        <v>0.9900000000000001</v>
      </c>
      <c r="L10404" s="15">
        <v>0</v>
      </c>
      <c r="M10404" s="14">
        <v>0</v>
      </c>
      <c r="N10404" s="14">
        <v>0.9900000000000001</v>
      </c>
      <c r="O10404" s="15">
        <v>0</v>
      </c>
      <c r="P10404" s="14">
        <v>0</v>
      </c>
      <c r="Q10404" s="14">
        <v>0.9900000000000001</v>
      </c>
      <c r="R10404" s="15">
        <v>0</v>
      </c>
      <c r="S10404" s="14">
        <v>0</v>
      </c>
      <c r="T10404" s="14">
        <v>0.9900000000000001</v>
      </c>
      <c r="U10404" s="15">
        <v>0</v>
      </c>
      <c r="V10404" s="16">
        <v>0</v>
      </c>
      <c r="W10404" s="16">
        <v>0.65113031483417372</v>
      </c>
      <c r="X10404" s="17">
        <v>0</v>
      </c>
      <c r="Y10404" s="16">
        <v>0</v>
      </c>
      <c r="Z10404" s="16">
        <v>0.65113031483417372</v>
      </c>
      <c r="AA10404" s="17">
        <v>0</v>
      </c>
      <c r="AB10404" s="16">
        <v>0</v>
      </c>
      <c r="AC10404" s="16">
        <v>0.65113031483417372</v>
      </c>
      <c r="AD10404" s="17">
        <v>0</v>
      </c>
      <c r="AE10404" s="16">
        <v>0</v>
      </c>
      <c r="AF10404" s="16">
        <v>0.65113031483417372</v>
      </c>
      <c r="AG10404" s="17">
        <v>0</v>
      </c>
      <c r="AH10404" s="13">
        <v>0</v>
      </c>
      <c r="AI10404" s="16">
        <v>0</v>
      </c>
      <c r="AJ10404" s="16">
        <v>3.0353347546216585E-2</v>
      </c>
      <c r="AK10404" s="17">
        <v>0</v>
      </c>
      <c r="AL10404" s="16">
        <v>0</v>
      </c>
      <c r="AM10404" s="16">
        <v>3.0353347546216585E-2</v>
      </c>
      <c r="AN10404" s="17">
        <v>0</v>
      </c>
      <c r="AO10404" s="16">
        <v>0</v>
      </c>
      <c r="AP10404" s="16">
        <v>3.0353347546216585E-2</v>
      </c>
      <c r="AQ10404" s="17">
        <v>0</v>
      </c>
      <c r="AR10404" s="16">
        <v>0</v>
      </c>
      <c r="AS10404" s="16">
        <v>3.4231234119635563E-3</v>
      </c>
      <c r="AT10404" s="17">
        <v>0</v>
      </c>
      <c r="AU10404" s="16">
        <v>0</v>
      </c>
      <c r="AV10404" s="16">
        <v>3.4231234119635563E-3</v>
      </c>
      <c r="AW10404" s="17">
        <v>0</v>
      </c>
      <c r="AX10404" s="16">
        <v>0</v>
      </c>
      <c r="AY10404" s="16">
        <v>3.4231234119635563E-3</v>
      </c>
      <c r="AZ10404" s="17">
        <v>0</v>
      </c>
      <c r="BA10404" s="16">
        <v>0</v>
      </c>
      <c r="BB10404" s="16">
        <v>8.8655619357207362E-3</v>
      </c>
      <c r="BC10404" s="17">
        <v>0</v>
      </c>
      <c r="BD10404" s="16">
        <v>0</v>
      </c>
      <c r="BE10404" s="16">
        <v>8.8655619357207362E-3</v>
      </c>
      <c r="BF10404" s="17">
        <v>0</v>
      </c>
      <c r="BG10404" s="16">
        <v>0</v>
      </c>
      <c r="BH10404" s="16">
        <v>8.8655619357207362E-3</v>
      </c>
      <c r="BI10404" s="17">
        <v>0</v>
      </c>
      <c r="BJ10404" s="16">
        <v>0.35482084112040602</v>
      </c>
      <c r="BK10404" s="16">
        <v>9.2897760108217597E-3</v>
      </c>
      <c r="BL10404" s="17">
        <v>1.012614626960802E-4</v>
      </c>
      <c r="BM10404" s="16">
        <v>0</v>
      </c>
      <c r="BN10404" s="16">
        <v>9.2897760108217597E-3</v>
      </c>
      <c r="BO10404" s="17">
        <v>0</v>
      </c>
      <c r="BP10404" s="16">
        <v>0</v>
      </c>
      <c r="BQ10404" s="16">
        <v>9.2897760108217597E-3</v>
      </c>
      <c r="BR10404" s="17">
        <v>0</v>
      </c>
      <c r="BS10404" s="16">
        <v>0</v>
      </c>
      <c r="BT10404" s="16">
        <v>6.6839824233994954E-2</v>
      </c>
      <c r="BU10404" s="17">
        <v>0</v>
      </c>
      <c r="BV10404" s="16">
        <v>0</v>
      </c>
      <c r="BW10404" s="16">
        <v>6.6839824233994954E-2</v>
      </c>
      <c r="BX10404" s="17">
        <v>0</v>
      </c>
      <c r="BY10404" s="16">
        <v>0</v>
      </c>
      <c r="BZ10404" s="16">
        <v>6.6839824233994954E-2</v>
      </c>
      <c r="CA10404" s="17">
        <v>0</v>
      </c>
      <c r="CB10404" s="16">
        <v>0</v>
      </c>
      <c r="CC10404" s="16">
        <v>4.8744178900005956E-3</v>
      </c>
      <c r="CD10404" s="17">
        <v>0</v>
      </c>
      <c r="CE10404" s="16">
        <v>0</v>
      </c>
      <c r="CF10404" s="16">
        <v>4.8744178900005956E-3</v>
      </c>
      <c r="CG10404" s="17">
        <v>0</v>
      </c>
      <c r="CH10404" s="16">
        <v>0</v>
      </c>
      <c r="CI10404" s="16">
        <v>4.8744178900005956E-3</v>
      </c>
      <c r="CJ10404" s="17">
        <v>0</v>
      </c>
      <c r="CK10404" s="16"/>
      <c r="CL10404" s="16"/>
      <c r="CM10404" s="17"/>
      <c r="CN10404" s="16">
        <v>0</v>
      </c>
      <c r="CO10404" s="16">
        <v>0.11800000000000004</v>
      </c>
      <c r="CP10404" s="17">
        <v>0</v>
      </c>
      <c r="CQ10404" s="16">
        <v>0</v>
      </c>
      <c r="CR10404" s="16">
        <v>0.11800000000000004</v>
      </c>
      <c r="CS10404" s="17">
        <v>0</v>
      </c>
      <c r="CT10404" s="16">
        <v>0</v>
      </c>
      <c r="CU10404" s="16">
        <v>0.11800000000000004</v>
      </c>
      <c r="CV10404" s="17">
        <v>0</v>
      </c>
      <c r="CW10404" s="16">
        <v>0</v>
      </c>
      <c r="CX10404" s="16">
        <v>3.6611543248303477E-3</v>
      </c>
      <c r="CY10404" s="17">
        <v>0</v>
      </c>
      <c r="CZ10404" s="16">
        <v>0</v>
      </c>
      <c r="DA10404" s="16">
        <v>3.6611543248303477E-3</v>
      </c>
      <c r="DB10404" s="17">
        <v>0</v>
      </c>
      <c r="DC10404" s="16">
        <v>0</v>
      </c>
      <c r="DD10404" s="16">
        <v>3.6611543248303477E-3</v>
      </c>
      <c r="DE10404" s="17">
        <v>0</v>
      </c>
      <c r="DF10404" s="14">
        <v>0</v>
      </c>
      <c r="DG10404" s="14">
        <v>1</v>
      </c>
      <c r="DH10404" s="15">
        <v>0</v>
      </c>
      <c r="DI10404" s="14">
        <v>0</v>
      </c>
      <c r="DJ10404" s="14">
        <v>1</v>
      </c>
      <c r="DK10404" s="15">
        <v>0</v>
      </c>
      <c r="DL10404" s="14">
        <v>0</v>
      </c>
      <c r="DM10404" s="14">
        <v>1</v>
      </c>
      <c r="DN10404" s="15">
        <v>0</v>
      </c>
      <c r="DO10404" s="14">
        <v>0</v>
      </c>
      <c r="DP10404" s="14">
        <v>1</v>
      </c>
      <c r="DQ10404" s="15">
        <v>0</v>
      </c>
      <c r="DR10404" s="82"/>
      <c r="DS10404" s="82"/>
      <c r="DT10404" s="15">
        <v>0</v>
      </c>
      <c r="DU10404" s="82"/>
      <c r="DV10404" s="82"/>
      <c r="DW10404" s="15">
        <v>0</v>
      </c>
      <c r="DX10404" s="82"/>
      <c r="DY10404" s="82"/>
      <c r="DZ10404" s="15">
        <v>0</v>
      </c>
      <c r="EB10404" s="2"/>
    </row>
    <row r="10405" spans="1:132" x14ac:dyDescent="0.25">
      <c r="A10405" t="s">
        <v>6102</v>
      </c>
      <c r="B10405" s="93">
        <v>4.03488193114753E-5</v>
      </c>
      <c r="C10405" s="13">
        <v>0</v>
      </c>
      <c r="D10405" s="13">
        <v>2.0592576796478121E-4</v>
      </c>
      <c r="E10405" s="13">
        <v>0</v>
      </c>
      <c r="F10405" s="13">
        <v>2.0592576796478121E-4</v>
      </c>
      <c r="G10405" s="13">
        <v>2.504197862614677E-5</v>
      </c>
      <c r="H10405" s="13">
        <v>1.7750194757918867E-4</v>
      </c>
      <c r="I10405" s="13">
        <v>1.3739020025449263E-4</v>
      </c>
      <c r="J10405" s="14">
        <v>0</v>
      </c>
      <c r="K10405" s="14">
        <v>0.98999999999999988</v>
      </c>
      <c r="L10405" s="15">
        <v>0</v>
      </c>
      <c r="M10405" s="14">
        <v>0</v>
      </c>
      <c r="N10405" s="14">
        <v>0.98999999999999988</v>
      </c>
      <c r="O10405" s="15">
        <v>0</v>
      </c>
      <c r="P10405" s="14">
        <v>0</v>
      </c>
      <c r="Q10405" s="14">
        <v>0.98999999999999988</v>
      </c>
      <c r="R10405" s="15">
        <v>0</v>
      </c>
      <c r="S10405" s="14">
        <v>0</v>
      </c>
      <c r="T10405" s="14">
        <v>0.98999999999999988</v>
      </c>
      <c r="U10405" s="15">
        <v>0</v>
      </c>
      <c r="V10405" s="16">
        <v>0</v>
      </c>
      <c r="W10405" s="16">
        <v>0.66336578571057903</v>
      </c>
      <c r="X10405" s="17">
        <v>0</v>
      </c>
      <c r="Y10405" s="16">
        <v>0</v>
      </c>
      <c r="Z10405" s="16">
        <v>0.66336578571057903</v>
      </c>
      <c r="AA10405" s="17">
        <v>0</v>
      </c>
      <c r="AB10405" s="16">
        <v>0</v>
      </c>
      <c r="AC10405" s="16">
        <v>0.66336578571057903</v>
      </c>
      <c r="AD10405" s="17">
        <v>0</v>
      </c>
      <c r="AE10405" s="16">
        <v>0</v>
      </c>
      <c r="AF10405" s="16">
        <v>0.66336578571057903</v>
      </c>
      <c r="AG10405" s="17">
        <v>0</v>
      </c>
      <c r="AH10405" s="13">
        <v>0</v>
      </c>
      <c r="AI10405" s="16">
        <v>0</v>
      </c>
      <c r="AJ10405" s="16">
        <v>3.3685874554880625E-2</v>
      </c>
      <c r="AK10405" s="17">
        <v>0</v>
      </c>
      <c r="AL10405" s="16">
        <v>0</v>
      </c>
      <c r="AM10405" s="16">
        <v>3.3685874554880625E-2</v>
      </c>
      <c r="AN10405" s="17">
        <v>0</v>
      </c>
      <c r="AO10405" s="16">
        <v>0</v>
      </c>
      <c r="AP10405" s="16">
        <v>3.3685874554880625E-2</v>
      </c>
      <c r="AQ10405" s="17">
        <v>0</v>
      </c>
      <c r="AR10405" s="16">
        <v>0</v>
      </c>
      <c r="AS10405" s="16">
        <v>3.6787308140352531E-3</v>
      </c>
      <c r="AT10405" s="17">
        <v>0</v>
      </c>
      <c r="AU10405" s="16">
        <v>0</v>
      </c>
      <c r="AV10405" s="16">
        <v>3.6787308140352531E-3</v>
      </c>
      <c r="AW10405" s="17">
        <v>0</v>
      </c>
      <c r="AX10405" s="16">
        <v>0</v>
      </c>
      <c r="AY10405" s="16">
        <v>3.6787308140352531E-3</v>
      </c>
      <c r="AZ10405" s="17">
        <v>0</v>
      </c>
      <c r="BA10405" s="16">
        <v>0</v>
      </c>
      <c r="BB10405" s="16">
        <v>7.847192600913629E-3</v>
      </c>
      <c r="BC10405" s="17">
        <v>0</v>
      </c>
      <c r="BD10405" s="16">
        <v>0</v>
      </c>
      <c r="BE10405" s="16">
        <v>7.847192600913629E-3</v>
      </c>
      <c r="BF10405" s="17">
        <v>0</v>
      </c>
      <c r="BG10405" s="16">
        <v>0</v>
      </c>
      <c r="BH10405" s="16">
        <v>7.847192600913629E-3</v>
      </c>
      <c r="BI10405" s="17">
        <v>0</v>
      </c>
      <c r="BJ10405" s="16">
        <v>0</v>
      </c>
      <c r="BK10405" s="16">
        <v>8.2421629112383547E-3</v>
      </c>
      <c r="BL10405" s="17">
        <v>0</v>
      </c>
      <c r="BM10405" s="16">
        <v>0</v>
      </c>
      <c r="BN10405" s="16">
        <v>8.2421629112383547E-3</v>
      </c>
      <c r="BO10405" s="17">
        <v>0</v>
      </c>
      <c r="BP10405" s="16">
        <v>1</v>
      </c>
      <c r="BQ10405" s="16">
        <v>8.2421629112383547E-3</v>
      </c>
      <c r="BR10405" s="17">
        <v>1.6972737271875951E-6</v>
      </c>
      <c r="BS10405" s="16">
        <v>0</v>
      </c>
      <c r="BT10405" s="16">
        <v>5.8844195445227621E-2</v>
      </c>
      <c r="BU10405" s="17">
        <v>0</v>
      </c>
      <c r="BV10405" s="16">
        <v>0</v>
      </c>
      <c r="BW10405" s="16">
        <v>5.8844195445227621E-2</v>
      </c>
      <c r="BX10405" s="17">
        <v>0</v>
      </c>
      <c r="BY10405" s="16">
        <v>0</v>
      </c>
      <c r="BZ10405" s="16">
        <v>5.8844195445227621E-2</v>
      </c>
      <c r="CA10405" s="17">
        <v>0</v>
      </c>
      <c r="CB10405" s="16">
        <v>0</v>
      </c>
      <c r="CC10405" s="16">
        <v>2.8438585224942995E-3</v>
      </c>
      <c r="CD10405" s="17">
        <v>0</v>
      </c>
      <c r="CE10405" s="16">
        <v>0</v>
      </c>
      <c r="CF10405" s="16">
        <v>2.8438585224942995E-3</v>
      </c>
      <c r="CG10405" s="17">
        <v>0</v>
      </c>
      <c r="CH10405" s="16">
        <v>0</v>
      </c>
      <c r="CI10405" s="16">
        <v>2.8438585224942995E-3</v>
      </c>
      <c r="CJ10405" s="17">
        <v>0</v>
      </c>
      <c r="CK10405" s="16"/>
      <c r="CL10405" s="16"/>
      <c r="CM10405" s="17"/>
      <c r="CN10405" s="16">
        <v>0</v>
      </c>
      <c r="CO10405" s="16">
        <v>0.11800000000000001</v>
      </c>
      <c r="CP10405" s="17">
        <v>0</v>
      </c>
      <c r="CQ10405" s="16">
        <v>0</v>
      </c>
      <c r="CR10405" s="16">
        <v>0.11800000000000001</v>
      </c>
      <c r="CS10405" s="17">
        <v>0</v>
      </c>
      <c r="CT10405" s="16">
        <v>0</v>
      </c>
      <c r="CU10405" s="16">
        <v>0.11800000000000001</v>
      </c>
      <c r="CV10405" s="17">
        <v>0</v>
      </c>
      <c r="CW10405" s="16">
        <v>0</v>
      </c>
      <c r="CX10405" s="16">
        <v>3.7054148183239049E-3</v>
      </c>
      <c r="CY10405" s="17">
        <v>0</v>
      </c>
      <c r="CZ10405" s="16">
        <v>0</v>
      </c>
      <c r="DA10405" s="16">
        <v>3.7054148183239049E-3</v>
      </c>
      <c r="DB10405" s="17">
        <v>0</v>
      </c>
      <c r="DC10405" s="16">
        <v>0</v>
      </c>
      <c r="DD10405" s="16">
        <v>3.7054148183239049E-3</v>
      </c>
      <c r="DE10405" s="17">
        <v>0</v>
      </c>
      <c r="DF10405" s="14">
        <v>0</v>
      </c>
      <c r="DG10405" s="14">
        <v>1</v>
      </c>
      <c r="DH10405" s="15">
        <v>0</v>
      </c>
      <c r="DI10405" s="14">
        <v>0</v>
      </c>
      <c r="DJ10405" s="14">
        <v>1</v>
      </c>
      <c r="DK10405" s="15">
        <v>0</v>
      </c>
      <c r="DL10405" s="14">
        <v>0</v>
      </c>
      <c r="DM10405" s="14">
        <v>1</v>
      </c>
      <c r="DN10405" s="15">
        <v>0</v>
      </c>
      <c r="DO10405" s="14">
        <v>0</v>
      </c>
      <c r="DP10405" s="14">
        <v>1</v>
      </c>
      <c r="DQ10405" s="15">
        <v>0</v>
      </c>
      <c r="DR10405" s="82"/>
      <c r="DS10405" s="82"/>
      <c r="DT10405" s="15">
        <v>0</v>
      </c>
      <c r="DU10405" s="82"/>
      <c r="DV10405" s="82"/>
      <c r="DW10405" s="15">
        <v>0</v>
      </c>
      <c r="DX10405" s="82"/>
      <c r="DY10405" s="82"/>
      <c r="DZ10405" s="15">
        <v>0</v>
      </c>
      <c r="EB10405" s="2"/>
    </row>
    <row r="10406" spans="1:132" x14ac:dyDescent="0.25">
      <c r="A10406" t="s">
        <v>6114</v>
      </c>
      <c r="B10406" s="93">
        <v>4.03235989283733E-5</v>
      </c>
      <c r="C10406" s="13">
        <v>0</v>
      </c>
      <c r="D10406" s="13">
        <v>1.3788401093627556E-2</v>
      </c>
      <c r="E10406" s="13">
        <v>0</v>
      </c>
      <c r="F10406" s="13">
        <v>1.3788401093627556E-2</v>
      </c>
      <c r="G10406" s="13">
        <v>2.2110144245038352E-3</v>
      </c>
      <c r="H10406" s="13">
        <v>1.3699548367371646E-2</v>
      </c>
      <c r="I10406" s="13">
        <v>6.8507852772095338E-3</v>
      </c>
      <c r="J10406" s="14">
        <v>0</v>
      </c>
      <c r="K10406" s="14">
        <v>0.98999999999999977</v>
      </c>
      <c r="L10406" s="15">
        <v>0</v>
      </c>
      <c r="M10406" s="14">
        <v>0</v>
      </c>
      <c r="N10406" s="14">
        <v>0.98999999999999977</v>
      </c>
      <c r="O10406" s="15">
        <v>0</v>
      </c>
      <c r="P10406" s="14">
        <v>0</v>
      </c>
      <c r="Q10406" s="14">
        <v>0.98999999999999977</v>
      </c>
      <c r="R10406" s="15">
        <v>0</v>
      </c>
      <c r="S10406" s="14">
        <v>0</v>
      </c>
      <c r="T10406" s="14">
        <v>0.98999999999999977</v>
      </c>
      <c r="U10406" s="15">
        <v>0</v>
      </c>
      <c r="V10406" s="16">
        <v>0</v>
      </c>
      <c r="W10406" s="16">
        <v>0.64295381165114218</v>
      </c>
      <c r="X10406" s="17">
        <v>0</v>
      </c>
      <c r="Y10406" s="16">
        <v>0</v>
      </c>
      <c r="Z10406" s="16">
        <v>0.64295381165114218</v>
      </c>
      <c r="AA10406" s="17">
        <v>0</v>
      </c>
      <c r="AB10406" s="16">
        <v>0</v>
      </c>
      <c r="AC10406" s="16">
        <v>0.64295381165114218</v>
      </c>
      <c r="AD10406" s="17">
        <v>0</v>
      </c>
      <c r="AE10406" s="16">
        <v>0</v>
      </c>
      <c r="AF10406" s="16">
        <v>0.64295381165114218</v>
      </c>
      <c r="AG10406" s="17">
        <v>0</v>
      </c>
      <c r="AH10406" s="13">
        <v>0</v>
      </c>
      <c r="AI10406" s="16">
        <v>0</v>
      </c>
      <c r="AJ10406" s="16">
        <v>3.0112651079384368E-2</v>
      </c>
      <c r="AK10406" s="17">
        <v>0</v>
      </c>
      <c r="AL10406" s="16">
        <v>0</v>
      </c>
      <c r="AM10406" s="16">
        <v>3.0112651079384368E-2</v>
      </c>
      <c r="AN10406" s="17">
        <v>0</v>
      </c>
      <c r="AO10406" s="16">
        <v>0</v>
      </c>
      <c r="AP10406" s="16">
        <v>3.0112651079384368E-2</v>
      </c>
      <c r="AQ10406" s="17">
        <v>0</v>
      </c>
      <c r="AR10406" s="16">
        <v>0</v>
      </c>
      <c r="AS10406" s="16">
        <v>3.1987502459496688E-3</v>
      </c>
      <c r="AT10406" s="17">
        <v>0</v>
      </c>
      <c r="AU10406" s="16">
        <v>0</v>
      </c>
      <c r="AV10406" s="16">
        <v>3.1987502459496688E-3</v>
      </c>
      <c r="AW10406" s="17">
        <v>0</v>
      </c>
      <c r="AX10406" s="16">
        <v>0</v>
      </c>
      <c r="AY10406" s="16">
        <v>3.1987502459496688E-3</v>
      </c>
      <c r="AZ10406" s="17">
        <v>0</v>
      </c>
      <c r="BA10406" s="16">
        <v>0</v>
      </c>
      <c r="BB10406" s="16">
        <v>9.203399469889309E-3</v>
      </c>
      <c r="BC10406" s="17">
        <v>0</v>
      </c>
      <c r="BD10406" s="16">
        <v>0</v>
      </c>
      <c r="BE10406" s="16">
        <v>9.203399469889309E-3</v>
      </c>
      <c r="BF10406" s="17">
        <v>0</v>
      </c>
      <c r="BG10406" s="16">
        <v>0</v>
      </c>
      <c r="BH10406" s="16">
        <v>9.203399469889309E-3</v>
      </c>
      <c r="BI10406" s="17">
        <v>0</v>
      </c>
      <c r="BJ10406" s="16">
        <v>1.6151111515590798E-2</v>
      </c>
      <c r="BK10406" s="16">
        <v>9.1754824984651984E-3</v>
      </c>
      <c r="BL10406" s="17">
        <v>2.0433616352536885E-6</v>
      </c>
      <c r="BM10406" s="16">
        <v>0.55006228094666998</v>
      </c>
      <c r="BN10406" s="16">
        <v>9.1754824984651984E-3</v>
      </c>
      <c r="BO10406" s="17">
        <v>6.9591257592493131E-5</v>
      </c>
      <c r="BP10406" s="16">
        <v>0.43378660753773901</v>
      </c>
      <c r="BQ10406" s="16">
        <v>9.1754824984651984E-3</v>
      </c>
      <c r="BR10406" s="17">
        <v>5.4880613688651189E-5</v>
      </c>
      <c r="BS10406" s="16">
        <v>0</v>
      </c>
      <c r="BT10406" s="16">
        <v>6.8216610296584726E-2</v>
      </c>
      <c r="BU10406" s="17">
        <v>0</v>
      </c>
      <c r="BV10406" s="16">
        <v>0</v>
      </c>
      <c r="BW10406" s="16">
        <v>6.8216610296584726E-2</v>
      </c>
      <c r="BX10406" s="17">
        <v>0</v>
      </c>
      <c r="BY10406" s="16">
        <v>0</v>
      </c>
      <c r="BZ10406" s="16">
        <v>6.8216610296584726E-2</v>
      </c>
      <c r="CA10406" s="17">
        <v>0</v>
      </c>
      <c r="CB10406" s="16">
        <v>0</v>
      </c>
      <c r="CC10406" s="16">
        <v>4.6769183635105493E-3</v>
      </c>
      <c r="CD10406" s="17">
        <v>0</v>
      </c>
      <c r="CE10406" s="16">
        <v>0</v>
      </c>
      <c r="CF10406" s="16">
        <v>4.6769183635105493E-3</v>
      </c>
      <c r="CG10406" s="17">
        <v>0</v>
      </c>
      <c r="CH10406" s="16">
        <v>0</v>
      </c>
      <c r="CI10406" s="16">
        <v>4.6769183635105493E-3</v>
      </c>
      <c r="CJ10406" s="17">
        <v>0</v>
      </c>
      <c r="CK10406" s="16"/>
      <c r="CL10406" s="16"/>
      <c r="CM10406" s="17"/>
      <c r="CN10406" s="16">
        <v>0</v>
      </c>
      <c r="CO10406" s="16">
        <v>0.11799999999999998</v>
      </c>
      <c r="CP10406" s="17">
        <v>0</v>
      </c>
      <c r="CQ10406" s="16">
        <v>0</v>
      </c>
      <c r="CR10406" s="16">
        <v>0.11799999999999998</v>
      </c>
      <c r="CS10406" s="17">
        <v>0</v>
      </c>
      <c r="CT10406" s="16">
        <v>0</v>
      </c>
      <c r="CU10406" s="16">
        <v>0.11799999999999998</v>
      </c>
      <c r="CV10406" s="17">
        <v>0</v>
      </c>
      <c r="CW10406" s="16">
        <v>0</v>
      </c>
      <c r="CX10406" s="16">
        <v>3.5744062856919502E-3</v>
      </c>
      <c r="CY10406" s="17">
        <v>0</v>
      </c>
      <c r="CZ10406" s="16">
        <v>0</v>
      </c>
      <c r="DA10406" s="16">
        <v>3.5744062856919502E-3</v>
      </c>
      <c r="DB10406" s="17">
        <v>0</v>
      </c>
      <c r="DC10406" s="16">
        <v>0</v>
      </c>
      <c r="DD10406" s="16">
        <v>3.5744062856919502E-3</v>
      </c>
      <c r="DE10406" s="17">
        <v>0</v>
      </c>
      <c r="DF10406" s="14">
        <v>0</v>
      </c>
      <c r="DG10406" s="14">
        <v>0.99999999999999978</v>
      </c>
      <c r="DH10406" s="15">
        <v>0</v>
      </c>
      <c r="DI10406" s="14">
        <v>0</v>
      </c>
      <c r="DJ10406" s="14">
        <v>0.99999999999999978</v>
      </c>
      <c r="DK10406" s="15">
        <v>0</v>
      </c>
      <c r="DL10406" s="14">
        <v>0</v>
      </c>
      <c r="DM10406" s="14">
        <v>0.99999999999999978</v>
      </c>
      <c r="DN10406" s="15">
        <v>0</v>
      </c>
      <c r="DO10406" s="14">
        <v>0</v>
      </c>
      <c r="DP10406" s="14">
        <v>0.99999999999999978</v>
      </c>
      <c r="DQ10406" s="15">
        <v>0</v>
      </c>
      <c r="DR10406" s="82"/>
      <c r="DS10406" s="82"/>
      <c r="DT10406" s="15">
        <v>0</v>
      </c>
      <c r="DU10406" s="82"/>
      <c r="DV10406" s="82"/>
      <c r="DW10406" s="15">
        <v>0</v>
      </c>
      <c r="DX10406" s="82"/>
      <c r="DY10406" s="82"/>
      <c r="DZ10406" s="15">
        <v>0</v>
      </c>
      <c r="EB10406" s="2"/>
    </row>
    <row r="10407" spans="1:132" x14ac:dyDescent="0.25">
      <c r="A10407" t="s">
        <v>6115</v>
      </c>
      <c r="B10407" s="93">
        <v>4.0319494945395898E-5</v>
      </c>
      <c r="C10407" s="13">
        <v>0</v>
      </c>
      <c r="D10407" s="13">
        <v>1.1111908695005395E-2</v>
      </c>
      <c r="E10407" s="13">
        <v>0</v>
      </c>
      <c r="F10407" s="13">
        <v>1.1111908695005395E-2</v>
      </c>
      <c r="G10407" s="13">
        <v>2.5485925313095572E-3</v>
      </c>
      <c r="H10407" s="13">
        <v>1.0995737054053038E-2</v>
      </c>
      <c r="I10407" s="13">
        <v>4.7987705175057769E-3</v>
      </c>
      <c r="J10407" s="14">
        <v>0</v>
      </c>
      <c r="K10407" s="14">
        <v>0.9900000000000001</v>
      </c>
      <c r="L10407" s="15">
        <v>0</v>
      </c>
      <c r="M10407" s="14">
        <v>0</v>
      </c>
      <c r="N10407" s="14">
        <v>0.9900000000000001</v>
      </c>
      <c r="O10407" s="15">
        <v>0</v>
      </c>
      <c r="P10407" s="14">
        <v>0</v>
      </c>
      <c r="Q10407" s="14">
        <v>0.9900000000000001</v>
      </c>
      <c r="R10407" s="15">
        <v>0</v>
      </c>
      <c r="S10407" s="14">
        <v>0</v>
      </c>
      <c r="T10407" s="14">
        <v>0.9900000000000001</v>
      </c>
      <c r="U10407" s="15">
        <v>0</v>
      </c>
      <c r="V10407" s="16">
        <v>0</v>
      </c>
      <c r="W10407" s="16">
        <v>0.63606816273227451</v>
      </c>
      <c r="X10407" s="17">
        <v>0</v>
      </c>
      <c r="Y10407" s="16">
        <v>0</v>
      </c>
      <c r="Z10407" s="16">
        <v>0.63606816273227451</v>
      </c>
      <c r="AA10407" s="17">
        <v>0</v>
      </c>
      <c r="AB10407" s="16">
        <v>0</v>
      </c>
      <c r="AC10407" s="16">
        <v>0.63606816273227451</v>
      </c>
      <c r="AD10407" s="17">
        <v>0</v>
      </c>
      <c r="AE10407" s="16">
        <v>0</v>
      </c>
      <c r="AF10407" s="16">
        <v>0.63606816273227451</v>
      </c>
      <c r="AG10407" s="17">
        <v>0</v>
      </c>
      <c r="AH10407" s="13">
        <v>0</v>
      </c>
      <c r="AI10407" s="16">
        <v>0</v>
      </c>
      <c r="AJ10407" s="16">
        <v>2.7319233511873982E-2</v>
      </c>
      <c r="AK10407" s="17">
        <v>0</v>
      </c>
      <c r="AL10407" s="16">
        <v>0</v>
      </c>
      <c r="AM10407" s="16">
        <v>2.7319233511873982E-2</v>
      </c>
      <c r="AN10407" s="17">
        <v>0</v>
      </c>
      <c r="AO10407" s="16">
        <v>0</v>
      </c>
      <c r="AP10407" s="16">
        <v>2.7319233511873982E-2</v>
      </c>
      <c r="AQ10407" s="17">
        <v>0</v>
      </c>
      <c r="AR10407" s="16">
        <v>0</v>
      </c>
      <c r="AS10407" s="16">
        <v>3.0107271221798625E-3</v>
      </c>
      <c r="AT10407" s="17">
        <v>0</v>
      </c>
      <c r="AU10407" s="16">
        <v>0</v>
      </c>
      <c r="AV10407" s="16">
        <v>3.0107271221798625E-3</v>
      </c>
      <c r="AW10407" s="17">
        <v>0</v>
      </c>
      <c r="AX10407" s="16">
        <v>0</v>
      </c>
      <c r="AY10407" s="16">
        <v>3.0107271221798625E-3</v>
      </c>
      <c r="AZ10407" s="17">
        <v>0</v>
      </c>
      <c r="BA10407" s="16">
        <v>0</v>
      </c>
      <c r="BB10407" s="16">
        <v>9.1234383523487676E-3</v>
      </c>
      <c r="BC10407" s="17">
        <v>0</v>
      </c>
      <c r="BD10407" s="16">
        <v>0</v>
      </c>
      <c r="BE10407" s="16">
        <v>9.1234383523487676E-3</v>
      </c>
      <c r="BF10407" s="17">
        <v>0</v>
      </c>
      <c r="BG10407" s="16">
        <v>0</v>
      </c>
      <c r="BH10407" s="16">
        <v>9.1234383523487676E-3</v>
      </c>
      <c r="BI10407" s="17">
        <v>0</v>
      </c>
      <c r="BJ10407" s="16">
        <v>0</v>
      </c>
      <c r="BK10407" s="16">
        <v>9.2767776049632929E-3</v>
      </c>
      <c r="BL10407" s="17">
        <v>0</v>
      </c>
      <c r="BM10407" s="16">
        <v>1</v>
      </c>
      <c r="BN10407" s="16">
        <v>9.2767776049632929E-3</v>
      </c>
      <c r="BO10407" s="17">
        <v>1.0308270573022295E-4</v>
      </c>
      <c r="BP10407" s="16">
        <v>0</v>
      </c>
      <c r="BQ10407" s="16">
        <v>9.2767776049632929E-3</v>
      </c>
      <c r="BR10407" s="17">
        <v>0</v>
      </c>
      <c r="BS10407" s="16">
        <v>0</v>
      </c>
      <c r="BT10407" s="16">
        <v>6.823029683889334E-2</v>
      </c>
      <c r="BU10407" s="17">
        <v>0</v>
      </c>
      <c r="BV10407" s="16">
        <v>0</v>
      </c>
      <c r="BW10407" s="16">
        <v>6.823029683889334E-2</v>
      </c>
      <c r="BX10407" s="17">
        <v>0</v>
      </c>
      <c r="BY10407" s="16">
        <v>0</v>
      </c>
      <c r="BZ10407" s="16">
        <v>6.823029683889334E-2</v>
      </c>
      <c r="CA10407" s="17">
        <v>0</v>
      </c>
      <c r="CB10407" s="16">
        <v>0</v>
      </c>
      <c r="CC10407" s="16">
        <v>6.3824785168994543E-3</v>
      </c>
      <c r="CD10407" s="17">
        <v>0</v>
      </c>
      <c r="CE10407" s="16">
        <v>0</v>
      </c>
      <c r="CF10407" s="16">
        <v>6.3824785168994543E-3</v>
      </c>
      <c r="CG10407" s="17">
        <v>0</v>
      </c>
      <c r="CH10407" s="16">
        <v>0</v>
      </c>
      <c r="CI10407" s="16">
        <v>6.3824785168994543E-3</v>
      </c>
      <c r="CJ10407" s="17">
        <v>0</v>
      </c>
      <c r="CK10407" s="16"/>
      <c r="CL10407" s="16"/>
      <c r="CM10407" s="17"/>
      <c r="CN10407" s="16">
        <v>0</v>
      </c>
      <c r="CO10407" s="16">
        <v>0.11800000000000001</v>
      </c>
      <c r="CP10407" s="17">
        <v>0</v>
      </c>
      <c r="CQ10407" s="16">
        <v>0</v>
      </c>
      <c r="CR10407" s="16">
        <v>0.11800000000000001</v>
      </c>
      <c r="CS10407" s="17">
        <v>0</v>
      </c>
      <c r="CT10407" s="16">
        <v>0</v>
      </c>
      <c r="CU10407" s="16">
        <v>0.11800000000000001</v>
      </c>
      <c r="CV10407" s="17">
        <v>0</v>
      </c>
      <c r="CW10407" s="16">
        <v>0</v>
      </c>
      <c r="CX10407" s="16">
        <v>3.6044328286168052E-3</v>
      </c>
      <c r="CY10407" s="17">
        <v>0</v>
      </c>
      <c r="CZ10407" s="16">
        <v>0</v>
      </c>
      <c r="DA10407" s="16">
        <v>3.6044328286168052E-3</v>
      </c>
      <c r="DB10407" s="17">
        <v>0</v>
      </c>
      <c r="DC10407" s="16">
        <v>0</v>
      </c>
      <c r="DD10407" s="16">
        <v>3.6044328286168052E-3</v>
      </c>
      <c r="DE10407" s="17">
        <v>0</v>
      </c>
      <c r="DF10407" s="14">
        <v>0</v>
      </c>
      <c r="DG10407" s="14">
        <v>1</v>
      </c>
      <c r="DH10407" s="15">
        <v>0</v>
      </c>
      <c r="DI10407" s="14">
        <v>0</v>
      </c>
      <c r="DJ10407" s="14">
        <v>1</v>
      </c>
      <c r="DK10407" s="15">
        <v>0</v>
      </c>
      <c r="DL10407" s="14">
        <v>0</v>
      </c>
      <c r="DM10407" s="14">
        <v>1</v>
      </c>
      <c r="DN10407" s="15">
        <v>0</v>
      </c>
      <c r="DO10407" s="14">
        <v>0</v>
      </c>
      <c r="DP10407" s="14">
        <v>1</v>
      </c>
      <c r="DQ10407" s="15">
        <v>0</v>
      </c>
      <c r="DR10407" s="82"/>
      <c r="DS10407" s="82"/>
      <c r="DT10407" s="15">
        <v>0</v>
      </c>
      <c r="DU10407" s="82"/>
      <c r="DV10407" s="82"/>
      <c r="DW10407" s="15">
        <v>0</v>
      </c>
      <c r="DX10407" s="82"/>
      <c r="DY10407" s="82"/>
      <c r="DZ10407" s="15">
        <v>0</v>
      </c>
      <c r="EB10407" s="2"/>
    </row>
    <row r="10408" spans="1:132" x14ac:dyDescent="0.25">
      <c r="A10408" t="s">
        <v>6124</v>
      </c>
      <c r="B10408" s="93">
        <v>4.02489379055247E-5</v>
      </c>
      <c r="C10408" s="13">
        <v>0</v>
      </c>
      <c r="D10408" s="13">
        <v>1.1914127509430193E-2</v>
      </c>
      <c r="E10408" s="13">
        <v>0</v>
      </c>
      <c r="F10408" s="13">
        <v>1.1914127509430193E-2</v>
      </c>
      <c r="G10408" s="13">
        <v>3.0410943544769858E-3</v>
      </c>
      <c r="H10408" s="13">
        <v>1.1002887406902671E-2</v>
      </c>
      <c r="I10408" s="13">
        <v>5.6233894834944679E-3</v>
      </c>
      <c r="J10408" s="14">
        <v>0</v>
      </c>
      <c r="K10408" s="14">
        <v>0.98999999999999977</v>
      </c>
      <c r="L10408" s="15">
        <v>0</v>
      </c>
      <c r="M10408" s="14">
        <v>0</v>
      </c>
      <c r="N10408" s="14">
        <v>0.98999999999999977</v>
      </c>
      <c r="O10408" s="15">
        <v>0</v>
      </c>
      <c r="P10408" s="14">
        <v>0</v>
      </c>
      <c r="Q10408" s="14">
        <v>0.98999999999999977</v>
      </c>
      <c r="R10408" s="15">
        <v>0</v>
      </c>
      <c r="S10408" s="14">
        <v>0</v>
      </c>
      <c r="T10408" s="14">
        <v>0.98999999999999977</v>
      </c>
      <c r="U10408" s="15">
        <v>0</v>
      </c>
      <c r="V10408" s="16">
        <v>0</v>
      </c>
      <c r="W10408" s="16">
        <v>0.63571653327482325</v>
      </c>
      <c r="X10408" s="17">
        <v>0</v>
      </c>
      <c r="Y10408" s="16">
        <v>0</v>
      </c>
      <c r="Z10408" s="16">
        <v>0.63571653327482325</v>
      </c>
      <c r="AA10408" s="17">
        <v>0</v>
      </c>
      <c r="AB10408" s="16">
        <v>0</v>
      </c>
      <c r="AC10408" s="16">
        <v>0.63571653327482325</v>
      </c>
      <c r="AD10408" s="17">
        <v>0</v>
      </c>
      <c r="AE10408" s="16">
        <v>0</v>
      </c>
      <c r="AF10408" s="16">
        <v>0.63571653327482325</v>
      </c>
      <c r="AG10408" s="17">
        <v>0</v>
      </c>
      <c r="AH10408" s="13">
        <v>0</v>
      </c>
      <c r="AI10408" s="16">
        <v>0</v>
      </c>
      <c r="AJ10408" s="16">
        <v>2.6351416530348542E-2</v>
      </c>
      <c r="AK10408" s="17">
        <v>0</v>
      </c>
      <c r="AL10408" s="16">
        <v>0</v>
      </c>
      <c r="AM10408" s="16">
        <v>2.6351416530348542E-2</v>
      </c>
      <c r="AN10408" s="17">
        <v>0</v>
      </c>
      <c r="AO10408" s="16">
        <v>0</v>
      </c>
      <c r="AP10408" s="16">
        <v>2.6351416530348542E-2</v>
      </c>
      <c r="AQ10408" s="17">
        <v>0</v>
      </c>
      <c r="AR10408" s="16">
        <v>0</v>
      </c>
      <c r="AS10408" s="16">
        <v>2.9611001361590341E-3</v>
      </c>
      <c r="AT10408" s="17">
        <v>0</v>
      </c>
      <c r="AU10408" s="16">
        <v>0</v>
      </c>
      <c r="AV10408" s="16">
        <v>2.9611001361590341E-3</v>
      </c>
      <c r="AW10408" s="17">
        <v>0</v>
      </c>
      <c r="AX10408" s="16">
        <v>0</v>
      </c>
      <c r="AY10408" s="16">
        <v>2.9611001361590341E-3</v>
      </c>
      <c r="AZ10408" s="17">
        <v>0</v>
      </c>
      <c r="BA10408" s="16">
        <v>0</v>
      </c>
      <c r="BB10408" s="16">
        <v>8.425024375398181E-3</v>
      </c>
      <c r="BC10408" s="17">
        <v>0</v>
      </c>
      <c r="BD10408" s="16">
        <v>0</v>
      </c>
      <c r="BE10408" s="16">
        <v>8.425024375398181E-3</v>
      </c>
      <c r="BF10408" s="17">
        <v>0</v>
      </c>
      <c r="BG10408" s="16">
        <v>0</v>
      </c>
      <c r="BH10408" s="16">
        <v>8.425024375398181E-3</v>
      </c>
      <c r="BI10408" s="17">
        <v>0</v>
      </c>
      <c r="BJ10408" s="16">
        <v>0</v>
      </c>
      <c r="BK10408" s="16">
        <v>8.648472367602765E-3</v>
      </c>
      <c r="BL10408" s="17">
        <v>0</v>
      </c>
      <c r="BM10408" s="16">
        <v>1</v>
      </c>
      <c r="BN10408" s="16">
        <v>8.648472367602765E-3</v>
      </c>
      <c r="BO10408" s="17">
        <v>1.0303900254940296E-4</v>
      </c>
      <c r="BP10408" s="16">
        <v>0</v>
      </c>
      <c r="BQ10408" s="16">
        <v>8.648472367602765E-3</v>
      </c>
      <c r="BR10408" s="17">
        <v>0</v>
      </c>
      <c r="BS10408" s="16">
        <v>0</v>
      </c>
      <c r="BT10408" s="16">
        <v>6.3170866102263273E-2</v>
      </c>
      <c r="BU10408" s="17">
        <v>0</v>
      </c>
      <c r="BV10408" s="16">
        <v>0</v>
      </c>
      <c r="BW10408" s="16">
        <v>6.3170866102263273E-2</v>
      </c>
      <c r="BX10408" s="17">
        <v>0</v>
      </c>
      <c r="BY10408" s="16">
        <v>0</v>
      </c>
      <c r="BZ10408" s="16">
        <v>6.3170866102263273E-2</v>
      </c>
      <c r="CA10408" s="17">
        <v>0</v>
      </c>
      <c r="CB10408" s="16">
        <v>0</v>
      </c>
      <c r="CC10408" s="16">
        <v>7.141192661620218E-3</v>
      </c>
      <c r="CD10408" s="17">
        <v>0</v>
      </c>
      <c r="CE10408" s="16">
        <v>0</v>
      </c>
      <c r="CF10408" s="16">
        <v>7.141192661620218E-3</v>
      </c>
      <c r="CG10408" s="17">
        <v>0</v>
      </c>
      <c r="CH10408" s="16">
        <v>0</v>
      </c>
      <c r="CI10408" s="16">
        <v>7.141192661620218E-3</v>
      </c>
      <c r="CJ10408" s="17">
        <v>0</v>
      </c>
      <c r="CK10408" s="16"/>
      <c r="CL10408" s="16"/>
      <c r="CM10408" s="17"/>
      <c r="CN10408" s="16">
        <v>0</v>
      </c>
      <c r="CO10408" s="16">
        <v>0.11800000000000002</v>
      </c>
      <c r="CP10408" s="17">
        <v>0</v>
      </c>
      <c r="CQ10408" s="16">
        <v>0</v>
      </c>
      <c r="CR10408" s="16">
        <v>0.11800000000000002</v>
      </c>
      <c r="CS10408" s="17">
        <v>0</v>
      </c>
      <c r="CT10408" s="16">
        <v>0</v>
      </c>
      <c r="CU10408" s="16">
        <v>0.11800000000000002</v>
      </c>
      <c r="CV10408" s="17">
        <v>0</v>
      </c>
      <c r="CW10408" s="16">
        <v>0</v>
      </c>
      <c r="CX10408" s="16">
        <v>3.6374842942572543E-3</v>
      </c>
      <c r="CY10408" s="17">
        <v>0</v>
      </c>
      <c r="CZ10408" s="16">
        <v>0</v>
      </c>
      <c r="DA10408" s="16">
        <v>3.6374842942572543E-3</v>
      </c>
      <c r="DB10408" s="17">
        <v>0</v>
      </c>
      <c r="DC10408" s="16">
        <v>0</v>
      </c>
      <c r="DD10408" s="16">
        <v>3.6374842942572543E-3</v>
      </c>
      <c r="DE10408" s="17">
        <v>0</v>
      </c>
      <c r="DF10408" s="14">
        <v>0</v>
      </c>
      <c r="DG10408" s="14">
        <v>1</v>
      </c>
      <c r="DH10408" s="15">
        <v>0</v>
      </c>
      <c r="DI10408" s="14">
        <v>0</v>
      </c>
      <c r="DJ10408" s="14">
        <v>1</v>
      </c>
      <c r="DK10408" s="15">
        <v>0</v>
      </c>
      <c r="DL10408" s="14">
        <v>0</v>
      </c>
      <c r="DM10408" s="14">
        <v>1</v>
      </c>
      <c r="DN10408" s="15">
        <v>0</v>
      </c>
      <c r="DO10408" s="14">
        <v>0</v>
      </c>
      <c r="DP10408" s="14">
        <v>1</v>
      </c>
      <c r="DQ10408" s="15">
        <v>0</v>
      </c>
      <c r="DR10408" s="82"/>
      <c r="DS10408" s="82"/>
      <c r="DT10408" s="15">
        <v>0</v>
      </c>
      <c r="DU10408" s="82"/>
      <c r="DV10408" s="82"/>
      <c r="DW10408" s="15">
        <v>0</v>
      </c>
      <c r="DX10408" s="82"/>
      <c r="DY10408" s="82"/>
      <c r="DZ10408" s="15">
        <v>0</v>
      </c>
      <c r="EB10408" s="2"/>
    </row>
    <row r="10409" spans="1:132" x14ac:dyDescent="0.25">
      <c r="A10409" t="s">
        <v>6125</v>
      </c>
      <c r="B10409" s="93">
        <v>4.0239533554995398E-5</v>
      </c>
      <c r="C10409" s="13">
        <v>0</v>
      </c>
      <c r="D10409" s="13">
        <v>5.1341996480515385E-3</v>
      </c>
      <c r="E10409" s="13">
        <v>0</v>
      </c>
      <c r="F10409" s="13">
        <v>5.1341996480515385E-3</v>
      </c>
      <c r="G10409" s="13">
        <v>2.0028533399176675E-3</v>
      </c>
      <c r="H10409" s="13">
        <v>5.0180116074354684E-3</v>
      </c>
      <c r="I10409" s="13">
        <v>1.4544690998616232E-3</v>
      </c>
      <c r="J10409" s="14">
        <v>0</v>
      </c>
      <c r="K10409" s="14">
        <v>0.99000000000000032</v>
      </c>
      <c r="L10409" s="15">
        <v>0</v>
      </c>
      <c r="M10409" s="14">
        <v>0</v>
      </c>
      <c r="N10409" s="14">
        <v>0.99000000000000032</v>
      </c>
      <c r="O10409" s="15">
        <v>0</v>
      </c>
      <c r="P10409" s="14">
        <v>0</v>
      </c>
      <c r="Q10409" s="14">
        <v>0.99000000000000032</v>
      </c>
      <c r="R10409" s="15">
        <v>0</v>
      </c>
      <c r="S10409" s="14">
        <v>0</v>
      </c>
      <c r="T10409" s="14">
        <v>0.99000000000000032</v>
      </c>
      <c r="U10409" s="15">
        <v>0</v>
      </c>
      <c r="V10409" s="16">
        <v>0</v>
      </c>
      <c r="W10409" s="16">
        <v>0.64786354970339621</v>
      </c>
      <c r="X10409" s="17">
        <v>0</v>
      </c>
      <c r="Y10409" s="16">
        <v>0</v>
      </c>
      <c r="Z10409" s="16">
        <v>0.64786354970339621</v>
      </c>
      <c r="AA10409" s="17">
        <v>0</v>
      </c>
      <c r="AB10409" s="16">
        <v>0</v>
      </c>
      <c r="AC10409" s="16">
        <v>0.64786354970339621</v>
      </c>
      <c r="AD10409" s="17">
        <v>0</v>
      </c>
      <c r="AE10409" s="16">
        <v>0</v>
      </c>
      <c r="AF10409" s="16">
        <v>0.64786354970339621</v>
      </c>
      <c r="AG10409" s="17">
        <v>0</v>
      </c>
      <c r="AH10409" s="13">
        <v>0</v>
      </c>
      <c r="AI10409" s="16">
        <v>0</v>
      </c>
      <c r="AJ10409" s="16">
        <v>3.4399667583204258E-2</v>
      </c>
      <c r="AK10409" s="17">
        <v>0</v>
      </c>
      <c r="AL10409" s="16">
        <v>0</v>
      </c>
      <c r="AM10409" s="16">
        <v>3.4399667583204258E-2</v>
      </c>
      <c r="AN10409" s="17">
        <v>0</v>
      </c>
      <c r="AO10409" s="16">
        <v>0</v>
      </c>
      <c r="AP10409" s="16">
        <v>3.4399667583204258E-2</v>
      </c>
      <c r="AQ10409" s="17">
        <v>0</v>
      </c>
      <c r="AR10409" s="16">
        <v>0</v>
      </c>
      <c r="AS10409" s="16">
        <v>3.727877040082859E-3</v>
      </c>
      <c r="AT10409" s="17">
        <v>0</v>
      </c>
      <c r="AU10409" s="16">
        <v>0</v>
      </c>
      <c r="AV10409" s="16">
        <v>3.727877040082859E-3</v>
      </c>
      <c r="AW10409" s="17">
        <v>0</v>
      </c>
      <c r="AX10409" s="16">
        <v>0</v>
      </c>
      <c r="AY10409" s="16">
        <v>3.727877040082859E-3</v>
      </c>
      <c r="AZ10409" s="17">
        <v>0</v>
      </c>
      <c r="BA10409" s="16">
        <v>0</v>
      </c>
      <c r="BB10409" s="16">
        <v>9.0091804633893376E-3</v>
      </c>
      <c r="BC10409" s="17">
        <v>0</v>
      </c>
      <c r="BD10409" s="16">
        <v>0</v>
      </c>
      <c r="BE10409" s="16">
        <v>9.0091804633893376E-3</v>
      </c>
      <c r="BF10409" s="17">
        <v>0</v>
      </c>
      <c r="BG10409" s="16">
        <v>0</v>
      </c>
      <c r="BH10409" s="16">
        <v>9.0091804633893376E-3</v>
      </c>
      <c r="BI10409" s="17">
        <v>0</v>
      </c>
      <c r="BJ10409" s="16">
        <v>0</v>
      </c>
      <c r="BK10409" s="16">
        <v>9.3472208536657386E-3</v>
      </c>
      <c r="BL10409" s="17">
        <v>0</v>
      </c>
      <c r="BM10409" s="16">
        <v>0</v>
      </c>
      <c r="BN10409" s="16">
        <v>9.3472208536657386E-3</v>
      </c>
      <c r="BO10409" s="17">
        <v>0</v>
      </c>
      <c r="BP10409" s="16">
        <v>0</v>
      </c>
      <c r="BQ10409" s="16">
        <v>9.3472208536657386E-3</v>
      </c>
      <c r="BR10409" s="17">
        <v>0</v>
      </c>
      <c r="BS10409" s="16">
        <v>0</v>
      </c>
      <c r="BT10409" s="16">
        <v>6.7460604386428549E-2</v>
      </c>
      <c r="BU10409" s="17">
        <v>0</v>
      </c>
      <c r="BV10409" s="16">
        <v>0</v>
      </c>
      <c r="BW10409" s="16">
        <v>6.7460604386428549E-2</v>
      </c>
      <c r="BX10409" s="17">
        <v>0</v>
      </c>
      <c r="BY10409" s="16">
        <v>0</v>
      </c>
      <c r="BZ10409" s="16">
        <v>6.7460604386428549E-2</v>
      </c>
      <c r="CA10409" s="17">
        <v>0</v>
      </c>
      <c r="CB10409" s="16">
        <v>0</v>
      </c>
      <c r="CC10409" s="16">
        <v>9.4880829487816887E-3</v>
      </c>
      <c r="CD10409" s="17">
        <v>0</v>
      </c>
      <c r="CE10409" s="16">
        <v>0</v>
      </c>
      <c r="CF10409" s="16">
        <v>9.4880829487816887E-3</v>
      </c>
      <c r="CG10409" s="17">
        <v>0</v>
      </c>
      <c r="CH10409" s="16">
        <v>0</v>
      </c>
      <c r="CI10409" s="16">
        <v>9.4880829487816887E-3</v>
      </c>
      <c r="CJ10409" s="17">
        <v>0</v>
      </c>
      <c r="CK10409" s="16"/>
      <c r="CL10409" s="16"/>
      <c r="CM10409" s="17"/>
      <c r="CN10409" s="16">
        <v>0</v>
      </c>
      <c r="CO10409" s="16">
        <v>0.11800000000000001</v>
      </c>
      <c r="CP10409" s="17">
        <v>0</v>
      </c>
      <c r="CQ10409" s="16">
        <v>0</v>
      </c>
      <c r="CR10409" s="16">
        <v>0.11800000000000001</v>
      </c>
      <c r="CS10409" s="17">
        <v>0</v>
      </c>
      <c r="CT10409" s="16">
        <v>0</v>
      </c>
      <c r="CU10409" s="16">
        <v>0.11800000000000001</v>
      </c>
      <c r="CV10409" s="17">
        <v>0</v>
      </c>
      <c r="CW10409" s="16">
        <v>0</v>
      </c>
      <c r="CX10409" s="16">
        <v>3.6606220146649716E-3</v>
      </c>
      <c r="CY10409" s="17">
        <v>0</v>
      </c>
      <c r="CZ10409" s="16">
        <v>0</v>
      </c>
      <c r="DA10409" s="16">
        <v>3.6606220146649716E-3</v>
      </c>
      <c r="DB10409" s="17">
        <v>0</v>
      </c>
      <c r="DC10409" s="16">
        <v>0</v>
      </c>
      <c r="DD10409" s="16">
        <v>3.6606220146649716E-3</v>
      </c>
      <c r="DE10409" s="17">
        <v>0</v>
      </c>
      <c r="DF10409" s="14">
        <v>0</v>
      </c>
      <c r="DG10409" s="14">
        <v>1</v>
      </c>
      <c r="DH10409" s="15">
        <v>0</v>
      </c>
      <c r="DI10409" s="14">
        <v>0</v>
      </c>
      <c r="DJ10409" s="14">
        <v>1</v>
      </c>
      <c r="DK10409" s="15">
        <v>0</v>
      </c>
      <c r="DL10409" s="14">
        <v>0</v>
      </c>
      <c r="DM10409" s="14">
        <v>1</v>
      </c>
      <c r="DN10409" s="15">
        <v>0</v>
      </c>
      <c r="DO10409" s="14">
        <v>0</v>
      </c>
      <c r="DP10409" s="14">
        <v>1</v>
      </c>
      <c r="DQ10409" s="15">
        <v>0</v>
      </c>
      <c r="DR10409" s="82"/>
      <c r="DS10409" s="82"/>
      <c r="DT10409" s="15">
        <v>0</v>
      </c>
      <c r="DU10409" s="82"/>
      <c r="DV10409" s="82"/>
      <c r="DW10409" s="15">
        <v>0</v>
      </c>
      <c r="DX10409" s="82"/>
      <c r="DY10409" s="82"/>
      <c r="DZ10409" s="15">
        <v>0</v>
      </c>
      <c r="EB10409" s="2"/>
    </row>
    <row r="10410" spans="1:132" x14ac:dyDescent="0.25">
      <c r="A10410" t="s">
        <v>6133</v>
      </c>
      <c r="B10410" s="93">
        <v>4.0203883538957398E-5</v>
      </c>
      <c r="C10410" s="13">
        <v>0</v>
      </c>
      <c r="D10410" s="13">
        <v>2.7494930512026148E-2</v>
      </c>
      <c r="E10410" s="13">
        <v>0</v>
      </c>
      <c r="F10410" s="13">
        <v>2.7494930512026148E-2</v>
      </c>
      <c r="G10410" s="13">
        <v>8.1115548757280543E-3</v>
      </c>
      <c r="H10410" s="13">
        <v>2.6358448779153852E-2</v>
      </c>
      <c r="I10410" s="13">
        <v>1.0917541954649463E-2</v>
      </c>
      <c r="J10410" s="14">
        <v>0</v>
      </c>
      <c r="K10410" s="14">
        <v>0.98999999999999988</v>
      </c>
      <c r="L10410" s="15">
        <v>0</v>
      </c>
      <c r="M10410" s="14">
        <v>0</v>
      </c>
      <c r="N10410" s="14">
        <v>0.98999999999999988</v>
      </c>
      <c r="O10410" s="15">
        <v>0</v>
      </c>
      <c r="P10410" s="14">
        <v>0</v>
      </c>
      <c r="Q10410" s="14">
        <v>0.98999999999999988</v>
      </c>
      <c r="R10410" s="15">
        <v>0</v>
      </c>
      <c r="S10410" s="14">
        <v>0</v>
      </c>
      <c r="T10410" s="14">
        <v>0.98999999999999988</v>
      </c>
      <c r="U10410" s="15">
        <v>0</v>
      </c>
      <c r="V10410" s="16">
        <v>0</v>
      </c>
      <c r="W10410" s="16">
        <v>0.6369145932292779</v>
      </c>
      <c r="X10410" s="17">
        <v>0</v>
      </c>
      <c r="Y10410" s="16">
        <v>0</v>
      </c>
      <c r="Z10410" s="16">
        <v>0.6369145932292779</v>
      </c>
      <c r="AA10410" s="17">
        <v>0</v>
      </c>
      <c r="AB10410" s="16">
        <v>0</v>
      </c>
      <c r="AC10410" s="16">
        <v>0.6369145932292779</v>
      </c>
      <c r="AD10410" s="17">
        <v>0</v>
      </c>
      <c r="AE10410" s="16">
        <v>0</v>
      </c>
      <c r="AF10410" s="16">
        <v>0.6369145932292779</v>
      </c>
      <c r="AG10410" s="17">
        <v>0</v>
      </c>
      <c r="AH10410" s="13">
        <v>0</v>
      </c>
      <c r="AI10410" s="16">
        <v>0</v>
      </c>
      <c r="AJ10410" s="16">
        <v>2.9995318467785116E-2</v>
      </c>
      <c r="AK10410" s="17">
        <v>0</v>
      </c>
      <c r="AL10410" s="16">
        <v>0</v>
      </c>
      <c r="AM10410" s="16">
        <v>2.9995318467785116E-2</v>
      </c>
      <c r="AN10410" s="17">
        <v>0</v>
      </c>
      <c r="AO10410" s="16">
        <v>0</v>
      </c>
      <c r="AP10410" s="16">
        <v>2.9995318467785116E-2</v>
      </c>
      <c r="AQ10410" s="17">
        <v>0</v>
      </c>
      <c r="AR10410" s="16">
        <v>0</v>
      </c>
      <c r="AS10410" s="16">
        <v>3.2068283844713468E-3</v>
      </c>
      <c r="AT10410" s="17">
        <v>0</v>
      </c>
      <c r="AU10410" s="16">
        <v>0</v>
      </c>
      <c r="AV10410" s="16">
        <v>3.2068283844713468E-3</v>
      </c>
      <c r="AW10410" s="17">
        <v>0</v>
      </c>
      <c r="AX10410" s="16">
        <v>0</v>
      </c>
      <c r="AY10410" s="16">
        <v>3.2068283844713468E-3</v>
      </c>
      <c r="AZ10410" s="17">
        <v>0</v>
      </c>
      <c r="BA10410" s="16">
        <v>0</v>
      </c>
      <c r="BB10410" s="16">
        <v>8.8631555100490752E-3</v>
      </c>
      <c r="BC10410" s="17">
        <v>0</v>
      </c>
      <c r="BD10410" s="16">
        <v>0</v>
      </c>
      <c r="BE10410" s="16">
        <v>8.8631555100490752E-3</v>
      </c>
      <c r="BF10410" s="17">
        <v>0</v>
      </c>
      <c r="BG10410" s="16">
        <v>0</v>
      </c>
      <c r="BH10410" s="16">
        <v>8.8631555100490752E-3</v>
      </c>
      <c r="BI10410" s="17">
        <v>0</v>
      </c>
      <c r="BJ10410" s="16">
        <v>1</v>
      </c>
      <c r="BK10410" s="16">
        <v>8.9071506272009708E-3</v>
      </c>
      <c r="BL10410" s="17">
        <v>2.4490148755504083E-4</v>
      </c>
      <c r="BM10410" s="16">
        <v>0</v>
      </c>
      <c r="BN10410" s="16">
        <v>8.9071506272009708E-3</v>
      </c>
      <c r="BO10410" s="17">
        <v>0</v>
      </c>
      <c r="BP10410" s="16">
        <v>0</v>
      </c>
      <c r="BQ10410" s="16">
        <v>8.9071506272009708E-3</v>
      </c>
      <c r="BR10410" s="17">
        <v>0</v>
      </c>
      <c r="BS10410" s="16">
        <v>0</v>
      </c>
      <c r="BT10410" s="16">
        <v>6.5814049788317314E-2</v>
      </c>
      <c r="BU10410" s="17">
        <v>0</v>
      </c>
      <c r="BV10410" s="16">
        <v>0</v>
      </c>
      <c r="BW10410" s="16">
        <v>6.5814049788317314E-2</v>
      </c>
      <c r="BX10410" s="17">
        <v>0</v>
      </c>
      <c r="BY10410" s="16">
        <v>0</v>
      </c>
      <c r="BZ10410" s="16">
        <v>6.5814049788317314E-2</v>
      </c>
      <c r="CA10410" s="17">
        <v>0</v>
      </c>
      <c r="CB10410" s="16">
        <v>0</v>
      </c>
      <c r="CC10410" s="16">
        <v>5.2587325468696922E-3</v>
      </c>
      <c r="CD10410" s="17">
        <v>0</v>
      </c>
      <c r="CE10410" s="16">
        <v>0</v>
      </c>
      <c r="CF10410" s="16">
        <v>5.2587325468696922E-3</v>
      </c>
      <c r="CG10410" s="17">
        <v>0</v>
      </c>
      <c r="CH10410" s="16">
        <v>0</v>
      </c>
      <c r="CI10410" s="16">
        <v>5.2587325468696922E-3</v>
      </c>
      <c r="CJ10410" s="17">
        <v>0</v>
      </c>
      <c r="CK10410" s="16"/>
      <c r="CL10410" s="16"/>
      <c r="CM10410" s="17"/>
      <c r="CN10410" s="16">
        <v>0</v>
      </c>
      <c r="CO10410" s="16">
        <v>0.11799999999999999</v>
      </c>
      <c r="CP10410" s="17">
        <v>0</v>
      </c>
      <c r="CQ10410" s="16">
        <v>0</v>
      </c>
      <c r="CR10410" s="16">
        <v>0.11799999999999999</v>
      </c>
      <c r="CS10410" s="17">
        <v>0</v>
      </c>
      <c r="CT10410" s="16">
        <v>0</v>
      </c>
      <c r="CU10410" s="16">
        <v>0.11799999999999999</v>
      </c>
      <c r="CV10410" s="17">
        <v>0</v>
      </c>
      <c r="CW10410" s="16">
        <v>0</v>
      </c>
      <c r="CX10410" s="16">
        <v>3.6040055984255179E-3</v>
      </c>
      <c r="CY10410" s="17">
        <v>0</v>
      </c>
      <c r="CZ10410" s="16">
        <v>0</v>
      </c>
      <c r="DA10410" s="16">
        <v>3.6040055984255179E-3</v>
      </c>
      <c r="DB10410" s="17">
        <v>0</v>
      </c>
      <c r="DC10410" s="16">
        <v>0</v>
      </c>
      <c r="DD10410" s="16">
        <v>3.6040055984255179E-3</v>
      </c>
      <c r="DE10410" s="17">
        <v>0</v>
      </c>
      <c r="DF10410" s="14">
        <v>0</v>
      </c>
      <c r="DG10410" s="14">
        <v>1</v>
      </c>
      <c r="DH10410" s="15">
        <v>0</v>
      </c>
      <c r="DI10410" s="14">
        <v>0</v>
      </c>
      <c r="DJ10410" s="14">
        <v>1</v>
      </c>
      <c r="DK10410" s="15">
        <v>0</v>
      </c>
      <c r="DL10410" s="14">
        <v>0</v>
      </c>
      <c r="DM10410" s="14">
        <v>1</v>
      </c>
      <c r="DN10410" s="15">
        <v>0</v>
      </c>
      <c r="DO10410" s="14">
        <v>0</v>
      </c>
      <c r="DP10410" s="14">
        <v>1</v>
      </c>
      <c r="DQ10410" s="15">
        <v>0</v>
      </c>
      <c r="DR10410" s="82"/>
      <c r="DS10410" s="82"/>
      <c r="DT10410" s="15">
        <v>0</v>
      </c>
      <c r="DU10410" s="82"/>
      <c r="DV10410" s="82"/>
      <c r="DW10410" s="15">
        <v>0</v>
      </c>
      <c r="DX10410" s="82"/>
      <c r="DY10410" s="82"/>
      <c r="DZ10410" s="15">
        <v>0</v>
      </c>
      <c r="EB10410" s="2"/>
    </row>
    <row r="10411" spans="1:132" x14ac:dyDescent="0.25">
      <c r="A10411" t="s">
        <v>6154</v>
      </c>
      <c r="B10411" s="93">
        <v>4.0100239323850097E-5</v>
      </c>
      <c r="C10411" s="13">
        <v>0</v>
      </c>
      <c r="D10411" s="13">
        <v>1.139257767883245E-2</v>
      </c>
      <c r="E10411" s="13">
        <v>0</v>
      </c>
      <c r="F10411" s="13">
        <v>1.139257767883245E-2</v>
      </c>
      <c r="G10411" s="13">
        <v>5.9894458115884262E-3</v>
      </c>
      <c r="H10411" s="13">
        <v>1.0253039998466607E-2</v>
      </c>
      <c r="I10411" s="13">
        <v>2.5639315686674926E-3</v>
      </c>
      <c r="J10411" s="14">
        <v>0</v>
      </c>
      <c r="K10411" s="14">
        <v>0.98999999999999988</v>
      </c>
      <c r="L10411" s="15">
        <v>0</v>
      </c>
      <c r="M10411" s="14">
        <v>0</v>
      </c>
      <c r="N10411" s="14">
        <v>0.98999999999999988</v>
      </c>
      <c r="O10411" s="15">
        <v>0</v>
      </c>
      <c r="P10411" s="14">
        <v>0</v>
      </c>
      <c r="Q10411" s="14">
        <v>0.98999999999999988</v>
      </c>
      <c r="R10411" s="15">
        <v>0</v>
      </c>
      <c r="S10411" s="14">
        <v>0</v>
      </c>
      <c r="T10411" s="14">
        <v>0.98999999999999988</v>
      </c>
      <c r="U10411" s="15">
        <v>0</v>
      </c>
      <c r="V10411" s="16">
        <v>0</v>
      </c>
      <c r="W10411" s="16">
        <v>0.64006592575820176</v>
      </c>
      <c r="X10411" s="17">
        <v>0</v>
      </c>
      <c r="Y10411" s="16">
        <v>0</v>
      </c>
      <c r="Z10411" s="16">
        <v>0.64006592575820176</v>
      </c>
      <c r="AA10411" s="17">
        <v>0</v>
      </c>
      <c r="AB10411" s="16">
        <v>0</v>
      </c>
      <c r="AC10411" s="16">
        <v>0.64006592575820176</v>
      </c>
      <c r="AD10411" s="17">
        <v>0</v>
      </c>
      <c r="AE10411" s="16">
        <v>0</v>
      </c>
      <c r="AF10411" s="16">
        <v>0.64006592575820176</v>
      </c>
      <c r="AG10411" s="17">
        <v>0</v>
      </c>
      <c r="AH10411" s="13">
        <v>0</v>
      </c>
      <c r="AI10411" s="16">
        <v>0</v>
      </c>
      <c r="AJ10411" s="16">
        <v>2.8784679571197413E-2</v>
      </c>
      <c r="AK10411" s="17">
        <v>0</v>
      </c>
      <c r="AL10411" s="16">
        <v>0</v>
      </c>
      <c r="AM10411" s="16">
        <v>2.8784679571197413E-2</v>
      </c>
      <c r="AN10411" s="17">
        <v>0</v>
      </c>
      <c r="AO10411" s="16">
        <v>0</v>
      </c>
      <c r="AP10411" s="16">
        <v>2.8784679571197413E-2</v>
      </c>
      <c r="AQ10411" s="17">
        <v>0</v>
      </c>
      <c r="AR10411" s="16">
        <v>0</v>
      </c>
      <c r="AS10411" s="16">
        <v>3.1535633533372382E-3</v>
      </c>
      <c r="AT10411" s="17">
        <v>0</v>
      </c>
      <c r="AU10411" s="16">
        <v>0</v>
      </c>
      <c r="AV10411" s="16">
        <v>3.1535633533372382E-3</v>
      </c>
      <c r="AW10411" s="17">
        <v>0</v>
      </c>
      <c r="AX10411" s="16">
        <v>0</v>
      </c>
      <c r="AY10411" s="16">
        <v>3.1535633533372382E-3</v>
      </c>
      <c r="AZ10411" s="17">
        <v>0</v>
      </c>
      <c r="BA10411" s="16">
        <v>0</v>
      </c>
      <c r="BB10411" s="16">
        <v>8.2485000828639542E-3</v>
      </c>
      <c r="BC10411" s="17">
        <v>0</v>
      </c>
      <c r="BD10411" s="16">
        <v>0</v>
      </c>
      <c r="BE10411" s="16">
        <v>8.2485000828639542E-3</v>
      </c>
      <c r="BF10411" s="17">
        <v>0</v>
      </c>
      <c r="BG10411" s="16">
        <v>0</v>
      </c>
      <c r="BH10411" s="16">
        <v>8.2485000828639542E-3</v>
      </c>
      <c r="BI10411" s="17">
        <v>0</v>
      </c>
      <c r="BJ10411" s="16">
        <v>0</v>
      </c>
      <c r="BK10411" s="16">
        <v>8.458549975491822E-3</v>
      </c>
      <c r="BL10411" s="17">
        <v>0</v>
      </c>
      <c r="BM10411" s="16">
        <v>0</v>
      </c>
      <c r="BN10411" s="16">
        <v>8.458549975491822E-3</v>
      </c>
      <c r="BO10411" s="17">
        <v>0</v>
      </c>
      <c r="BP10411" s="16">
        <v>0</v>
      </c>
      <c r="BQ10411" s="16">
        <v>8.458549975491822E-3</v>
      </c>
      <c r="BR10411" s="17">
        <v>0</v>
      </c>
      <c r="BS10411" s="16">
        <v>0</v>
      </c>
      <c r="BT10411" s="16">
        <v>6.163887154629432E-2</v>
      </c>
      <c r="BU10411" s="17">
        <v>0</v>
      </c>
      <c r="BV10411" s="16">
        <v>0</v>
      </c>
      <c r="BW10411" s="16">
        <v>6.163887154629432E-2</v>
      </c>
      <c r="BX10411" s="17">
        <v>0</v>
      </c>
      <c r="BY10411" s="16">
        <v>0</v>
      </c>
      <c r="BZ10411" s="16">
        <v>6.163887154629432E-2</v>
      </c>
      <c r="CA10411" s="17">
        <v>0</v>
      </c>
      <c r="CB10411" s="16">
        <v>0</v>
      </c>
      <c r="CC10411" s="16">
        <v>1.3814921044350014E-2</v>
      </c>
      <c r="CD10411" s="17">
        <v>0</v>
      </c>
      <c r="CE10411" s="16">
        <v>0</v>
      </c>
      <c r="CF10411" s="16">
        <v>1.3814921044350014E-2</v>
      </c>
      <c r="CG10411" s="17">
        <v>0</v>
      </c>
      <c r="CH10411" s="16">
        <v>0</v>
      </c>
      <c r="CI10411" s="16">
        <v>1.3814921044350014E-2</v>
      </c>
      <c r="CJ10411" s="17">
        <v>0</v>
      </c>
      <c r="CK10411" s="16"/>
      <c r="CL10411" s="16"/>
      <c r="CM10411" s="17"/>
      <c r="CN10411" s="16">
        <v>0</v>
      </c>
      <c r="CO10411" s="16">
        <v>0.11799999999999997</v>
      </c>
      <c r="CP10411" s="17">
        <v>0</v>
      </c>
      <c r="CQ10411" s="16">
        <v>0</v>
      </c>
      <c r="CR10411" s="16">
        <v>0.11799999999999997</v>
      </c>
      <c r="CS10411" s="17">
        <v>0</v>
      </c>
      <c r="CT10411" s="16">
        <v>0</v>
      </c>
      <c r="CU10411" s="16">
        <v>0.11799999999999997</v>
      </c>
      <c r="CV10411" s="17">
        <v>0</v>
      </c>
      <c r="CW10411" s="16">
        <v>0</v>
      </c>
      <c r="CX10411" s="16">
        <v>3.6560937265972472E-3</v>
      </c>
      <c r="CY10411" s="17">
        <v>0</v>
      </c>
      <c r="CZ10411" s="16">
        <v>0</v>
      </c>
      <c r="DA10411" s="16">
        <v>3.6560937265972472E-3</v>
      </c>
      <c r="DB10411" s="17">
        <v>0</v>
      </c>
      <c r="DC10411" s="16">
        <v>0</v>
      </c>
      <c r="DD10411" s="16">
        <v>3.6560937265972472E-3</v>
      </c>
      <c r="DE10411" s="17">
        <v>0</v>
      </c>
      <c r="DF10411" s="14">
        <v>0</v>
      </c>
      <c r="DG10411" s="14">
        <v>1</v>
      </c>
      <c r="DH10411" s="15">
        <v>0</v>
      </c>
      <c r="DI10411" s="14">
        <v>0</v>
      </c>
      <c r="DJ10411" s="14">
        <v>1</v>
      </c>
      <c r="DK10411" s="15">
        <v>0</v>
      </c>
      <c r="DL10411" s="14">
        <v>0</v>
      </c>
      <c r="DM10411" s="14">
        <v>1</v>
      </c>
      <c r="DN10411" s="15">
        <v>0</v>
      </c>
      <c r="DO10411" s="14">
        <v>0</v>
      </c>
      <c r="DP10411" s="14">
        <v>1</v>
      </c>
      <c r="DQ10411" s="15">
        <v>0</v>
      </c>
      <c r="DR10411" s="82"/>
      <c r="DS10411" s="82"/>
      <c r="DT10411" s="15">
        <v>0</v>
      </c>
      <c r="DU10411" s="82"/>
      <c r="DV10411" s="82"/>
      <c r="DW10411" s="15">
        <v>0</v>
      </c>
      <c r="DX10411" s="82"/>
      <c r="DY10411" s="82"/>
      <c r="DZ10411" s="15">
        <v>0</v>
      </c>
      <c r="EB10411" s="2"/>
    </row>
    <row r="10412" spans="1:132" x14ac:dyDescent="0.25">
      <c r="A10412" t="s">
        <v>6159</v>
      </c>
      <c r="B10412" s="93">
        <v>4.0083635602578703E-5</v>
      </c>
      <c r="C10412" s="13">
        <v>0</v>
      </c>
      <c r="D10412" s="13">
        <v>1.4320064290666741E-3</v>
      </c>
      <c r="E10412" s="13">
        <v>0</v>
      </c>
      <c r="F10412" s="13">
        <v>1.4320064290666741E-3</v>
      </c>
      <c r="G10412" s="13">
        <v>2.9961715690158262E-4</v>
      </c>
      <c r="H10412" s="13">
        <v>1.2736925085467107E-3</v>
      </c>
      <c r="I10412" s="13">
        <v>7.9059000267333451E-4</v>
      </c>
      <c r="J10412" s="14">
        <v>0</v>
      </c>
      <c r="K10412" s="14">
        <v>0.9900000000000001</v>
      </c>
      <c r="L10412" s="15">
        <v>0</v>
      </c>
      <c r="M10412" s="14">
        <v>0</v>
      </c>
      <c r="N10412" s="14">
        <v>0.9900000000000001</v>
      </c>
      <c r="O10412" s="15">
        <v>0</v>
      </c>
      <c r="P10412" s="14">
        <v>0</v>
      </c>
      <c r="Q10412" s="14">
        <v>0.9900000000000001</v>
      </c>
      <c r="R10412" s="15">
        <v>0</v>
      </c>
      <c r="S10412" s="14">
        <v>0</v>
      </c>
      <c r="T10412" s="14">
        <v>0.9900000000000001</v>
      </c>
      <c r="U10412" s="15">
        <v>0</v>
      </c>
      <c r="V10412" s="16">
        <v>0</v>
      </c>
      <c r="W10412" s="16">
        <v>0.65814040564273601</v>
      </c>
      <c r="X10412" s="17">
        <v>0</v>
      </c>
      <c r="Y10412" s="16">
        <v>0</v>
      </c>
      <c r="Z10412" s="16">
        <v>0.65814040564273601</v>
      </c>
      <c r="AA10412" s="17">
        <v>0</v>
      </c>
      <c r="AB10412" s="16">
        <v>0</v>
      </c>
      <c r="AC10412" s="16">
        <v>0.65814040564273601</v>
      </c>
      <c r="AD10412" s="17">
        <v>0</v>
      </c>
      <c r="AE10412" s="16">
        <v>0</v>
      </c>
      <c r="AF10412" s="16">
        <v>0.65814040564273601</v>
      </c>
      <c r="AG10412" s="17">
        <v>0</v>
      </c>
      <c r="AH10412" s="13">
        <v>0</v>
      </c>
      <c r="AI10412" s="16">
        <v>0</v>
      </c>
      <c r="AJ10412" s="16">
        <v>2.9218471348289268E-2</v>
      </c>
      <c r="AK10412" s="17">
        <v>0</v>
      </c>
      <c r="AL10412" s="16">
        <v>0</v>
      </c>
      <c r="AM10412" s="16">
        <v>2.9218471348289268E-2</v>
      </c>
      <c r="AN10412" s="17">
        <v>0</v>
      </c>
      <c r="AO10412" s="16">
        <v>0</v>
      </c>
      <c r="AP10412" s="16">
        <v>2.9218471348289268E-2</v>
      </c>
      <c r="AQ10412" s="17">
        <v>0</v>
      </c>
      <c r="AR10412" s="16">
        <v>0</v>
      </c>
      <c r="AS10412" s="16">
        <v>3.368232804666207E-3</v>
      </c>
      <c r="AT10412" s="17">
        <v>0</v>
      </c>
      <c r="AU10412" s="16">
        <v>0</v>
      </c>
      <c r="AV10412" s="16">
        <v>3.368232804666207E-3</v>
      </c>
      <c r="AW10412" s="17">
        <v>0</v>
      </c>
      <c r="AX10412" s="16">
        <v>0</v>
      </c>
      <c r="AY10412" s="16">
        <v>3.368232804666207E-3</v>
      </c>
      <c r="AZ10412" s="17">
        <v>0</v>
      </c>
      <c r="BA10412" s="16">
        <v>0</v>
      </c>
      <c r="BB10412" s="16">
        <v>7.9875760831985606E-3</v>
      </c>
      <c r="BC10412" s="17">
        <v>0</v>
      </c>
      <c r="BD10412" s="16">
        <v>0</v>
      </c>
      <c r="BE10412" s="16">
        <v>7.9875760831985606E-3</v>
      </c>
      <c r="BF10412" s="17">
        <v>0</v>
      </c>
      <c r="BG10412" s="16">
        <v>0</v>
      </c>
      <c r="BH10412" s="16">
        <v>7.9875760831985606E-3</v>
      </c>
      <c r="BI10412" s="17">
        <v>0</v>
      </c>
      <c r="BJ10412" s="16">
        <v>0</v>
      </c>
      <c r="BK10412" s="16">
        <v>8.4467667571225709E-3</v>
      </c>
      <c r="BL10412" s="17">
        <v>0</v>
      </c>
      <c r="BM10412" s="16">
        <v>0.99999999999999889</v>
      </c>
      <c r="BN10412" s="16">
        <v>8.4467667571225709E-3</v>
      </c>
      <c r="BO10412" s="17">
        <v>1.2095824301026169E-5</v>
      </c>
      <c r="BP10412" s="16">
        <v>0</v>
      </c>
      <c r="BQ10412" s="16">
        <v>8.4467667571225709E-3</v>
      </c>
      <c r="BR10412" s="17">
        <v>0</v>
      </c>
      <c r="BS10412" s="16">
        <v>0</v>
      </c>
      <c r="BT10412" s="16">
        <v>6.0323049677114229E-2</v>
      </c>
      <c r="BU10412" s="17">
        <v>0</v>
      </c>
      <c r="BV10412" s="16">
        <v>0</v>
      </c>
      <c r="BW10412" s="16">
        <v>6.0323049677114229E-2</v>
      </c>
      <c r="BX10412" s="17">
        <v>0</v>
      </c>
      <c r="BY10412" s="16">
        <v>0</v>
      </c>
      <c r="BZ10412" s="16">
        <v>6.0323049677114229E-2</v>
      </c>
      <c r="CA10412" s="17">
        <v>0</v>
      </c>
      <c r="CB10412" s="16">
        <v>0</v>
      </c>
      <c r="CC10412" s="16">
        <v>4.4689441958057317E-3</v>
      </c>
      <c r="CD10412" s="17">
        <v>0</v>
      </c>
      <c r="CE10412" s="16">
        <v>0</v>
      </c>
      <c r="CF10412" s="16">
        <v>4.4689441958057317E-3</v>
      </c>
      <c r="CG10412" s="17">
        <v>0</v>
      </c>
      <c r="CH10412" s="16">
        <v>0</v>
      </c>
      <c r="CI10412" s="16">
        <v>4.4689441958057317E-3</v>
      </c>
      <c r="CJ10412" s="17">
        <v>0</v>
      </c>
      <c r="CK10412" s="16"/>
      <c r="CL10412" s="16"/>
      <c r="CM10412" s="17"/>
      <c r="CN10412" s="16">
        <v>0</v>
      </c>
      <c r="CO10412" s="16">
        <v>0.11800000000000001</v>
      </c>
      <c r="CP10412" s="17">
        <v>0</v>
      </c>
      <c r="CQ10412" s="16">
        <v>0</v>
      </c>
      <c r="CR10412" s="16">
        <v>0.11800000000000001</v>
      </c>
      <c r="CS10412" s="17">
        <v>0</v>
      </c>
      <c r="CT10412" s="16">
        <v>0</v>
      </c>
      <c r="CU10412" s="16">
        <v>0.11800000000000001</v>
      </c>
      <c r="CV10412" s="17">
        <v>0</v>
      </c>
      <c r="CW10412" s="16">
        <v>0</v>
      </c>
      <c r="CX10412" s="16">
        <v>3.6855901503144409E-3</v>
      </c>
      <c r="CY10412" s="17">
        <v>0</v>
      </c>
      <c r="CZ10412" s="16">
        <v>0</v>
      </c>
      <c r="DA10412" s="16">
        <v>3.6855901503144409E-3</v>
      </c>
      <c r="DB10412" s="17">
        <v>0</v>
      </c>
      <c r="DC10412" s="16">
        <v>0</v>
      </c>
      <c r="DD10412" s="16">
        <v>3.6855901503144409E-3</v>
      </c>
      <c r="DE10412" s="17">
        <v>0</v>
      </c>
      <c r="DF10412" s="14">
        <v>0</v>
      </c>
      <c r="DG10412" s="14">
        <v>1</v>
      </c>
      <c r="DH10412" s="15">
        <v>0</v>
      </c>
      <c r="DI10412" s="14">
        <v>0</v>
      </c>
      <c r="DJ10412" s="14">
        <v>1</v>
      </c>
      <c r="DK10412" s="15">
        <v>0</v>
      </c>
      <c r="DL10412" s="14">
        <v>0</v>
      </c>
      <c r="DM10412" s="14">
        <v>1</v>
      </c>
      <c r="DN10412" s="15">
        <v>0</v>
      </c>
      <c r="DO10412" s="14">
        <v>0</v>
      </c>
      <c r="DP10412" s="14">
        <v>1</v>
      </c>
      <c r="DQ10412" s="15">
        <v>0</v>
      </c>
      <c r="DR10412" s="82"/>
      <c r="DS10412" s="82"/>
      <c r="DT10412" s="15">
        <v>0</v>
      </c>
      <c r="DU10412" s="82"/>
      <c r="DV10412" s="82"/>
      <c r="DW10412" s="15">
        <v>0</v>
      </c>
      <c r="DX10412" s="82"/>
      <c r="DY10412" s="82"/>
      <c r="DZ10412" s="15">
        <v>0</v>
      </c>
      <c r="EB10412" s="2"/>
    </row>
    <row r="10413" spans="1:132" x14ac:dyDescent="0.25">
      <c r="A10413" t="s">
        <v>6160</v>
      </c>
      <c r="B10413" s="93">
        <v>4.0079463841665401E-5</v>
      </c>
      <c r="C10413" s="13">
        <v>0</v>
      </c>
      <c r="D10413" s="13">
        <v>2.1205126032967064E-2</v>
      </c>
      <c r="E10413" s="13">
        <v>0</v>
      </c>
      <c r="F10413" s="13">
        <v>2.1205126032967064E-2</v>
      </c>
      <c r="G10413" s="13">
        <v>2.2055868623188021E-3</v>
      </c>
      <c r="H10413" s="13">
        <v>2.0270868709060003E-2</v>
      </c>
      <c r="I10413" s="13">
        <v>1.2528129166748963E-2</v>
      </c>
      <c r="J10413" s="14">
        <v>0</v>
      </c>
      <c r="K10413" s="14">
        <v>0.99</v>
      </c>
      <c r="L10413" s="15">
        <v>0</v>
      </c>
      <c r="M10413" s="14">
        <v>0</v>
      </c>
      <c r="N10413" s="14">
        <v>0.99</v>
      </c>
      <c r="O10413" s="15">
        <v>0</v>
      </c>
      <c r="P10413" s="14">
        <v>0</v>
      </c>
      <c r="Q10413" s="14">
        <v>0.99</v>
      </c>
      <c r="R10413" s="15">
        <v>0</v>
      </c>
      <c r="S10413" s="14">
        <v>0</v>
      </c>
      <c r="T10413" s="14">
        <v>0.99</v>
      </c>
      <c r="U10413" s="15">
        <v>0</v>
      </c>
      <c r="V10413" s="16">
        <v>0</v>
      </c>
      <c r="W10413" s="16">
        <v>0.65903941778234298</v>
      </c>
      <c r="X10413" s="17">
        <v>0</v>
      </c>
      <c r="Y10413" s="16">
        <v>0</v>
      </c>
      <c r="Z10413" s="16">
        <v>0.65903941778234298</v>
      </c>
      <c r="AA10413" s="17">
        <v>0</v>
      </c>
      <c r="AB10413" s="16">
        <v>0</v>
      </c>
      <c r="AC10413" s="16">
        <v>0.65903941778234298</v>
      </c>
      <c r="AD10413" s="17">
        <v>0</v>
      </c>
      <c r="AE10413" s="16">
        <v>0</v>
      </c>
      <c r="AF10413" s="16">
        <v>0.65903941778234298</v>
      </c>
      <c r="AG10413" s="17">
        <v>0</v>
      </c>
      <c r="AH10413" s="13">
        <v>0</v>
      </c>
      <c r="AI10413" s="16">
        <v>0</v>
      </c>
      <c r="AJ10413" s="16">
        <v>2.9492236233633815E-2</v>
      </c>
      <c r="AK10413" s="17">
        <v>0</v>
      </c>
      <c r="AL10413" s="16">
        <v>0</v>
      </c>
      <c r="AM10413" s="16">
        <v>2.9492236233633815E-2</v>
      </c>
      <c r="AN10413" s="17">
        <v>0</v>
      </c>
      <c r="AO10413" s="16">
        <v>0</v>
      </c>
      <c r="AP10413" s="16">
        <v>2.9492236233633815E-2</v>
      </c>
      <c r="AQ10413" s="17">
        <v>0</v>
      </c>
      <c r="AR10413" s="16">
        <v>0</v>
      </c>
      <c r="AS10413" s="16">
        <v>3.205303715506196E-3</v>
      </c>
      <c r="AT10413" s="17">
        <v>0</v>
      </c>
      <c r="AU10413" s="16">
        <v>0</v>
      </c>
      <c r="AV10413" s="16">
        <v>3.205303715506196E-3</v>
      </c>
      <c r="AW10413" s="17">
        <v>0</v>
      </c>
      <c r="AX10413" s="16">
        <v>0</v>
      </c>
      <c r="AY10413" s="16">
        <v>3.205303715506196E-3</v>
      </c>
      <c r="AZ10413" s="17">
        <v>0</v>
      </c>
      <c r="BA10413" s="16">
        <v>0</v>
      </c>
      <c r="BB10413" s="16">
        <v>8.8210694506968401E-3</v>
      </c>
      <c r="BC10413" s="17">
        <v>0</v>
      </c>
      <c r="BD10413" s="16">
        <v>0</v>
      </c>
      <c r="BE10413" s="16">
        <v>8.8210694506968401E-3</v>
      </c>
      <c r="BF10413" s="17">
        <v>0</v>
      </c>
      <c r="BG10413" s="16">
        <v>0</v>
      </c>
      <c r="BH10413" s="16">
        <v>8.8210694506968401E-3</v>
      </c>
      <c r="BI10413" s="17">
        <v>0</v>
      </c>
      <c r="BJ10413" s="16">
        <v>0</v>
      </c>
      <c r="BK10413" s="16">
        <v>8.9606561986676509E-3</v>
      </c>
      <c r="BL10413" s="17">
        <v>0</v>
      </c>
      <c r="BM10413" s="16">
        <v>0</v>
      </c>
      <c r="BN10413" s="16">
        <v>8.9606561986676509E-3</v>
      </c>
      <c r="BO10413" s="17">
        <v>0</v>
      </c>
      <c r="BP10413" s="16">
        <v>0</v>
      </c>
      <c r="BQ10413" s="16">
        <v>8.9606561986676509E-3</v>
      </c>
      <c r="BR10413" s="17">
        <v>0</v>
      </c>
      <c r="BS10413" s="16">
        <v>0</v>
      </c>
      <c r="BT10413" s="16">
        <v>6.5785376270499893E-2</v>
      </c>
      <c r="BU10413" s="17">
        <v>0</v>
      </c>
      <c r="BV10413" s="16">
        <v>0</v>
      </c>
      <c r="BW10413" s="16">
        <v>6.5785376270499893E-2</v>
      </c>
      <c r="BX10413" s="17">
        <v>0</v>
      </c>
      <c r="BY10413" s="16">
        <v>0</v>
      </c>
      <c r="BZ10413" s="16">
        <v>6.5785376270499893E-2</v>
      </c>
      <c r="CA10413" s="17">
        <v>0</v>
      </c>
      <c r="CB10413" s="16">
        <v>0</v>
      </c>
      <c r="CC10413" s="16">
        <v>2.8975887212008672E-3</v>
      </c>
      <c r="CD10413" s="17">
        <v>0</v>
      </c>
      <c r="CE10413" s="16">
        <v>0</v>
      </c>
      <c r="CF10413" s="16">
        <v>2.8975887212008672E-3</v>
      </c>
      <c r="CG10413" s="17">
        <v>0</v>
      </c>
      <c r="CH10413" s="16">
        <v>0</v>
      </c>
      <c r="CI10413" s="16">
        <v>2.8975887212008672E-3</v>
      </c>
      <c r="CJ10413" s="17">
        <v>0</v>
      </c>
      <c r="CK10413" s="16"/>
      <c r="CL10413" s="16"/>
      <c r="CM10413" s="17"/>
      <c r="CN10413" s="16">
        <v>0</v>
      </c>
      <c r="CO10413" s="16">
        <v>0.11800000000000002</v>
      </c>
      <c r="CP10413" s="17">
        <v>0</v>
      </c>
      <c r="CQ10413" s="16">
        <v>0</v>
      </c>
      <c r="CR10413" s="16">
        <v>0.11800000000000002</v>
      </c>
      <c r="CS10413" s="17">
        <v>0</v>
      </c>
      <c r="CT10413" s="16">
        <v>0</v>
      </c>
      <c r="CU10413" s="16">
        <v>0.11800000000000002</v>
      </c>
      <c r="CV10413" s="17">
        <v>0</v>
      </c>
      <c r="CW10413" s="16">
        <v>0</v>
      </c>
      <c r="CX10413" s="16">
        <v>3.6178606813177254E-3</v>
      </c>
      <c r="CY10413" s="17">
        <v>0</v>
      </c>
      <c r="CZ10413" s="16">
        <v>0</v>
      </c>
      <c r="DA10413" s="16">
        <v>3.6178606813177254E-3</v>
      </c>
      <c r="DB10413" s="17">
        <v>0</v>
      </c>
      <c r="DC10413" s="16">
        <v>0</v>
      </c>
      <c r="DD10413" s="16">
        <v>3.6178606813177254E-3</v>
      </c>
      <c r="DE10413" s="17">
        <v>0</v>
      </c>
      <c r="DF10413" s="14">
        <v>0</v>
      </c>
      <c r="DG10413" s="14">
        <v>0.99999999999999978</v>
      </c>
      <c r="DH10413" s="15">
        <v>0</v>
      </c>
      <c r="DI10413" s="14">
        <v>0</v>
      </c>
      <c r="DJ10413" s="14">
        <v>0.99999999999999978</v>
      </c>
      <c r="DK10413" s="15">
        <v>0</v>
      </c>
      <c r="DL10413" s="14">
        <v>0</v>
      </c>
      <c r="DM10413" s="14">
        <v>0.99999999999999978</v>
      </c>
      <c r="DN10413" s="15">
        <v>0</v>
      </c>
      <c r="DO10413" s="14">
        <v>0</v>
      </c>
      <c r="DP10413" s="14">
        <v>0.99999999999999978</v>
      </c>
      <c r="DQ10413" s="15">
        <v>0</v>
      </c>
      <c r="DR10413" s="82"/>
      <c r="DS10413" s="82"/>
      <c r="DT10413" s="15">
        <v>0</v>
      </c>
      <c r="DU10413" s="82"/>
      <c r="DV10413" s="82"/>
      <c r="DW10413" s="15">
        <v>0</v>
      </c>
      <c r="DX10413" s="82"/>
      <c r="DY10413" s="82"/>
      <c r="DZ10413" s="15">
        <v>0</v>
      </c>
      <c r="EB10413" s="2"/>
    </row>
    <row r="10414" spans="1:132" x14ac:dyDescent="0.25">
      <c r="A10414" t="s">
        <v>6170</v>
      </c>
      <c r="B10414" s="93">
        <v>4.0053422708297101E-5</v>
      </c>
      <c r="C10414" s="13">
        <v>0</v>
      </c>
      <c r="D10414" s="13">
        <v>1.3627877330784729E-4</v>
      </c>
      <c r="E10414" s="13">
        <v>0</v>
      </c>
      <c r="F10414" s="13">
        <v>1.3627877330784729E-4</v>
      </c>
      <c r="G10414" s="13">
        <v>2.5420619582295416E-5</v>
      </c>
      <c r="H10414" s="13">
        <v>1.4856371420890802E-4</v>
      </c>
      <c r="I10414" s="13">
        <v>5.0979284007919952E-5</v>
      </c>
      <c r="J10414" s="14">
        <v>0</v>
      </c>
      <c r="K10414" s="14">
        <v>0.99</v>
      </c>
      <c r="L10414" s="15">
        <v>0</v>
      </c>
      <c r="M10414" s="14">
        <v>0</v>
      </c>
      <c r="N10414" s="14">
        <v>0.99</v>
      </c>
      <c r="O10414" s="15">
        <v>0</v>
      </c>
      <c r="P10414" s="14">
        <v>0</v>
      </c>
      <c r="Q10414" s="14">
        <v>0.99</v>
      </c>
      <c r="R10414" s="15">
        <v>0</v>
      </c>
      <c r="S10414" s="14">
        <v>0</v>
      </c>
      <c r="T10414" s="14">
        <v>0.99</v>
      </c>
      <c r="U10414" s="15">
        <v>0</v>
      </c>
      <c r="V10414" s="16">
        <v>0</v>
      </c>
      <c r="W10414" s="16">
        <v>0.62184416466046866</v>
      </c>
      <c r="X10414" s="17">
        <v>0</v>
      </c>
      <c r="Y10414" s="16">
        <v>0</v>
      </c>
      <c r="Z10414" s="16">
        <v>0.62184416466046866</v>
      </c>
      <c r="AA10414" s="17">
        <v>0</v>
      </c>
      <c r="AB10414" s="16">
        <v>0</v>
      </c>
      <c r="AC10414" s="16">
        <v>0.62184416466046866</v>
      </c>
      <c r="AD10414" s="17">
        <v>0</v>
      </c>
      <c r="AE10414" s="16">
        <v>0</v>
      </c>
      <c r="AF10414" s="16">
        <v>0.62184416466046866</v>
      </c>
      <c r="AG10414" s="17">
        <v>0</v>
      </c>
      <c r="AH10414" s="13">
        <v>0</v>
      </c>
      <c r="AI10414" s="16">
        <v>0</v>
      </c>
      <c r="AJ10414" s="16">
        <v>3.2361153212628314E-2</v>
      </c>
      <c r="AK10414" s="17">
        <v>0</v>
      </c>
      <c r="AL10414" s="16">
        <v>0</v>
      </c>
      <c r="AM10414" s="16">
        <v>3.2361153212628314E-2</v>
      </c>
      <c r="AN10414" s="17">
        <v>0</v>
      </c>
      <c r="AO10414" s="16">
        <v>0</v>
      </c>
      <c r="AP10414" s="16">
        <v>3.2361153212628314E-2</v>
      </c>
      <c r="AQ10414" s="17">
        <v>0</v>
      </c>
      <c r="AR10414" s="16">
        <v>0</v>
      </c>
      <c r="AS10414" s="16">
        <v>3.3963294400192051E-3</v>
      </c>
      <c r="AT10414" s="17">
        <v>0</v>
      </c>
      <c r="AU10414" s="16">
        <v>0</v>
      </c>
      <c r="AV10414" s="16">
        <v>3.3963294400192051E-3</v>
      </c>
      <c r="AW10414" s="17">
        <v>0</v>
      </c>
      <c r="AX10414" s="16">
        <v>0</v>
      </c>
      <c r="AY10414" s="16">
        <v>3.3963294400192051E-3</v>
      </c>
      <c r="AZ10414" s="17">
        <v>0</v>
      </c>
      <c r="BA10414" s="16">
        <v>0</v>
      </c>
      <c r="BB10414" s="16">
        <v>1.0071228261162459E-2</v>
      </c>
      <c r="BC10414" s="17">
        <v>0</v>
      </c>
      <c r="BD10414" s="16">
        <v>0</v>
      </c>
      <c r="BE10414" s="16">
        <v>1.0071228261162459E-2</v>
      </c>
      <c r="BF10414" s="17">
        <v>0</v>
      </c>
      <c r="BG10414" s="16">
        <v>0</v>
      </c>
      <c r="BH10414" s="16">
        <v>1.0071228261162459E-2</v>
      </c>
      <c r="BI10414" s="17">
        <v>0</v>
      </c>
      <c r="BJ10414" s="16">
        <v>0</v>
      </c>
      <c r="BK10414" s="16">
        <v>9.8998332419126291E-3</v>
      </c>
      <c r="BL10414" s="17">
        <v>0</v>
      </c>
      <c r="BM10414" s="16">
        <v>1</v>
      </c>
      <c r="BN10414" s="16">
        <v>9.8998332419126291E-3</v>
      </c>
      <c r="BO10414" s="17">
        <v>1.3491371301601021E-6</v>
      </c>
      <c r="BP10414" s="16">
        <v>0</v>
      </c>
      <c r="BQ10414" s="16">
        <v>9.8998332419126291E-3</v>
      </c>
      <c r="BR10414" s="17">
        <v>0</v>
      </c>
      <c r="BS10414" s="16">
        <v>0</v>
      </c>
      <c r="BT10414" s="16">
        <v>7.4294662533783778E-2</v>
      </c>
      <c r="BU10414" s="17">
        <v>0</v>
      </c>
      <c r="BV10414" s="16">
        <v>0</v>
      </c>
      <c r="BW10414" s="16">
        <v>7.4294662533783778E-2</v>
      </c>
      <c r="BX10414" s="17">
        <v>0</v>
      </c>
      <c r="BY10414" s="16">
        <v>0</v>
      </c>
      <c r="BZ10414" s="16">
        <v>7.4294662533783778E-2</v>
      </c>
      <c r="CA10414" s="17">
        <v>0</v>
      </c>
      <c r="CB10414" s="16">
        <v>0</v>
      </c>
      <c r="CC10414" s="16">
        <v>4.3346059673534786E-3</v>
      </c>
      <c r="CD10414" s="17">
        <v>0</v>
      </c>
      <c r="CE10414" s="16">
        <v>0</v>
      </c>
      <c r="CF10414" s="16">
        <v>4.3346059673534786E-3</v>
      </c>
      <c r="CG10414" s="17">
        <v>0</v>
      </c>
      <c r="CH10414" s="16">
        <v>0</v>
      </c>
      <c r="CI10414" s="16">
        <v>4.3346059673534786E-3</v>
      </c>
      <c r="CJ10414" s="17">
        <v>0</v>
      </c>
      <c r="CK10414" s="16"/>
      <c r="CL10414" s="16"/>
      <c r="CM10414" s="17"/>
      <c r="CN10414" s="16">
        <v>0</v>
      </c>
      <c r="CO10414" s="16">
        <v>0.11800000000000001</v>
      </c>
      <c r="CP10414" s="17">
        <v>0</v>
      </c>
      <c r="CQ10414" s="16">
        <v>0</v>
      </c>
      <c r="CR10414" s="16">
        <v>0.11800000000000001</v>
      </c>
      <c r="CS10414" s="17">
        <v>0</v>
      </c>
      <c r="CT10414" s="16">
        <v>0</v>
      </c>
      <c r="CU10414" s="16">
        <v>0.11800000000000001</v>
      </c>
      <c r="CV10414" s="17">
        <v>0</v>
      </c>
      <c r="CW10414" s="16">
        <v>0</v>
      </c>
      <c r="CX10414" s="16">
        <v>3.5052444541063426E-3</v>
      </c>
      <c r="CY10414" s="17">
        <v>0</v>
      </c>
      <c r="CZ10414" s="16">
        <v>0</v>
      </c>
      <c r="DA10414" s="16">
        <v>3.5052444541063426E-3</v>
      </c>
      <c r="DB10414" s="17">
        <v>0</v>
      </c>
      <c r="DC10414" s="16">
        <v>0</v>
      </c>
      <c r="DD10414" s="16">
        <v>3.5052444541063426E-3</v>
      </c>
      <c r="DE10414" s="17">
        <v>0</v>
      </c>
      <c r="DF10414" s="14">
        <v>0</v>
      </c>
      <c r="DG10414" s="14">
        <v>1</v>
      </c>
      <c r="DH10414" s="15">
        <v>0</v>
      </c>
      <c r="DI10414" s="14">
        <v>0</v>
      </c>
      <c r="DJ10414" s="14">
        <v>1</v>
      </c>
      <c r="DK10414" s="15">
        <v>0</v>
      </c>
      <c r="DL10414" s="14">
        <v>0</v>
      </c>
      <c r="DM10414" s="14">
        <v>1</v>
      </c>
      <c r="DN10414" s="15">
        <v>0</v>
      </c>
      <c r="DO10414" s="14">
        <v>0</v>
      </c>
      <c r="DP10414" s="14">
        <v>1</v>
      </c>
      <c r="DQ10414" s="15">
        <v>0</v>
      </c>
      <c r="DR10414" s="82"/>
      <c r="DS10414" s="82"/>
      <c r="DT10414" s="15">
        <v>0</v>
      </c>
      <c r="DU10414" s="82"/>
      <c r="DV10414" s="82"/>
      <c r="DW10414" s="15">
        <v>0</v>
      </c>
      <c r="DX10414" s="82"/>
      <c r="DY10414" s="82"/>
      <c r="DZ10414" s="15">
        <v>0</v>
      </c>
      <c r="EB10414" s="2"/>
    </row>
    <row r="10415" spans="1:132" x14ac:dyDescent="0.25">
      <c r="A10415" t="s">
        <v>6172</v>
      </c>
      <c r="B10415" s="93">
        <v>4.0039972570514E-5</v>
      </c>
      <c r="C10415" s="13">
        <v>0</v>
      </c>
      <c r="D10415" s="13">
        <v>6.3688929078922893E-3</v>
      </c>
      <c r="E10415" s="13">
        <v>0</v>
      </c>
      <c r="F10415" s="13">
        <v>6.3688929078922893E-3</v>
      </c>
      <c r="G10415" s="13">
        <v>6.7764301462768959E-4</v>
      </c>
      <c r="H10415" s="13">
        <v>8.330863910972321E-3</v>
      </c>
      <c r="I10415" s="13">
        <v>1.5050100011929142E-3</v>
      </c>
      <c r="J10415" s="14">
        <v>0</v>
      </c>
      <c r="K10415" s="14">
        <v>0.99</v>
      </c>
      <c r="L10415" s="15">
        <v>0</v>
      </c>
      <c r="M10415" s="14">
        <v>0</v>
      </c>
      <c r="N10415" s="14">
        <v>0.99</v>
      </c>
      <c r="O10415" s="15">
        <v>0</v>
      </c>
      <c r="P10415" s="14">
        <v>0</v>
      </c>
      <c r="Q10415" s="14">
        <v>0.99</v>
      </c>
      <c r="R10415" s="15">
        <v>0</v>
      </c>
      <c r="S10415" s="14">
        <v>0</v>
      </c>
      <c r="T10415" s="14">
        <v>0.99</v>
      </c>
      <c r="U10415" s="15">
        <v>0</v>
      </c>
      <c r="V10415" s="16">
        <v>0</v>
      </c>
      <c r="W10415" s="16">
        <v>0.60866629285251739</v>
      </c>
      <c r="X10415" s="17">
        <v>0</v>
      </c>
      <c r="Y10415" s="16">
        <v>0</v>
      </c>
      <c r="Z10415" s="16">
        <v>0.60866629285251739</v>
      </c>
      <c r="AA10415" s="17">
        <v>0</v>
      </c>
      <c r="AB10415" s="16">
        <v>0</v>
      </c>
      <c r="AC10415" s="16">
        <v>0.60866629285251739</v>
      </c>
      <c r="AD10415" s="17">
        <v>0</v>
      </c>
      <c r="AE10415" s="16">
        <v>0</v>
      </c>
      <c r="AF10415" s="16">
        <v>0.60866629285251739</v>
      </c>
      <c r="AG10415" s="17">
        <v>0</v>
      </c>
      <c r="AH10415" s="13">
        <v>0</v>
      </c>
      <c r="AI10415" s="16">
        <v>0</v>
      </c>
      <c r="AJ10415" s="16">
        <v>4.3429422249902754E-2</v>
      </c>
      <c r="AK10415" s="17">
        <v>0</v>
      </c>
      <c r="AL10415" s="16">
        <v>0</v>
      </c>
      <c r="AM10415" s="16">
        <v>4.3429422249902754E-2</v>
      </c>
      <c r="AN10415" s="17">
        <v>0</v>
      </c>
      <c r="AO10415" s="16">
        <v>0</v>
      </c>
      <c r="AP10415" s="16">
        <v>4.3429422249902754E-2</v>
      </c>
      <c r="AQ10415" s="17">
        <v>0</v>
      </c>
      <c r="AR10415" s="16">
        <v>0</v>
      </c>
      <c r="AS10415" s="16">
        <v>4.5777987569376238E-3</v>
      </c>
      <c r="AT10415" s="17">
        <v>0</v>
      </c>
      <c r="AU10415" s="16">
        <v>0</v>
      </c>
      <c r="AV10415" s="16">
        <v>4.5777987569376238E-3</v>
      </c>
      <c r="AW10415" s="17">
        <v>0</v>
      </c>
      <c r="AX10415" s="16">
        <v>0</v>
      </c>
      <c r="AY10415" s="16">
        <v>4.5777987569376238E-3</v>
      </c>
      <c r="AZ10415" s="17">
        <v>0</v>
      </c>
      <c r="BA10415" s="16">
        <v>0</v>
      </c>
      <c r="BB10415" s="16">
        <v>1.2205415956589685E-2</v>
      </c>
      <c r="BC10415" s="17">
        <v>0</v>
      </c>
      <c r="BD10415" s="16">
        <v>0</v>
      </c>
      <c r="BE10415" s="16">
        <v>1.2205415956589685E-2</v>
      </c>
      <c r="BF10415" s="17">
        <v>0</v>
      </c>
      <c r="BG10415" s="16">
        <v>0</v>
      </c>
      <c r="BH10415" s="16">
        <v>1.2205415956589685E-2</v>
      </c>
      <c r="BI10415" s="17">
        <v>0</v>
      </c>
      <c r="BJ10415" s="16">
        <v>0.29143713697949403</v>
      </c>
      <c r="BK10415" s="16">
        <v>1.2423583428319975E-2</v>
      </c>
      <c r="BL10415" s="17">
        <v>2.3059809697548871E-5</v>
      </c>
      <c r="BM10415" s="16">
        <v>0</v>
      </c>
      <c r="BN10415" s="16">
        <v>1.2423583428319975E-2</v>
      </c>
      <c r="BO10415" s="17">
        <v>0</v>
      </c>
      <c r="BP10415" s="16">
        <v>0</v>
      </c>
      <c r="BQ10415" s="16">
        <v>1.2423583428319975E-2</v>
      </c>
      <c r="BR10415" s="17">
        <v>0</v>
      </c>
      <c r="BS10415" s="16">
        <v>0</v>
      </c>
      <c r="BT10415" s="16">
        <v>9.1056217340036286E-2</v>
      </c>
      <c r="BU10415" s="17">
        <v>0</v>
      </c>
      <c r="BV10415" s="16">
        <v>0</v>
      </c>
      <c r="BW10415" s="16">
        <v>9.1056217340036286E-2</v>
      </c>
      <c r="BX10415" s="17">
        <v>0</v>
      </c>
      <c r="BY10415" s="16">
        <v>0</v>
      </c>
      <c r="BZ10415" s="16">
        <v>9.1056217340036286E-2</v>
      </c>
      <c r="CA10415" s="17">
        <v>0</v>
      </c>
      <c r="CB10415" s="16">
        <v>0</v>
      </c>
      <c r="CC10415" s="16">
        <v>4.2208439823930369E-3</v>
      </c>
      <c r="CD10415" s="17">
        <v>0</v>
      </c>
      <c r="CE10415" s="16">
        <v>0</v>
      </c>
      <c r="CF10415" s="16">
        <v>4.2208439823930369E-3</v>
      </c>
      <c r="CG10415" s="17">
        <v>0</v>
      </c>
      <c r="CH10415" s="16">
        <v>0</v>
      </c>
      <c r="CI10415" s="16">
        <v>4.2208439823930369E-3</v>
      </c>
      <c r="CJ10415" s="17">
        <v>0</v>
      </c>
      <c r="CK10415" s="16"/>
      <c r="CL10415" s="16"/>
      <c r="CM10415" s="17"/>
      <c r="CN10415" s="16">
        <v>0</v>
      </c>
      <c r="CO10415" s="16">
        <v>0.11799999999999999</v>
      </c>
      <c r="CP10415" s="17">
        <v>0</v>
      </c>
      <c r="CQ10415" s="16">
        <v>0</v>
      </c>
      <c r="CR10415" s="16">
        <v>0.11799999999999999</v>
      </c>
      <c r="CS10415" s="17">
        <v>0</v>
      </c>
      <c r="CT10415" s="16">
        <v>0</v>
      </c>
      <c r="CU10415" s="16">
        <v>0.11799999999999999</v>
      </c>
      <c r="CV10415" s="17">
        <v>0</v>
      </c>
      <c r="CW10415" s="16">
        <v>0</v>
      </c>
      <c r="CX10415" s="16">
        <v>3.5258746945501518E-3</v>
      </c>
      <c r="CY10415" s="17">
        <v>0</v>
      </c>
      <c r="CZ10415" s="16">
        <v>0</v>
      </c>
      <c r="DA10415" s="16">
        <v>3.5258746945501518E-3</v>
      </c>
      <c r="DB10415" s="17">
        <v>0</v>
      </c>
      <c r="DC10415" s="16">
        <v>0</v>
      </c>
      <c r="DD10415" s="16">
        <v>3.5258746945501518E-3</v>
      </c>
      <c r="DE10415" s="17">
        <v>0</v>
      </c>
      <c r="DF10415" s="14">
        <v>0</v>
      </c>
      <c r="DG10415" s="14">
        <v>1</v>
      </c>
      <c r="DH10415" s="15">
        <v>0</v>
      </c>
      <c r="DI10415" s="14">
        <v>0</v>
      </c>
      <c r="DJ10415" s="14">
        <v>1</v>
      </c>
      <c r="DK10415" s="15">
        <v>0</v>
      </c>
      <c r="DL10415" s="14">
        <v>0</v>
      </c>
      <c r="DM10415" s="14">
        <v>1</v>
      </c>
      <c r="DN10415" s="15">
        <v>0</v>
      </c>
      <c r="DO10415" s="14">
        <v>0</v>
      </c>
      <c r="DP10415" s="14">
        <v>1</v>
      </c>
      <c r="DQ10415" s="15">
        <v>0</v>
      </c>
      <c r="DR10415" s="82"/>
      <c r="DS10415" s="82"/>
      <c r="DT10415" s="15">
        <v>0</v>
      </c>
      <c r="DU10415" s="82"/>
      <c r="DV10415" s="82"/>
      <c r="DW10415" s="15">
        <v>0</v>
      </c>
      <c r="DX10415" s="82"/>
      <c r="DY10415" s="82"/>
      <c r="DZ10415" s="15">
        <v>0</v>
      </c>
      <c r="EB10415" s="2"/>
    </row>
    <row r="10416" spans="1:132" x14ac:dyDescent="0.25">
      <c r="A10416" t="s">
        <v>6174</v>
      </c>
      <c r="B10416" s="93">
        <v>4.0017653667573099E-5</v>
      </c>
      <c r="C10416" s="13">
        <v>0</v>
      </c>
      <c r="D10416" s="13">
        <v>2.8592983506957196E-3</v>
      </c>
      <c r="E10416" s="13">
        <v>0</v>
      </c>
      <c r="F10416" s="13">
        <v>2.8592983506957196E-3</v>
      </c>
      <c r="G10416" s="13">
        <v>7.2039522490312464E-4</v>
      </c>
      <c r="H10416" s="13">
        <v>2.8911945804569079E-3</v>
      </c>
      <c r="I10416" s="13">
        <v>1.1084270081647809E-3</v>
      </c>
      <c r="J10416" s="14">
        <v>0</v>
      </c>
      <c r="K10416" s="14">
        <v>0.99</v>
      </c>
      <c r="L10416" s="15">
        <v>0</v>
      </c>
      <c r="M10416" s="14">
        <v>0</v>
      </c>
      <c r="N10416" s="14">
        <v>0.99</v>
      </c>
      <c r="O10416" s="15">
        <v>0</v>
      </c>
      <c r="P10416" s="14">
        <v>0</v>
      </c>
      <c r="Q10416" s="14">
        <v>0.99</v>
      </c>
      <c r="R10416" s="15">
        <v>0</v>
      </c>
      <c r="S10416" s="14">
        <v>0</v>
      </c>
      <c r="T10416" s="14">
        <v>0.99</v>
      </c>
      <c r="U10416" s="15">
        <v>0</v>
      </c>
      <c r="V10416" s="16">
        <v>0</v>
      </c>
      <c r="W10416" s="16">
        <v>0.64364459819240261</v>
      </c>
      <c r="X10416" s="17">
        <v>0</v>
      </c>
      <c r="Y10416" s="16">
        <v>0</v>
      </c>
      <c r="Z10416" s="16">
        <v>0.64364459819240261</v>
      </c>
      <c r="AA10416" s="17">
        <v>0</v>
      </c>
      <c r="AB10416" s="16">
        <v>0</v>
      </c>
      <c r="AC10416" s="16">
        <v>0.64364459819240261</v>
      </c>
      <c r="AD10416" s="17">
        <v>0</v>
      </c>
      <c r="AE10416" s="16">
        <v>0</v>
      </c>
      <c r="AF10416" s="16">
        <v>0.64364459819240261</v>
      </c>
      <c r="AG10416" s="17">
        <v>0</v>
      </c>
      <c r="AH10416" s="13">
        <v>0</v>
      </c>
      <c r="AI10416" s="16">
        <v>0</v>
      </c>
      <c r="AJ10416" s="16">
        <v>3.1285133165925162E-2</v>
      </c>
      <c r="AK10416" s="17">
        <v>0</v>
      </c>
      <c r="AL10416" s="16">
        <v>0</v>
      </c>
      <c r="AM10416" s="16">
        <v>3.1285133165925162E-2</v>
      </c>
      <c r="AN10416" s="17">
        <v>0</v>
      </c>
      <c r="AO10416" s="16">
        <v>0</v>
      </c>
      <c r="AP10416" s="16">
        <v>3.1285133165925162E-2</v>
      </c>
      <c r="AQ10416" s="17">
        <v>0</v>
      </c>
      <c r="AR10416" s="16">
        <v>0</v>
      </c>
      <c r="AS10416" s="16">
        <v>3.3960760873412931E-3</v>
      </c>
      <c r="AT10416" s="17">
        <v>0</v>
      </c>
      <c r="AU10416" s="16">
        <v>0</v>
      </c>
      <c r="AV10416" s="16">
        <v>3.3960760873412931E-3</v>
      </c>
      <c r="AW10416" s="17">
        <v>0</v>
      </c>
      <c r="AX10416" s="16">
        <v>0</v>
      </c>
      <c r="AY10416" s="16">
        <v>3.3960760873412931E-3</v>
      </c>
      <c r="AZ10416" s="17">
        <v>0</v>
      </c>
      <c r="BA10416" s="16">
        <v>0</v>
      </c>
      <c r="BB10416" s="16">
        <v>9.2955657151357861E-3</v>
      </c>
      <c r="BC10416" s="17">
        <v>0</v>
      </c>
      <c r="BD10416" s="16">
        <v>0</v>
      </c>
      <c r="BE10416" s="16">
        <v>9.2955657151357861E-3</v>
      </c>
      <c r="BF10416" s="17">
        <v>0</v>
      </c>
      <c r="BG10416" s="16">
        <v>0</v>
      </c>
      <c r="BH10416" s="16">
        <v>9.2955657151357861E-3</v>
      </c>
      <c r="BI10416" s="17">
        <v>0</v>
      </c>
      <c r="BJ10416" s="16">
        <v>0</v>
      </c>
      <c r="BK10416" s="16">
        <v>9.4988416925160541E-3</v>
      </c>
      <c r="BL10416" s="17">
        <v>0</v>
      </c>
      <c r="BM10416" s="16">
        <v>0.99013368226625498</v>
      </c>
      <c r="BN10416" s="16">
        <v>9.4988416925160541E-3</v>
      </c>
      <c r="BO10416" s="17">
        <v>2.6892052974425535E-5</v>
      </c>
      <c r="BP10416" s="16">
        <v>0</v>
      </c>
      <c r="BQ10416" s="16">
        <v>9.4988416925160541E-3</v>
      </c>
      <c r="BR10416" s="17">
        <v>0</v>
      </c>
      <c r="BS10416" s="16">
        <v>0</v>
      </c>
      <c r="BT10416" s="16">
        <v>6.9456478912949537E-2</v>
      </c>
      <c r="BU10416" s="17">
        <v>0</v>
      </c>
      <c r="BV10416" s="16">
        <v>0</v>
      </c>
      <c r="BW10416" s="16">
        <v>6.9456478912949537E-2</v>
      </c>
      <c r="BX10416" s="17">
        <v>0</v>
      </c>
      <c r="BY10416" s="16">
        <v>0</v>
      </c>
      <c r="BZ10416" s="16">
        <v>6.9456478912949537E-2</v>
      </c>
      <c r="CA10416" s="17">
        <v>0</v>
      </c>
      <c r="CB10416" s="16">
        <v>0</v>
      </c>
      <c r="CC10416" s="16">
        <v>5.8158538916676383E-3</v>
      </c>
      <c r="CD10416" s="17">
        <v>0</v>
      </c>
      <c r="CE10416" s="16">
        <v>0</v>
      </c>
      <c r="CF10416" s="16">
        <v>5.8158538916676383E-3</v>
      </c>
      <c r="CG10416" s="17">
        <v>0</v>
      </c>
      <c r="CH10416" s="16">
        <v>0</v>
      </c>
      <c r="CI10416" s="16">
        <v>5.8158538916676383E-3</v>
      </c>
      <c r="CJ10416" s="17">
        <v>0</v>
      </c>
      <c r="CK10416" s="16"/>
      <c r="CL10416" s="16"/>
      <c r="CM10416" s="17"/>
      <c r="CN10416" s="16">
        <v>0</v>
      </c>
      <c r="CO10416" s="16">
        <v>0.11800000000000004</v>
      </c>
      <c r="CP10416" s="17">
        <v>0</v>
      </c>
      <c r="CQ10416" s="16">
        <v>0</v>
      </c>
      <c r="CR10416" s="16">
        <v>0.11800000000000004</v>
      </c>
      <c r="CS10416" s="17">
        <v>0</v>
      </c>
      <c r="CT10416" s="16">
        <v>0</v>
      </c>
      <c r="CU10416" s="16">
        <v>0.11800000000000004</v>
      </c>
      <c r="CV10416" s="17">
        <v>0</v>
      </c>
      <c r="CW10416" s="16">
        <v>0</v>
      </c>
      <c r="CX10416" s="16">
        <v>3.6092195179387508E-3</v>
      </c>
      <c r="CY10416" s="17">
        <v>0</v>
      </c>
      <c r="CZ10416" s="16">
        <v>0</v>
      </c>
      <c r="DA10416" s="16">
        <v>3.6092195179387508E-3</v>
      </c>
      <c r="DB10416" s="17">
        <v>0</v>
      </c>
      <c r="DC10416" s="16">
        <v>0</v>
      </c>
      <c r="DD10416" s="16">
        <v>3.6092195179387508E-3</v>
      </c>
      <c r="DE10416" s="17">
        <v>0</v>
      </c>
      <c r="DF10416" s="14">
        <v>0</v>
      </c>
      <c r="DG10416" s="14">
        <v>1</v>
      </c>
      <c r="DH10416" s="15">
        <v>0</v>
      </c>
      <c r="DI10416" s="14">
        <v>0</v>
      </c>
      <c r="DJ10416" s="14">
        <v>1</v>
      </c>
      <c r="DK10416" s="15">
        <v>0</v>
      </c>
      <c r="DL10416" s="14">
        <v>0</v>
      </c>
      <c r="DM10416" s="14">
        <v>1</v>
      </c>
      <c r="DN10416" s="15">
        <v>0</v>
      </c>
      <c r="DO10416" s="14">
        <v>0</v>
      </c>
      <c r="DP10416" s="14">
        <v>1</v>
      </c>
      <c r="DQ10416" s="15">
        <v>0</v>
      </c>
      <c r="DR10416" s="82"/>
      <c r="DS10416" s="82"/>
      <c r="DT10416" s="15">
        <v>0</v>
      </c>
      <c r="DU10416" s="82"/>
      <c r="DV10416" s="82"/>
      <c r="DW10416" s="15">
        <v>0</v>
      </c>
      <c r="DX10416" s="82"/>
      <c r="DY10416" s="82"/>
      <c r="DZ10416" s="15">
        <v>0</v>
      </c>
      <c r="EB10416" s="2"/>
    </row>
    <row r="10417" spans="1:132" x14ac:dyDescent="0.25">
      <c r="A10417" t="s">
        <v>6185</v>
      </c>
      <c r="B10417" s="93">
        <v>3.9965620771909003E-5</v>
      </c>
      <c r="C10417" s="13">
        <v>0</v>
      </c>
      <c r="D10417" s="13">
        <v>3.2635207389859438E-3</v>
      </c>
      <c r="E10417" s="13">
        <v>0</v>
      </c>
      <c r="F10417" s="13">
        <v>3.2635207389859438E-3</v>
      </c>
      <c r="G10417" s="13">
        <v>1.0227403392141592E-3</v>
      </c>
      <c r="H10417" s="13">
        <v>2.5670111817325991E-3</v>
      </c>
      <c r="I10417" s="13">
        <v>1.7975396498233474E-3</v>
      </c>
      <c r="J10417" s="14">
        <v>0</v>
      </c>
      <c r="K10417" s="14">
        <v>0.98999999999999977</v>
      </c>
      <c r="L10417" s="15">
        <v>0</v>
      </c>
      <c r="M10417" s="14">
        <v>0</v>
      </c>
      <c r="N10417" s="14">
        <v>0.98999999999999977</v>
      </c>
      <c r="O10417" s="15">
        <v>0</v>
      </c>
      <c r="P10417" s="14">
        <v>0</v>
      </c>
      <c r="Q10417" s="14">
        <v>0.98999999999999977</v>
      </c>
      <c r="R10417" s="15">
        <v>0</v>
      </c>
      <c r="S10417" s="14">
        <v>0</v>
      </c>
      <c r="T10417" s="14">
        <v>0.98999999999999977</v>
      </c>
      <c r="U10417" s="15">
        <v>0</v>
      </c>
      <c r="V10417" s="16">
        <v>0</v>
      </c>
      <c r="W10417" s="16">
        <v>0.66788297854500223</v>
      </c>
      <c r="X10417" s="17">
        <v>0</v>
      </c>
      <c r="Y10417" s="16">
        <v>0</v>
      </c>
      <c r="Z10417" s="16">
        <v>0.66788297854500223</v>
      </c>
      <c r="AA10417" s="17">
        <v>0</v>
      </c>
      <c r="AB10417" s="16">
        <v>0</v>
      </c>
      <c r="AC10417" s="16">
        <v>0.66788297854500223</v>
      </c>
      <c r="AD10417" s="17">
        <v>0</v>
      </c>
      <c r="AE10417" s="16">
        <v>0</v>
      </c>
      <c r="AF10417" s="16">
        <v>0.66788297854500223</v>
      </c>
      <c r="AG10417" s="17">
        <v>0</v>
      </c>
      <c r="AH10417" s="13">
        <v>0</v>
      </c>
      <c r="AI10417" s="16">
        <v>0</v>
      </c>
      <c r="AJ10417" s="16">
        <v>2.8614810147337341E-2</v>
      </c>
      <c r="AK10417" s="17">
        <v>0</v>
      </c>
      <c r="AL10417" s="16">
        <v>0</v>
      </c>
      <c r="AM10417" s="16">
        <v>2.8614810147337341E-2</v>
      </c>
      <c r="AN10417" s="17">
        <v>0</v>
      </c>
      <c r="AO10417" s="16">
        <v>0</v>
      </c>
      <c r="AP10417" s="16">
        <v>2.8614810147337341E-2</v>
      </c>
      <c r="AQ10417" s="17">
        <v>0</v>
      </c>
      <c r="AR10417" s="16">
        <v>0</v>
      </c>
      <c r="AS10417" s="16">
        <v>3.1270358875510351E-3</v>
      </c>
      <c r="AT10417" s="17">
        <v>0</v>
      </c>
      <c r="AU10417" s="16">
        <v>0</v>
      </c>
      <c r="AV10417" s="16">
        <v>3.1270358875510351E-3</v>
      </c>
      <c r="AW10417" s="17">
        <v>0</v>
      </c>
      <c r="AX10417" s="16">
        <v>0</v>
      </c>
      <c r="AY10417" s="16">
        <v>3.1270358875510351E-3</v>
      </c>
      <c r="AZ10417" s="17">
        <v>0</v>
      </c>
      <c r="BA10417" s="16">
        <v>0</v>
      </c>
      <c r="BB10417" s="16">
        <v>7.207422368603179E-3</v>
      </c>
      <c r="BC10417" s="17">
        <v>0</v>
      </c>
      <c r="BD10417" s="16">
        <v>0</v>
      </c>
      <c r="BE10417" s="16">
        <v>7.207422368603179E-3</v>
      </c>
      <c r="BF10417" s="17">
        <v>0</v>
      </c>
      <c r="BG10417" s="16">
        <v>0</v>
      </c>
      <c r="BH10417" s="16">
        <v>7.207422368603179E-3</v>
      </c>
      <c r="BI10417" s="17">
        <v>0</v>
      </c>
      <c r="BJ10417" s="16">
        <v>0</v>
      </c>
      <c r="BK10417" s="16">
        <v>7.5399984532637963E-3</v>
      </c>
      <c r="BL10417" s="17">
        <v>0</v>
      </c>
      <c r="BM10417" s="16">
        <v>0</v>
      </c>
      <c r="BN10417" s="16">
        <v>7.5399984532637963E-3</v>
      </c>
      <c r="BO10417" s="17">
        <v>0</v>
      </c>
      <c r="BP10417" s="16">
        <v>1</v>
      </c>
      <c r="BQ10417" s="16">
        <v>7.5399984532637963E-3</v>
      </c>
      <c r="BR10417" s="17">
        <v>2.4606941324148337E-5</v>
      </c>
      <c r="BS10417" s="16">
        <v>0</v>
      </c>
      <c r="BT10417" s="16">
        <v>5.4064032225825905E-2</v>
      </c>
      <c r="BU10417" s="17">
        <v>0</v>
      </c>
      <c r="BV10417" s="16">
        <v>0</v>
      </c>
      <c r="BW10417" s="16">
        <v>5.4064032225825905E-2</v>
      </c>
      <c r="BX10417" s="17">
        <v>0</v>
      </c>
      <c r="BY10417" s="16">
        <v>0</v>
      </c>
      <c r="BZ10417" s="16">
        <v>5.4064032225825905E-2</v>
      </c>
      <c r="CA10417" s="17">
        <v>0</v>
      </c>
      <c r="CB10417" s="16">
        <v>0</v>
      </c>
      <c r="CC10417" s="16">
        <v>6.9072669919023541E-3</v>
      </c>
      <c r="CD10417" s="17">
        <v>0</v>
      </c>
      <c r="CE10417" s="16">
        <v>0</v>
      </c>
      <c r="CF10417" s="16">
        <v>6.9072669919023541E-3</v>
      </c>
      <c r="CG10417" s="17">
        <v>0</v>
      </c>
      <c r="CH10417" s="16">
        <v>0</v>
      </c>
      <c r="CI10417" s="16">
        <v>6.9072669919023541E-3</v>
      </c>
      <c r="CJ10417" s="17">
        <v>0</v>
      </c>
      <c r="CK10417" s="16"/>
      <c r="CL10417" s="16"/>
      <c r="CM10417" s="17"/>
      <c r="CN10417" s="16">
        <v>0</v>
      </c>
      <c r="CO10417" s="16">
        <v>0.11800000000000002</v>
      </c>
      <c r="CP10417" s="17">
        <v>0</v>
      </c>
      <c r="CQ10417" s="16">
        <v>0</v>
      </c>
      <c r="CR10417" s="16">
        <v>0.11800000000000002</v>
      </c>
      <c r="CS10417" s="17">
        <v>0</v>
      </c>
      <c r="CT10417" s="16">
        <v>0</v>
      </c>
      <c r="CU10417" s="16">
        <v>0.11800000000000002</v>
      </c>
      <c r="CV10417" s="17">
        <v>0</v>
      </c>
      <c r="CW10417" s="16">
        <v>0</v>
      </c>
      <c r="CX10417" s="16">
        <v>3.7270938844745239E-3</v>
      </c>
      <c r="CY10417" s="17">
        <v>0</v>
      </c>
      <c r="CZ10417" s="16">
        <v>0</v>
      </c>
      <c r="DA10417" s="16">
        <v>3.7270938844745239E-3</v>
      </c>
      <c r="DB10417" s="17">
        <v>0</v>
      </c>
      <c r="DC10417" s="16">
        <v>0</v>
      </c>
      <c r="DD10417" s="16">
        <v>3.7270938844745239E-3</v>
      </c>
      <c r="DE10417" s="17">
        <v>0</v>
      </c>
      <c r="DF10417" s="14">
        <v>0</v>
      </c>
      <c r="DG10417" s="14">
        <v>0.99999999999999978</v>
      </c>
      <c r="DH10417" s="15">
        <v>0</v>
      </c>
      <c r="DI10417" s="14">
        <v>0</v>
      </c>
      <c r="DJ10417" s="14">
        <v>0.99999999999999978</v>
      </c>
      <c r="DK10417" s="15">
        <v>0</v>
      </c>
      <c r="DL10417" s="14">
        <v>0</v>
      </c>
      <c r="DM10417" s="14">
        <v>0.99999999999999978</v>
      </c>
      <c r="DN10417" s="15">
        <v>0</v>
      </c>
      <c r="DO10417" s="14">
        <v>0</v>
      </c>
      <c r="DP10417" s="14">
        <v>0.99999999999999978</v>
      </c>
      <c r="DQ10417" s="15">
        <v>0</v>
      </c>
      <c r="DR10417" s="82"/>
      <c r="DS10417" s="82"/>
      <c r="DT10417" s="15">
        <v>0</v>
      </c>
      <c r="DU10417" s="82"/>
      <c r="DV10417" s="82"/>
      <c r="DW10417" s="15">
        <v>0</v>
      </c>
      <c r="DX10417" s="82"/>
      <c r="DY10417" s="82"/>
      <c r="DZ10417" s="15">
        <v>0</v>
      </c>
      <c r="EB10417" s="2"/>
    </row>
    <row r="10418" spans="1:132" x14ac:dyDescent="0.25">
      <c r="A10418" t="s">
        <v>6188</v>
      </c>
      <c r="B10418" s="93">
        <v>3.9949936224190797E-5</v>
      </c>
      <c r="C10418" s="13">
        <v>0</v>
      </c>
      <c r="D10418" s="13">
        <v>5.5050298991189605E-3</v>
      </c>
      <c r="E10418" s="13">
        <v>0</v>
      </c>
      <c r="F10418" s="13">
        <v>5.5050298991189605E-3</v>
      </c>
      <c r="G10418" s="13">
        <v>8.5751739675778648E-4</v>
      </c>
      <c r="H10418" s="13">
        <v>5.4163751146591539E-3</v>
      </c>
      <c r="I10418" s="13">
        <v>2.8135934714557313E-3</v>
      </c>
      <c r="J10418" s="14">
        <v>0</v>
      </c>
      <c r="K10418" s="14">
        <v>0.9900000000000001</v>
      </c>
      <c r="L10418" s="15">
        <v>0</v>
      </c>
      <c r="M10418" s="14">
        <v>0</v>
      </c>
      <c r="N10418" s="14">
        <v>0.9900000000000001</v>
      </c>
      <c r="O10418" s="15">
        <v>0</v>
      </c>
      <c r="P10418" s="14">
        <v>0</v>
      </c>
      <c r="Q10418" s="14">
        <v>0.9900000000000001</v>
      </c>
      <c r="R10418" s="15">
        <v>0</v>
      </c>
      <c r="S10418" s="14">
        <v>0</v>
      </c>
      <c r="T10418" s="14">
        <v>0.9900000000000001</v>
      </c>
      <c r="U10418" s="15">
        <v>0</v>
      </c>
      <c r="V10418" s="16">
        <v>0</v>
      </c>
      <c r="W10418" s="16">
        <v>0.64831310207055282</v>
      </c>
      <c r="X10418" s="17">
        <v>0</v>
      </c>
      <c r="Y10418" s="16">
        <v>0</v>
      </c>
      <c r="Z10418" s="16">
        <v>0.64831310207055282</v>
      </c>
      <c r="AA10418" s="17">
        <v>0</v>
      </c>
      <c r="AB10418" s="16">
        <v>0</v>
      </c>
      <c r="AC10418" s="16">
        <v>0.64831310207055282</v>
      </c>
      <c r="AD10418" s="17">
        <v>0</v>
      </c>
      <c r="AE10418" s="16">
        <v>0</v>
      </c>
      <c r="AF10418" s="16">
        <v>0.64831310207055282</v>
      </c>
      <c r="AG10418" s="17">
        <v>0</v>
      </c>
      <c r="AH10418" s="13">
        <v>0</v>
      </c>
      <c r="AI10418" s="16">
        <v>0</v>
      </c>
      <c r="AJ10418" s="16">
        <v>3.2744448208968852E-2</v>
      </c>
      <c r="AK10418" s="17">
        <v>0</v>
      </c>
      <c r="AL10418" s="16">
        <v>0</v>
      </c>
      <c r="AM10418" s="16">
        <v>3.2744448208968852E-2</v>
      </c>
      <c r="AN10418" s="17">
        <v>0</v>
      </c>
      <c r="AO10418" s="16">
        <v>0</v>
      </c>
      <c r="AP10418" s="16">
        <v>3.2744448208968852E-2</v>
      </c>
      <c r="AQ10418" s="17">
        <v>0</v>
      </c>
      <c r="AR10418" s="16">
        <v>0</v>
      </c>
      <c r="AS10418" s="16">
        <v>3.6093514381874609E-3</v>
      </c>
      <c r="AT10418" s="17">
        <v>0</v>
      </c>
      <c r="AU10418" s="16">
        <v>0</v>
      </c>
      <c r="AV10418" s="16">
        <v>3.6093514381874609E-3</v>
      </c>
      <c r="AW10418" s="17">
        <v>0</v>
      </c>
      <c r="AX10418" s="16">
        <v>0</v>
      </c>
      <c r="AY10418" s="16">
        <v>3.6093514381874609E-3</v>
      </c>
      <c r="AZ10418" s="17">
        <v>0</v>
      </c>
      <c r="BA10418" s="16">
        <v>0</v>
      </c>
      <c r="BB10418" s="16">
        <v>9.027979680097992E-3</v>
      </c>
      <c r="BC10418" s="17">
        <v>0</v>
      </c>
      <c r="BD10418" s="16">
        <v>0</v>
      </c>
      <c r="BE10418" s="16">
        <v>9.027979680097992E-3</v>
      </c>
      <c r="BF10418" s="17">
        <v>0</v>
      </c>
      <c r="BG10418" s="16">
        <v>0</v>
      </c>
      <c r="BH10418" s="16">
        <v>9.027979680097992E-3</v>
      </c>
      <c r="BI10418" s="17">
        <v>0</v>
      </c>
      <c r="BJ10418" s="16">
        <v>0</v>
      </c>
      <c r="BK10418" s="16">
        <v>9.3515502916929061E-3</v>
      </c>
      <c r="BL10418" s="17">
        <v>0</v>
      </c>
      <c r="BM10418" s="16">
        <v>0</v>
      </c>
      <c r="BN10418" s="16">
        <v>9.3515502916929061E-3</v>
      </c>
      <c r="BO10418" s="17">
        <v>0</v>
      </c>
      <c r="BP10418" s="16">
        <v>0</v>
      </c>
      <c r="BQ10418" s="16">
        <v>9.3515502916929061E-3</v>
      </c>
      <c r="BR10418" s="17">
        <v>0</v>
      </c>
      <c r="BS10418" s="16">
        <v>0</v>
      </c>
      <c r="BT10418" s="16">
        <v>6.769236414736364E-2</v>
      </c>
      <c r="BU10418" s="17">
        <v>0</v>
      </c>
      <c r="BV10418" s="16">
        <v>0</v>
      </c>
      <c r="BW10418" s="16">
        <v>6.769236414736364E-2</v>
      </c>
      <c r="BX10418" s="17">
        <v>0</v>
      </c>
      <c r="BY10418" s="16">
        <v>0</v>
      </c>
      <c r="BZ10418" s="16">
        <v>6.769236414736364E-2</v>
      </c>
      <c r="CA10418" s="17">
        <v>0</v>
      </c>
      <c r="CB10418" s="16">
        <v>0</v>
      </c>
      <c r="CC10418" s="16">
        <v>3.9771703547305292E-3</v>
      </c>
      <c r="CD10418" s="17">
        <v>0</v>
      </c>
      <c r="CE10418" s="16">
        <v>0</v>
      </c>
      <c r="CF10418" s="16">
        <v>3.9771703547305292E-3</v>
      </c>
      <c r="CG10418" s="17">
        <v>0</v>
      </c>
      <c r="CH10418" s="16">
        <v>0</v>
      </c>
      <c r="CI10418" s="16">
        <v>3.9771703547305292E-3</v>
      </c>
      <c r="CJ10418" s="17">
        <v>0</v>
      </c>
      <c r="CK10418" s="16"/>
      <c r="CL10418" s="16"/>
      <c r="CM10418" s="17"/>
      <c r="CN10418" s="16">
        <v>0</v>
      </c>
      <c r="CO10418" s="16">
        <v>0.11799999999999999</v>
      </c>
      <c r="CP10418" s="17">
        <v>0</v>
      </c>
      <c r="CQ10418" s="16">
        <v>0</v>
      </c>
      <c r="CR10418" s="16">
        <v>0.11799999999999999</v>
      </c>
      <c r="CS10418" s="17">
        <v>0</v>
      </c>
      <c r="CT10418" s="16">
        <v>0</v>
      </c>
      <c r="CU10418" s="16">
        <v>0.11799999999999999</v>
      </c>
      <c r="CV10418" s="17">
        <v>0</v>
      </c>
      <c r="CW10418" s="16">
        <v>0</v>
      </c>
      <c r="CX10418" s="16">
        <v>3.6452219007543779E-3</v>
      </c>
      <c r="CY10418" s="17">
        <v>0</v>
      </c>
      <c r="CZ10418" s="16">
        <v>0</v>
      </c>
      <c r="DA10418" s="16">
        <v>3.6452219007543779E-3</v>
      </c>
      <c r="DB10418" s="17">
        <v>0</v>
      </c>
      <c r="DC10418" s="16">
        <v>0</v>
      </c>
      <c r="DD10418" s="16">
        <v>3.6452219007543779E-3</v>
      </c>
      <c r="DE10418" s="17">
        <v>0</v>
      </c>
      <c r="DF10418" s="14">
        <v>0</v>
      </c>
      <c r="DG10418" s="14">
        <v>1</v>
      </c>
      <c r="DH10418" s="15">
        <v>0</v>
      </c>
      <c r="DI10418" s="14">
        <v>0</v>
      </c>
      <c r="DJ10418" s="14">
        <v>1</v>
      </c>
      <c r="DK10418" s="15">
        <v>0</v>
      </c>
      <c r="DL10418" s="14">
        <v>0</v>
      </c>
      <c r="DM10418" s="14">
        <v>1</v>
      </c>
      <c r="DN10418" s="15">
        <v>0</v>
      </c>
      <c r="DO10418" s="14">
        <v>0</v>
      </c>
      <c r="DP10418" s="14">
        <v>1</v>
      </c>
      <c r="DQ10418" s="15">
        <v>0</v>
      </c>
      <c r="DR10418" s="82"/>
      <c r="DS10418" s="82"/>
      <c r="DT10418" s="15">
        <v>0</v>
      </c>
      <c r="DU10418" s="82"/>
      <c r="DV10418" s="82"/>
      <c r="DW10418" s="15">
        <v>0</v>
      </c>
      <c r="DX10418" s="82"/>
      <c r="DY10418" s="82"/>
      <c r="DZ10418" s="15">
        <v>0</v>
      </c>
      <c r="EB10418" s="2"/>
    </row>
    <row r="10419" spans="1:132" x14ac:dyDescent="0.25">
      <c r="A10419" t="s">
        <v>6192</v>
      </c>
      <c r="B10419" s="93">
        <v>3.9922599219133299E-5</v>
      </c>
      <c r="C10419" s="13">
        <v>0</v>
      </c>
      <c r="D10419" s="13">
        <v>1.1647735655475984E-2</v>
      </c>
      <c r="E10419" s="13">
        <v>0</v>
      </c>
      <c r="F10419" s="13">
        <v>1.1647735655475984E-2</v>
      </c>
      <c r="G10419" s="13">
        <v>3.0916122297516067E-3</v>
      </c>
      <c r="H10419" s="13">
        <v>1.3047993789640104E-2</v>
      </c>
      <c r="I10419" s="13">
        <v>3.0880160718678717E-3</v>
      </c>
      <c r="J10419" s="14">
        <v>0</v>
      </c>
      <c r="K10419" s="14">
        <v>0.99000000000000021</v>
      </c>
      <c r="L10419" s="15">
        <v>0</v>
      </c>
      <c r="M10419" s="14">
        <v>0</v>
      </c>
      <c r="N10419" s="14">
        <v>0.99000000000000021</v>
      </c>
      <c r="O10419" s="15">
        <v>0</v>
      </c>
      <c r="P10419" s="14">
        <v>0</v>
      </c>
      <c r="Q10419" s="14">
        <v>0.99000000000000021</v>
      </c>
      <c r="R10419" s="15">
        <v>0</v>
      </c>
      <c r="S10419" s="14">
        <v>0</v>
      </c>
      <c r="T10419" s="14">
        <v>0.99000000000000021</v>
      </c>
      <c r="U10419" s="15">
        <v>0</v>
      </c>
      <c r="V10419" s="16">
        <v>0</v>
      </c>
      <c r="W10419" s="16">
        <v>0.63040960228319742</v>
      </c>
      <c r="X10419" s="17">
        <v>0</v>
      </c>
      <c r="Y10419" s="16">
        <v>0</v>
      </c>
      <c r="Z10419" s="16">
        <v>0.63040960228319742</v>
      </c>
      <c r="AA10419" s="17">
        <v>0</v>
      </c>
      <c r="AB10419" s="16">
        <v>0</v>
      </c>
      <c r="AC10419" s="16">
        <v>0.63040960228319742</v>
      </c>
      <c r="AD10419" s="17">
        <v>0</v>
      </c>
      <c r="AE10419" s="16">
        <v>0</v>
      </c>
      <c r="AF10419" s="16">
        <v>0.63040960228319742</v>
      </c>
      <c r="AG10419" s="17">
        <v>0</v>
      </c>
      <c r="AH10419" s="13">
        <v>0</v>
      </c>
      <c r="AI10419" s="16">
        <v>0</v>
      </c>
      <c r="AJ10419" s="16">
        <v>3.6462479960250031E-2</v>
      </c>
      <c r="AK10419" s="17">
        <v>0</v>
      </c>
      <c r="AL10419" s="16">
        <v>0</v>
      </c>
      <c r="AM10419" s="16">
        <v>3.6462479960250031E-2</v>
      </c>
      <c r="AN10419" s="17">
        <v>0</v>
      </c>
      <c r="AO10419" s="16">
        <v>0</v>
      </c>
      <c r="AP10419" s="16">
        <v>3.6462479960250031E-2</v>
      </c>
      <c r="AQ10419" s="17">
        <v>0</v>
      </c>
      <c r="AR10419" s="16">
        <v>0</v>
      </c>
      <c r="AS10419" s="16">
        <v>3.9345135826131198E-3</v>
      </c>
      <c r="AT10419" s="17">
        <v>0</v>
      </c>
      <c r="AU10419" s="16">
        <v>0</v>
      </c>
      <c r="AV10419" s="16">
        <v>3.9345135826131198E-3</v>
      </c>
      <c r="AW10419" s="17">
        <v>0</v>
      </c>
      <c r="AX10419" s="16">
        <v>0</v>
      </c>
      <c r="AY10419" s="16">
        <v>3.9345135826131198E-3</v>
      </c>
      <c r="AZ10419" s="17">
        <v>0</v>
      </c>
      <c r="BA10419" s="16">
        <v>0</v>
      </c>
      <c r="BB10419" s="16">
        <v>1.0368264636204711E-2</v>
      </c>
      <c r="BC10419" s="17">
        <v>0</v>
      </c>
      <c r="BD10419" s="16">
        <v>0</v>
      </c>
      <c r="BE10419" s="16">
        <v>1.0368264636204711E-2</v>
      </c>
      <c r="BF10419" s="17">
        <v>0</v>
      </c>
      <c r="BG10419" s="16">
        <v>0</v>
      </c>
      <c r="BH10419" s="16">
        <v>1.0368264636204711E-2</v>
      </c>
      <c r="BI10419" s="17">
        <v>0</v>
      </c>
      <c r="BJ10419" s="16">
        <v>0</v>
      </c>
      <c r="BK10419" s="16">
        <v>1.0552562340876282E-2</v>
      </c>
      <c r="BL10419" s="17">
        <v>0</v>
      </c>
      <c r="BM10419" s="16">
        <v>0</v>
      </c>
      <c r="BN10419" s="16">
        <v>1.0552562340876282E-2</v>
      </c>
      <c r="BO10419" s="17">
        <v>0</v>
      </c>
      <c r="BP10419" s="16">
        <v>0</v>
      </c>
      <c r="BQ10419" s="16">
        <v>1.0552562340876282E-2</v>
      </c>
      <c r="BR10419" s="17">
        <v>0</v>
      </c>
      <c r="BS10419" s="16">
        <v>0</v>
      </c>
      <c r="BT10419" s="16">
        <v>7.7285423189486779E-2</v>
      </c>
      <c r="BU10419" s="17">
        <v>0</v>
      </c>
      <c r="BV10419" s="16">
        <v>0</v>
      </c>
      <c r="BW10419" s="16">
        <v>7.7285423189486779E-2</v>
      </c>
      <c r="BX10419" s="17">
        <v>0</v>
      </c>
      <c r="BY10419" s="16">
        <v>0</v>
      </c>
      <c r="BZ10419" s="16">
        <v>7.7285423189486779E-2</v>
      </c>
      <c r="CA10419" s="17">
        <v>0</v>
      </c>
      <c r="CB10419" s="16">
        <v>0</v>
      </c>
      <c r="CC10419" s="16">
        <v>7.2641639605946929E-3</v>
      </c>
      <c r="CD10419" s="17">
        <v>0</v>
      </c>
      <c r="CE10419" s="16">
        <v>0</v>
      </c>
      <c r="CF10419" s="16">
        <v>7.2641639605946929E-3</v>
      </c>
      <c r="CG10419" s="17">
        <v>0</v>
      </c>
      <c r="CH10419" s="16">
        <v>0</v>
      </c>
      <c r="CI10419" s="16">
        <v>7.2641639605946929E-3</v>
      </c>
      <c r="CJ10419" s="17">
        <v>0</v>
      </c>
      <c r="CK10419" s="16"/>
      <c r="CL10419" s="16"/>
      <c r="CM10419" s="17"/>
      <c r="CN10419" s="16">
        <v>0</v>
      </c>
      <c r="CO10419" s="16">
        <v>0.11800000000000004</v>
      </c>
      <c r="CP10419" s="17">
        <v>0</v>
      </c>
      <c r="CQ10419" s="16">
        <v>0</v>
      </c>
      <c r="CR10419" s="16">
        <v>0.11800000000000004</v>
      </c>
      <c r="CS10419" s="17">
        <v>0</v>
      </c>
      <c r="CT10419" s="16">
        <v>0</v>
      </c>
      <c r="CU10419" s="16">
        <v>0.11800000000000004</v>
      </c>
      <c r="CV10419" s="17">
        <v>0</v>
      </c>
      <c r="CW10419" s="16">
        <v>0</v>
      </c>
      <c r="CX10419" s="16">
        <v>3.572557208190546E-3</v>
      </c>
      <c r="CY10419" s="17">
        <v>0</v>
      </c>
      <c r="CZ10419" s="16">
        <v>0</v>
      </c>
      <c r="DA10419" s="16">
        <v>3.572557208190546E-3</v>
      </c>
      <c r="DB10419" s="17">
        <v>0</v>
      </c>
      <c r="DC10419" s="16">
        <v>0</v>
      </c>
      <c r="DD10419" s="16">
        <v>3.572557208190546E-3</v>
      </c>
      <c r="DE10419" s="17">
        <v>0</v>
      </c>
      <c r="DF10419" s="14">
        <v>0</v>
      </c>
      <c r="DG10419" s="14">
        <v>1.0000000000000002</v>
      </c>
      <c r="DH10419" s="15">
        <v>0</v>
      </c>
      <c r="DI10419" s="14">
        <v>0</v>
      </c>
      <c r="DJ10419" s="14">
        <v>1.0000000000000002</v>
      </c>
      <c r="DK10419" s="15">
        <v>0</v>
      </c>
      <c r="DL10419" s="14">
        <v>0</v>
      </c>
      <c r="DM10419" s="14">
        <v>1.0000000000000002</v>
      </c>
      <c r="DN10419" s="15">
        <v>0</v>
      </c>
      <c r="DO10419" s="14">
        <v>0</v>
      </c>
      <c r="DP10419" s="14">
        <v>1.0000000000000002</v>
      </c>
      <c r="DQ10419" s="15">
        <v>0</v>
      </c>
      <c r="DR10419" s="82"/>
      <c r="DS10419" s="82"/>
      <c r="DT10419" s="15">
        <v>0</v>
      </c>
      <c r="DU10419" s="82"/>
      <c r="DV10419" s="82"/>
      <c r="DW10419" s="15">
        <v>0</v>
      </c>
      <c r="DX10419" s="82"/>
      <c r="DY10419" s="82"/>
      <c r="DZ10419" s="15">
        <v>0</v>
      </c>
      <c r="EB10419" s="2"/>
    </row>
    <row r="10420" spans="1:132" x14ac:dyDescent="0.25">
      <c r="A10420" t="s">
        <v>6196</v>
      </c>
      <c r="B10420" s="93">
        <v>3.9901688902924997E-5</v>
      </c>
      <c r="C10420" s="13">
        <v>0</v>
      </c>
      <c r="D10420" s="13">
        <v>1.7106075595428046E-2</v>
      </c>
      <c r="E10420" s="13">
        <v>0</v>
      </c>
      <c r="F10420" s="13">
        <v>1.7106075595428046E-2</v>
      </c>
      <c r="G10420" s="13">
        <v>4.0646750039501052E-3</v>
      </c>
      <c r="H10420" s="13">
        <v>1.5886787485692409E-2</v>
      </c>
      <c r="I10420" s="13">
        <v>8.2865716435220494E-3</v>
      </c>
      <c r="J10420" s="14">
        <v>0</v>
      </c>
      <c r="K10420" s="14">
        <v>0.99</v>
      </c>
      <c r="L10420" s="15">
        <v>0</v>
      </c>
      <c r="M10420" s="14">
        <v>0</v>
      </c>
      <c r="N10420" s="14">
        <v>0.99</v>
      </c>
      <c r="O10420" s="15">
        <v>0</v>
      </c>
      <c r="P10420" s="14">
        <v>0</v>
      </c>
      <c r="Q10420" s="14">
        <v>0.99</v>
      </c>
      <c r="R10420" s="15">
        <v>0</v>
      </c>
      <c r="S10420" s="14">
        <v>0</v>
      </c>
      <c r="T10420" s="14">
        <v>0.99</v>
      </c>
      <c r="U10420" s="15">
        <v>0</v>
      </c>
      <c r="V10420" s="16">
        <v>0</v>
      </c>
      <c r="W10420" s="16">
        <v>0.6516803358956812</v>
      </c>
      <c r="X10420" s="17">
        <v>0</v>
      </c>
      <c r="Y10420" s="16">
        <v>0</v>
      </c>
      <c r="Z10420" s="16">
        <v>0.6516803358956812</v>
      </c>
      <c r="AA10420" s="17">
        <v>0</v>
      </c>
      <c r="AB10420" s="16">
        <v>0</v>
      </c>
      <c r="AC10420" s="16">
        <v>0.6516803358956812</v>
      </c>
      <c r="AD10420" s="17">
        <v>0</v>
      </c>
      <c r="AE10420" s="16">
        <v>0</v>
      </c>
      <c r="AF10420" s="16">
        <v>0.6516803358956812</v>
      </c>
      <c r="AG10420" s="17">
        <v>0</v>
      </c>
      <c r="AH10420" s="13">
        <v>0</v>
      </c>
      <c r="AI10420" s="16">
        <v>0</v>
      </c>
      <c r="AJ10420" s="16">
        <v>3.0233168941895552E-2</v>
      </c>
      <c r="AK10420" s="17">
        <v>0</v>
      </c>
      <c r="AL10420" s="16">
        <v>0</v>
      </c>
      <c r="AM10420" s="16">
        <v>3.0233168941895552E-2</v>
      </c>
      <c r="AN10420" s="17">
        <v>0</v>
      </c>
      <c r="AO10420" s="16">
        <v>0</v>
      </c>
      <c r="AP10420" s="16">
        <v>3.0233168941895552E-2</v>
      </c>
      <c r="AQ10420" s="17">
        <v>0</v>
      </c>
      <c r="AR10420" s="16">
        <v>0</v>
      </c>
      <c r="AS10420" s="16">
        <v>3.3233813619143729E-3</v>
      </c>
      <c r="AT10420" s="17">
        <v>0</v>
      </c>
      <c r="AU10420" s="16">
        <v>0</v>
      </c>
      <c r="AV10420" s="16">
        <v>3.3233813619143729E-3</v>
      </c>
      <c r="AW10420" s="17">
        <v>0</v>
      </c>
      <c r="AX10420" s="16">
        <v>0</v>
      </c>
      <c r="AY10420" s="16">
        <v>3.3233813619143729E-3</v>
      </c>
      <c r="AZ10420" s="17">
        <v>0</v>
      </c>
      <c r="BA10420" s="16">
        <v>0</v>
      </c>
      <c r="BB10420" s="16">
        <v>8.5133276904924213E-3</v>
      </c>
      <c r="BC10420" s="17">
        <v>0</v>
      </c>
      <c r="BD10420" s="16">
        <v>0</v>
      </c>
      <c r="BE10420" s="16">
        <v>8.5133276904924213E-3</v>
      </c>
      <c r="BF10420" s="17">
        <v>0</v>
      </c>
      <c r="BG10420" s="16">
        <v>0</v>
      </c>
      <c r="BH10420" s="16">
        <v>8.5133276904924213E-3</v>
      </c>
      <c r="BI10420" s="17">
        <v>0</v>
      </c>
      <c r="BJ10420" s="16">
        <v>0</v>
      </c>
      <c r="BK10420" s="16">
        <v>8.758725772991206E-3</v>
      </c>
      <c r="BL10420" s="17">
        <v>0</v>
      </c>
      <c r="BM10420" s="16">
        <v>0</v>
      </c>
      <c r="BN10420" s="16">
        <v>8.758725772991206E-3</v>
      </c>
      <c r="BO10420" s="17">
        <v>0</v>
      </c>
      <c r="BP10420" s="16">
        <v>0</v>
      </c>
      <c r="BQ10420" s="16">
        <v>8.758725772991206E-3</v>
      </c>
      <c r="BR10420" s="17">
        <v>0</v>
      </c>
      <c r="BS10420" s="16">
        <v>0</v>
      </c>
      <c r="BT10420" s="16">
        <v>6.368226290524362E-2</v>
      </c>
      <c r="BU10420" s="17">
        <v>0</v>
      </c>
      <c r="BV10420" s="16">
        <v>0</v>
      </c>
      <c r="BW10420" s="16">
        <v>6.368226290524362E-2</v>
      </c>
      <c r="BX10420" s="17">
        <v>0</v>
      </c>
      <c r="BY10420" s="16">
        <v>0</v>
      </c>
      <c r="BZ10420" s="16">
        <v>6.368226290524362E-2</v>
      </c>
      <c r="CA10420" s="17">
        <v>0</v>
      </c>
      <c r="CB10420" s="16">
        <v>0</v>
      </c>
      <c r="CC10420" s="16">
        <v>5.3706700353061331E-3</v>
      </c>
      <c r="CD10420" s="17">
        <v>0</v>
      </c>
      <c r="CE10420" s="16">
        <v>0</v>
      </c>
      <c r="CF10420" s="16">
        <v>5.3706700353061331E-3</v>
      </c>
      <c r="CG10420" s="17">
        <v>0</v>
      </c>
      <c r="CH10420" s="16">
        <v>0</v>
      </c>
      <c r="CI10420" s="16">
        <v>5.3706700353061331E-3</v>
      </c>
      <c r="CJ10420" s="17">
        <v>0</v>
      </c>
      <c r="CK10420" s="16"/>
      <c r="CL10420" s="16"/>
      <c r="CM10420" s="17"/>
      <c r="CN10420" s="16">
        <v>0</v>
      </c>
      <c r="CO10420" s="16">
        <v>0.11800000000000004</v>
      </c>
      <c r="CP10420" s="17">
        <v>0</v>
      </c>
      <c r="CQ10420" s="16">
        <v>0</v>
      </c>
      <c r="CR10420" s="16">
        <v>0.11800000000000004</v>
      </c>
      <c r="CS10420" s="17">
        <v>0</v>
      </c>
      <c r="CT10420" s="16">
        <v>0</v>
      </c>
      <c r="CU10420" s="16">
        <v>0.11800000000000004</v>
      </c>
      <c r="CV10420" s="17">
        <v>0</v>
      </c>
      <c r="CW10420" s="16">
        <v>0</v>
      </c>
      <c r="CX10420" s="16">
        <v>3.6490235950522314E-3</v>
      </c>
      <c r="CY10420" s="17">
        <v>0</v>
      </c>
      <c r="CZ10420" s="16">
        <v>0</v>
      </c>
      <c r="DA10420" s="16">
        <v>3.6490235950522314E-3</v>
      </c>
      <c r="DB10420" s="17">
        <v>0</v>
      </c>
      <c r="DC10420" s="16">
        <v>0</v>
      </c>
      <c r="DD10420" s="16">
        <v>3.6490235950522314E-3</v>
      </c>
      <c r="DE10420" s="17">
        <v>0</v>
      </c>
      <c r="DF10420" s="14">
        <v>0</v>
      </c>
      <c r="DG10420" s="14">
        <v>1</v>
      </c>
      <c r="DH10420" s="15">
        <v>0</v>
      </c>
      <c r="DI10420" s="14">
        <v>0</v>
      </c>
      <c r="DJ10420" s="14">
        <v>1</v>
      </c>
      <c r="DK10420" s="15">
        <v>0</v>
      </c>
      <c r="DL10420" s="14">
        <v>0</v>
      </c>
      <c r="DM10420" s="14">
        <v>1</v>
      </c>
      <c r="DN10420" s="15">
        <v>0</v>
      </c>
      <c r="DO10420" s="14">
        <v>0</v>
      </c>
      <c r="DP10420" s="14">
        <v>1</v>
      </c>
      <c r="DQ10420" s="15">
        <v>0</v>
      </c>
      <c r="DR10420" s="82"/>
      <c r="DS10420" s="82"/>
      <c r="DT10420" s="15">
        <v>0</v>
      </c>
      <c r="DU10420" s="82"/>
      <c r="DV10420" s="82"/>
      <c r="DW10420" s="15">
        <v>0</v>
      </c>
      <c r="DX10420" s="82"/>
      <c r="DY10420" s="82"/>
      <c r="DZ10420" s="15">
        <v>0</v>
      </c>
      <c r="EB10420" s="2"/>
    </row>
    <row r="10421" spans="1:132" x14ac:dyDescent="0.25">
      <c r="A10421" t="s">
        <v>6199</v>
      </c>
      <c r="B10421" s="93">
        <v>3.9892889989625098E-5</v>
      </c>
      <c r="C10421" s="13">
        <v>0</v>
      </c>
      <c r="D10421" s="13">
        <v>3.400100806126205E-2</v>
      </c>
      <c r="E10421" s="13">
        <v>0</v>
      </c>
      <c r="F10421" s="13">
        <v>3.400100806126205E-2</v>
      </c>
      <c r="G10421" s="13">
        <v>4.2897027116668767E-3</v>
      </c>
      <c r="H10421" s="13">
        <v>3.653248324036882E-2</v>
      </c>
      <c r="I10421" s="13">
        <v>1.5305335573271579E-2</v>
      </c>
      <c r="J10421" s="14">
        <v>0</v>
      </c>
      <c r="K10421" s="14">
        <v>0.99000000000000021</v>
      </c>
      <c r="L10421" s="15">
        <v>0</v>
      </c>
      <c r="M10421" s="14">
        <v>0</v>
      </c>
      <c r="N10421" s="14">
        <v>0.99000000000000021</v>
      </c>
      <c r="O10421" s="15">
        <v>0</v>
      </c>
      <c r="P10421" s="14">
        <v>0</v>
      </c>
      <c r="Q10421" s="14">
        <v>0.99000000000000021</v>
      </c>
      <c r="R10421" s="15">
        <v>0</v>
      </c>
      <c r="S10421" s="14">
        <v>0</v>
      </c>
      <c r="T10421" s="14">
        <v>0.99000000000000021</v>
      </c>
      <c r="U10421" s="15">
        <v>0</v>
      </c>
      <c r="V10421" s="16">
        <v>0</v>
      </c>
      <c r="W10421" s="16">
        <v>0.63452292995200144</v>
      </c>
      <c r="X10421" s="17">
        <v>0</v>
      </c>
      <c r="Y10421" s="16">
        <v>0</v>
      </c>
      <c r="Z10421" s="16">
        <v>0.63452292995200144</v>
      </c>
      <c r="AA10421" s="17">
        <v>0</v>
      </c>
      <c r="AB10421" s="16">
        <v>0</v>
      </c>
      <c r="AC10421" s="16">
        <v>0.63452292995200144</v>
      </c>
      <c r="AD10421" s="17">
        <v>0</v>
      </c>
      <c r="AE10421" s="16">
        <v>0</v>
      </c>
      <c r="AF10421" s="16">
        <v>0.63452292995200144</v>
      </c>
      <c r="AG10421" s="17">
        <v>0</v>
      </c>
      <c r="AH10421" s="13">
        <v>0</v>
      </c>
      <c r="AI10421" s="16">
        <v>0</v>
      </c>
      <c r="AJ10421" s="16">
        <v>3.3105885132040366E-2</v>
      </c>
      <c r="AK10421" s="17">
        <v>0</v>
      </c>
      <c r="AL10421" s="16">
        <v>0</v>
      </c>
      <c r="AM10421" s="16">
        <v>3.3105885132040366E-2</v>
      </c>
      <c r="AN10421" s="17">
        <v>0</v>
      </c>
      <c r="AO10421" s="16">
        <v>0</v>
      </c>
      <c r="AP10421" s="16">
        <v>3.3105885132040366E-2</v>
      </c>
      <c r="AQ10421" s="17">
        <v>0</v>
      </c>
      <c r="AR10421" s="16">
        <v>0</v>
      </c>
      <c r="AS10421" s="16">
        <v>3.6095697544025014E-3</v>
      </c>
      <c r="AT10421" s="17">
        <v>0</v>
      </c>
      <c r="AU10421" s="16">
        <v>0</v>
      </c>
      <c r="AV10421" s="16">
        <v>3.6095697544025014E-3</v>
      </c>
      <c r="AW10421" s="17">
        <v>0</v>
      </c>
      <c r="AX10421" s="16">
        <v>0</v>
      </c>
      <c r="AY10421" s="16">
        <v>3.6095697544025014E-3</v>
      </c>
      <c r="AZ10421" s="17">
        <v>0</v>
      </c>
      <c r="BA10421" s="16">
        <v>0</v>
      </c>
      <c r="BB10421" s="16">
        <v>9.9285544600045822E-3</v>
      </c>
      <c r="BC10421" s="17">
        <v>0</v>
      </c>
      <c r="BD10421" s="16">
        <v>0</v>
      </c>
      <c r="BE10421" s="16">
        <v>9.9285544600045822E-3</v>
      </c>
      <c r="BF10421" s="17">
        <v>0</v>
      </c>
      <c r="BG10421" s="16">
        <v>0</v>
      </c>
      <c r="BH10421" s="16">
        <v>9.9285544600045822E-3</v>
      </c>
      <c r="BI10421" s="17">
        <v>0</v>
      </c>
      <c r="BJ10421" s="16">
        <v>0.99446493048705897</v>
      </c>
      <c r="BK10421" s="16">
        <v>1.0128751668056407E-2</v>
      </c>
      <c r="BL10421" s="17">
        <v>3.4248155688571316E-4</v>
      </c>
      <c r="BM10421" s="16">
        <v>0</v>
      </c>
      <c r="BN10421" s="16">
        <v>1.0128751668056407E-2</v>
      </c>
      <c r="BO10421" s="17">
        <v>0</v>
      </c>
      <c r="BP10421" s="16">
        <v>0</v>
      </c>
      <c r="BQ10421" s="16">
        <v>1.0128751668056407E-2</v>
      </c>
      <c r="BR10421" s="17">
        <v>0</v>
      </c>
      <c r="BS10421" s="16">
        <v>0</v>
      </c>
      <c r="BT10421" s="16">
        <v>7.4210801117208569E-2</v>
      </c>
      <c r="BU10421" s="17">
        <v>0</v>
      </c>
      <c r="BV10421" s="16">
        <v>0</v>
      </c>
      <c r="BW10421" s="16">
        <v>7.4210801117208569E-2</v>
      </c>
      <c r="BX10421" s="17">
        <v>0</v>
      </c>
      <c r="BY10421" s="16">
        <v>0</v>
      </c>
      <c r="BZ10421" s="16">
        <v>7.4210801117208569E-2</v>
      </c>
      <c r="CA10421" s="17">
        <v>0</v>
      </c>
      <c r="CB10421" s="16">
        <v>0</v>
      </c>
      <c r="CC10421" s="16">
        <v>3.6524012896958602E-3</v>
      </c>
      <c r="CD10421" s="17">
        <v>0</v>
      </c>
      <c r="CE10421" s="16">
        <v>0</v>
      </c>
      <c r="CF10421" s="16">
        <v>3.6524012896958602E-3</v>
      </c>
      <c r="CG10421" s="17">
        <v>0</v>
      </c>
      <c r="CH10421" s="16">
        <v>0</v>
      </c>
      <c r="CI10421" s="16">
        <v>3.6524012896958602E-3</v>
      </c>
      <c r="CJ10421" s="17">
        <v>0</v>
      </c>
      <c r="CK10421" s="16"/>
      <c r="CL10421" s="16"/>
      <c r="CM10421" s="17"/>
      <c r="CN10421" s="16">
        <v>0</v>
      </c>
      <c r="CO10421" s="16">
        <v>0.11800000000000004</v>
      </c>
      <c r="CP10421" s="17">
        <v>0</v>
      </c>
      <c r="CQ10421" s="16">
        <v>0</v>
      </c>
      <c r="CR10421" s="16">
        <v>0.11800000000000004</v>
      </c>
      <c r="CS10421" s="17">
        <v>0</v>
      </c>
      <c r="CT10421" s="16">
        <v>0</v>
      </c>
      <c r="CU10421" s="16">
        <v>0.11800000000000004</v>
      </c>
      <c r="CV10421" s="17">
        <v>0</v>
      </c>
      <c r="CW10421" s="16">
        <v>0</v>
      </c>
      <c r="CX10421" s="16">
        <v>3.5871243536937563E-3</v>
      </c>
      <c r="CY10421" s="17">
        <v>0</v>
      </c>
      <c r="CZ10421" s="16">
        <v>0</v>
      </c>
      <c r="DA10421" s="16">
        <v>3.5871243536937563E-3</v>
      </c>
      <c r="DB10421" s="17">
        <v>0</v>
      </c>
      <c r="DC10421" s="16">
        <v>0</v>
      </c>
      <c r="DD10421" s="16">
        <v>3.5871243536937563E-3</v>
      </c>
      <c r="DE10421" s="17">
        <v>0</v>
      </c>
      <c r="DF10421" s="14">
        <v>0</v>
      </c>
      <c r="DG10421" s="14">
        <v>1.0000000000000002</v>
      </c>
      <c r="DH10421" s="15">
        <v>0</v>
      </c>
      <c r="DI10421" s="14">
        <v>0</v>
      </c>
      <c r="DJ10421" s="14">
        <v>1.0000000000000002</v>
      </c>
      <c r="DK10421" s="15">
        <v>0</v>
      </c>
      <c r="DL10421" s="14">
        <v>0</v>
      </c>
      <c r="DM10421" s="14">
        <v>1.0000000000000002</v>
      </c>
      <c r="DN10421" s="15">
        <v>0</v>
      </c>
      <c r="DO10421" s="14">
        <v>0</v>
      </c>
      <c r="DP10421" s="14">
        <v>1.0000000000000002</v>
      </c>
      <c r="DQ10421" s="15">
        <v>0</v>
      </c>
      <c r="DR10421" s="82"/>
      <c r="DS10421" s="82"/>
      <c r="DT10421" s="15">
        <v>0</v>
      </c>
      <c r="DU10421" s="82"/>
      <c r="DV10421" s="82"/>
      <c r="DW10421" s="15">
        <v>0</v>
      </c>
      <c r="DX10421" s="82"/>
      <c r="DY10421" s="82"/>
      <c r="DZ10421" s="15">
        <v>0</v>
      </c>
      <c r="EB10421" s="2"/>
    </row>
    <row r="10422" spans="1:132" x14ac:dyDescent="0.25">
      <c r="A10422" t="s">
        <v>6203</v>
      </c>
      <c r="B10422" s="93">
        <v>3.9862404082668902E-5</v>
      </c>
      <c r="C10422" s="13">
        <v>0</v>
      </c>
      <c r="D10422" s="13">
        <v>2.3735046564850389E-3</v>
      </c>
      <c r="E10422" s="13">
        <v>0</v>
      </c>
      <c r="F10422" s="13">
        <v>2.3735046564850389E-3</v>
      </c>
      <c r="G10422" s="13">
        <v>6.0220352835664906E-4</v>
      </c>
      <c r="H10422" s="13">
        <v>2.0958959399682594E-3</v>
      </c>
      <c r="I10422" s="13">
        <v>1.2199882971098976E-3</v>
      </c>
      <c r="J10422" s="14">
        <v>0</v>
      </c>
      <c r="K10422" s="14">
        <v>0.98999999999999988</v>
      </c>
      <c r="L10422" s="15">
        <v>0</v>
      </c>
      <c r="M10422" s="14">
        <v>0</v>
      </c>
      <c r="N10422" s="14">
        <v>0.98999999999999988</v>
      </c>
      <c r="O10422" s="15">
        <v>0</v>
      </c>
      <c r="P10422" s="14">
        <v>0</v>
      </c>
      <c r="Q10422" s="14">
        <v>0.98999999999999988</v>
      </c>
      <c r="R10422" s="15">
        <v>0</v>
      </c>
      <c r="S10422" s="14">
        <v>0</v>
      </c>
      <c r="T10422" s="14">
        <v>0.98999999999999988</v>
      </c>
      <c r="U10422" s="15">
        <v>0</v>
      </c>
      <c r="V10422" s="16">
        <v>0</v>
      </c>
      <c r="W10422" s="16">
        <v>0.65580930893450629</v>
      </c>
      <c r="X10422" s="17">
        <v>0</v>
      </c>
      <c r="Y10422" s="16">
        <v>0</v>
      </c>
      <c r="Z10422" s="16">
        <v>0.65580930893450629</v>
      </c>
      <c r="AA10422" s="17">
        <v>0</v>
      </c>
      <c r="AB10422" s="16">
        <v>0</v>
      </c>
      <c r="AC10422" s="16">
        <v>0.65580930893450629</v>
      </c>
      <c r="AD10422" s="17">
        <v>0</v>
      </c>
      <c r="AE10422" s="16">
        <v>0</v>
      </c>
      <c r="AF10422" s="16">
        <v>0.65580930893450629</v>
      </c>
      <c r="AG10422" s="17">
        <v>0</v>
      </c>
      <c r="AH10422" s="13">
        <v>0</v>
      </c>
      <c r="AI10422" s="16">
        <v>0</v>
      </c>
      <c r="AJ10422" s="16">
        <v>3.0767993715206922E-2</v>
      </c>
      <c r="AK10422" s="17">
        <v>0</v>
      </c>
      <c r="AL10422" s="16">
        <v>0</v>
      </c>
      <c r="AM10422" s="16">
        <v>3.0767993715206922E-2</v>
      </c>
      <c r="AN10422" s="17">
        <v>0</v>
      </c>
      <c r="AO10422" s="16">
        <v>0</v>
      </c>
      <c r="AP10422" s="16">
        <v>3.0767993715206922E-2</v>
      </c>
      <c r="AQ10422" s="17">
        <v>0</v>
      </c>
      <c r="AR10422" s="16">
        <v>0</v>
      </c>
      <c r="AS10422" s="16">
        <v>3.3730492184357356E-3</v>
      </c>
      <c r="AT10422" s="17">
        <v>0</v>
      </c>
      <c r="AU10422" s="16">
        <v>0</v>
      </c>
      <c r="AV10422" s="16">
        <v>3.3730492184357356E-3</v>
      </c>
      <c r="AW10422" s="17">
        <v>0</v>
      </c>
      <c r="AX10422" s="16">
        <v>0</v>
      </c>
      <c r="AY10422" s="16">
        <v>3.3730492184357356E-3</v>
      </c>
      <c r="AZ10422" s="17">
        <v>0</v>
      </c>
      <c r="BA10422" s="16">
        <v>0</v>
      </c>
      <c r="BB10422" s="16">
        <v>8.0648681367209898E-3</v>
      </c>
      <c r="BC10422" s="17">
        <v>0</v>
      </c>
      <c r="BD10422" s="16">
        <v>0</v>
      </c>
      <c r="BE10422" s="16">
        <v>8.0648681367209898E-3</v>
      </c>
      <c r="BF10422" s="17">
        <v>0</v>
      </c>
      <c r="BG10422" s="16">
        <v>0</v>
      </c>
      <c r="BH10422" s="16">
        <v>8.0648681367209898E-3</v>
      </c>
      <c r="BI10422" s="17">
        <v>0</v>
      </c>
      <c r="BJ10422" s="16">
        <v>0</v>
      </c>
      <c r="BK10422" s="16">
        <v>8.3595687431788582E-3</v>
      </c>
      <c r="BL10422" s="17">
        <v>0</v>
      </c>
      <c r="BM10422" s="16">
        <v>0</v>
      </c>
      <c r="BN10422" s="16">
        <v>8.3595687431788582E-3</v>
      </c>
      <c r="BO10422" s="17">
        <v>0</v>
      </c>
      <c r="BP10422" s="16">
        <v>0</v>
      </c>
      <c r="BQ10422" s="16">
        <v>8.3595687431788582E-3</v>
      </c>
      <c r="BR10422" s="17">
        <v>0</v>
      </c>
      <c r="BS10422" s="16">
        <v>0</v>
      </c>
      <c r="BT10422" s="16">
        <v>6.0381696436232278E-2</v>
      </c>
      <c r="BU10422" s="17">
        <v>0</v>
      </c>
      <c r="BV10422" s="16">
        <v>0</v>
      </c>
      <c r="BW10422" s="16">
        <v>6.0381696436232278E-2</v>
      </c>
      <c r="BX10422" s="17">
        <v>0</v>
      </c>
      <c r="BY10422" s="16">
        <v>0</v>
      </c>
      <c r="BZ10422" s="16">
        <v>6.0381696436232278E-2</v>
      </c>
      <c r="CA10422" s="17">
        <v>0</v>
      </c>
      <c r="CB10422" s="16">
        <v>0</v>
      </c>
      <c r="CC10422" s="16">
        <v>5.7566099245806007E-3</v>
      </c>
      <c r="CD10422" s="17">
        <v>0</v>
      </c>
      <c r="CE10422" s="16">
        <v>0</v>
      </c>
      <c r="CF10422" s="16">
        <v>5.7566099245806007E-3</v>
      </c>
      <c r="CG10422" s="17">
        <v>0</v>
      </c>
      <c r="CH10422" s="16">
        <v>0</v>
      </c>
      <c r="CI10422" s="16">
        <v>5.7566099245806007E-3</v>
      </c>
      <c r="CJ10422" s="17">
        <v>0</v>
      </c>
      <c r="CK10422" s="16"/>
      <c r="CL10422" s="16"/>
      <c r="CM10422" s="17"/>
      <c r="CN10422" s="16">
        <v>0</v>
      </c>
      <c r="CO10422" s="16">
        <v>0.11800000000000001</v>
      </c>
      <c r="CP10422" s="17">
        <v>0</v>
      </c>
      <c r="CQ10422" s="16">
        <v>0</v>
      </c>
      <c r="CR10422" s="16">
        <v>0.11800000000000001</v>
      </c>
      <c r="CS10422" s="17">
        <v>0</v>
      </c>
      <c r="CT10422" s="16">
        <v>0</v>
      </c>
      <c r="CU10422" s="16">
        <v>0.11800000000000001</v>
      </c>
      <c r="CV10422" s="17">
        <v>0</v>
      </c>
      <c r="CW10422" s="16">
        <v>0</v>
      </c>
      <c r="CX10422" s="16">
        <v>3.6776225886672618E-3</v>
      </c>
      <c r="CY10422" s="17">
        <v>0</v>
      </c>
      <c r="CZ10422" s="16">
        <v>0</v>
      </c>
      <c r="DA10422" s="16">
        <v>3.6776225886672618E-3</v>
      </c>
      <c r="DB10422" s="17">
        <v>0</v>
      </c>
      <c r="DC10422" s="16">
        <v>0</v>
      </c>
      <c r="DD10422" s="16">
        <v>3.6776225886672618E-3</v>
      </c>
      <c r="DE10422" s="17">
        <v>0</v>
      </c>
      <c r="DF10422" s="14">
        <v>0</v>
      </c>
      <c r="DG10422" s="14">
        <v>0.99999999999999989</v>
      </c>
      <c r="DH10422" s="15">
        <v>0</v>
      </c>
      <c r="DI10422" s="14">
        <v>0</v>
      </c>
      <c r="DJ10422" s="14">
        <v>0.99999999999999989</v>
      </c>
      <c r="DK10422" s="15">
        <v>0</v>
      </c>
      <c r="DL10422" s="14">
        <v>0</v>
      </c>
      <c r="DM10422" s="14">
        <v>0.99999999999999989</v>
      </c>
      <c r="DN10422" s="15">
        <v>0</v>
      </c>
      <c r="DO10422" s="14">
        <v>0</v>
      </c>
      <c r="DP10422" s="14">
        <v>0.99999999999999989</v>
      </c>
      <c r="DQ10422" s="15">
        <v>0</v>
      </c>
      <c r="DR10422" s="82"/>
      <c r="DS10422" s="82"/>
      <c r="DT10422" s="15">
        <v>0</v>
      </c>
      <c r="DU10422" s="82"/>
      <c r="DV10422" s="82"/>
      <c r="DW10422" s="15">
        <v>0</v>
      </c>
      <c r="DX10422" s="82"/>
      <c r="DY10422" s="82"/>
      <c r="DZ10422" s="15">
        <v>0</v>
      </c>
      <c r="EB10422" s="2"/>
    </row>
    <row r="10423" spans="1:132" x14ac:dyDescent="0.25">
      <c r="A10423" t="s">
        <v>6209</v>
      </c>
      <c r="B10423" s="93">
        <v>3.9794991185512301E-5</v>
      </c>
      <c r="C10423" s="13">
        <v>0</v>
      </c>
      <c r="D10423" s="13">
        <v>3.7911853349337638E-3</v>
      </c>
      <c r="E10423" s="13">
        <v>0</v>
      </c>
      <c r="F10423" s="13">
        <v>3.7911853349337638E-3</v>
      </c>
      <c r="G10423" s="13">
        <v>9.4624943101696856E-4</v>
      </c>
      <c r="H10423" s="13">
        <v>3.580202235161496E-3</v>
      </c>
      <c r="I10423" s="13">
        <v>1.7318873839322106E-3</v>
      </c>
      <c r="J10423" s="14">
        <v>0</v>
      </c>
      <c r="K10423" s="14">
        <v>0.99000000000000032</v>
      </c>
      <c r="L10423" s="15">
        <v>0</v>
      </c>
      <c r="M10423" s="14">
        <v>0</v>
      </c>
      <c r="N10423" s="14">
        <v>0.99000000000000032</v>
      </c>
      <c r="O10423" s="15">
        <v>0</v>
      </c>
      <c r="P10423" s="14">
        <v>0</v>
      </c>
      <c r="Q10423" s="14">
        <v>0.99000000000000032</v>
      </c>
      <c r="R10423" s="15">
        <v>0</v>
      </c>
      <c r="S10423" s="14">
        <v>0</v>
      </c>
      <c r="T10423" s="14">
        <v>0.99000000000000032</v>
      </c>
      <c r="U10423" s="15">
        <v>0</v>
      </c>
      <c r="V10423" s="16">
        <v>0</v>
      </c>
      <c r="W10423" s="16">
        <v>0.64271714262401258</v>
      </c>
      <c r="X10423" s="17">
        <v>0</v>
      </c>
      <c r="Y10423" s="16">
        <v>0</v>
      </c>
      <c r="Z10423" s="16">
        <v>0.64271714262401258</v>
      </c>
      <c r="AA10423" s="17">
        <v>0</v>
      </c>
      <c r="AB10423" s="16">
        <v>0</v>
      </c>
      <c r="AC10423" s="16">
        <v>0.64271714262401258</v>
      </c>
      <c r="AD10423" s="17">
        <v>0</v>
      </c>
      <c r="AE10423" s="16">
        <v>0</v>
      </c>
      <c r="AF10423" s="16">
        <v>0.64271714262401258</v>
      </c>
      <c r="AG10423" s="17">
        <v>0</v>
      </c>
      <c r="AH10423" s="13">
        <v>0</v>
      </c>
      <c r="AI10423" s="16">
        <v>0</v>
      </c>
      <c r="AJ10423" s="16">
        <v>3.0040813292692384E-2</v>
      </c>
      <c r="AK10423" s="17">
        <v>0</v>
      </c>
      <c r="AL10423" s="16">
        <v>0</v>
      </c>
      <c r="AM10423" s="16">
        <v>3.0040813292692384E-2</v>
      </c>
      <c r="AN10423" s="17">
        <v>0</v>
      </c>
      <c r="AO10423" s="16">
        <v>0</v>
      </c>
      <c r="AP10423" s="16">
        <v>3.0040813292692384E-2</v>
      </c>
      <c r="AQ10423" s="17">
        <v>0</v>
      </c>
      <c r="AR10423" s="16">
        <v>0</v>
      </c>
      <c r="AS10423" s="16">
        <v>3.1487152154591469E-3</v>
      </c>
      <c r="AT10423" s="17">
        <v>0</v>
      </c>
      <c r="AU10423" s="16">
        <v>0</v>
      </c>
      <c r="AV10423" s="16">
        <v>3.1487152154591469E-3</v>
      </c>
      <c r="AW10423" s="17">
        <v>0</v>
      </c>
      <c r="AX10423" s="16">
        <v>0</v>
      </c>
      <c r="AY10423" s="16">
        <v>3.1487152154591469E-3</v>
      </c>
      <c r="AZ10423" s="17">
        <v>0</v>
      </c>
      <c r="BA10423" s="16">
        <v>0</v>
      </c>
      <c r="BB10423" s="16">
        <v>8.7551544567815425E-3</v>
      </c>
      <c r="BC10423" s="17">
        <v>0</v>
      </c>
      <c r="BD10423" s="16">
        <v>0</v>
      </c>
      <c r="BE10423" s="16">
        <v>8.7551544567815425E-3</v>
      </c>
      <c r="BF10423" s="17">
        <v>0</v>
      </c>
      <c r="BG10423" s="16">
        <v>0</v>
      </c>
      <c r="BH10423" s="16">
        <v>8.7551544567815425E-3</v>
      </c>
      <c r="BI10423" s="17">
        <v>0</v>
      </c>
      <c r="BJ10423" s="16">
        <v>1</v>
      </c>
      <c r="BK10423" s="16">
        <v>8.6107182743303343E-3</v>
      </c>
      <c r="BL10423" s="17">
        <v>3.2644828844887331E-5</v>
      </c>
      <c r="BM10423" s="16">
        <v>0</v>
      </c>
      <c r="BN10423" s="16">
        <v>8.6107182743303343E-3</v>
      </c>
      <c r="BO10423" s="17">
        <v>0</v>
      </c>
      <c r="BP10423" s="16">
        <v>0</v>
      </c>
      <c r="BQ10423" s="16">
        <v>8.6107182743303343E-3</v>
      </c>
      <c r="BR10423" s="17">
        <v>0</v>
      </c>
      <c r="BS10423" s="16">
        <v>0</v>
      </c>
      <c r="BT10423" s="16">
        <v>6.4472009228769972E-2</v>
      </c>
      <c r="BU10423" s="17">
        <v>0</v>
      </c>
      <c r="BV10423" s="16">
        <v>0</v>
      </c>
      <c r="BW10423" s="16">
        <v>6.4472009228769972E-2</v>
      </c>
      <c r="BX10423" s="17">
        <v>0</v>
      </c>
      <c r="BY10423" s="16">
        <v>0</v>
      </c>
      <c r="BZ10423" s="16">
        <v>6.4472009228769972E-2</v>
      </c>
      <c r="CA10423" s="17">
        <v>0</v>
      </c>
      <c r="CB10423" s="16">
        <v>0</v>
      </c>
      <c r="CC10423" s="16">
        <v>6.430502861821525E-3</v>
      </c>
      <c r="CD10423" s="17">
        <v>0</v>
      </c>
      <c r="CE10423" s="16">
        <v>0</v>
      </c>
      <c r="CF10423" s="16">
        <v>6.430502861821525E-3</v>
      </c>
      <c r="CG10423" s="17">
        <v>0</v>
      </c>
      <c r="CH10423" s="16">
        <v>0</v>
      </c>
      <c r="CI10423" s="16">
        <v>6.430502861821525E-3</v>
      </c>
      <c r="CJ10423" s="17">
        <v>0</v>
      </c>
      <c r="CK10423" s="16"/>
      <c r="CL10423" s="16"/>
      <c r="CM10423" s="17"/>
      <c r="CN10423" s="16">
        <v>0</v>
      </c>
      <c r="CO10423" s="16">
        <v>0.11800000000000001</v>
      </c>
      <c r="CP10423" s="17">
        <v>0</v>
      </c>
      <c r="CQ10423" s="16">
        <v>0</v>
      </c>
      <c r="CR10423" s="16">
        <v>0.11800000000000001</v>
      </c>
      <c r="CS10423" s="17">
        <v>0</v>
      </c>
      <c r="CT10423" s="16">
        <v>0</v>
      </c>
      <c r="CU10423" s="16">
        <v>0.11800000000000001</v>
      </c>
      <c r="CV10423" s="17">
        <v>0</v>
      </c>
      <c r="CW10423" s="16">
        <v>0</v>
      </c>
      <c r="CX10423" s="16">
        <v>3.5724896949578854E-3</v>
      </c>
      <c r="CY10423" s="17">
        <v>0</v>
      </c>
      <c r="CZ10423" s="16">
        <v>0</v>
      </c>
      <c r="DA10423" s="16">
        <v>3.5724896949578854E-3</v>
      </c>
      <c r="DB10423" s="17">
        <v>0</v>
      </c>
      <c r="DC10423" s="16">
        <v>0</v>
      </c>
      <c r="DD10423" s="16">
        <v>3.5724896949578854E-3</v>
      </c>
      <c r="DE10423" s="17">
        <v>0</v>
      </c>
      <c r="DF10423" s="14">
        <v>0</v>
      </c>
      <c r="DG10423" s="14">
        <v>1</v>
      </c>
      <c r="DH10423" s="15">
        <v>0</v>
      </c>
      <c r="DI10423" s="14">
        <v>0</v>
      </c>
      <c r="DJ10423" s="14">
        <v>1</v>
      </c>
      <c r="DK10423" s="15">
        <v>0</v>
      </c>
      <c r="DL10423" s="14">
        <v>0</v>
      </c>
      <c r="DM10423" s="14">
        <v>1</v>
      </c>
      <c r="DN10423" s="15">
        <v>0</v>
      </c>
      <c r="DO10423" s="14">
        <v>0</v>
      </c>
      <c r="DP10423" s="14">
        <v>1</v>
      </c>
      <c r="DQ10423" s="15">
        <v>0</v>
      </c>
      <c r="DR10423" s="82"/>
      <c r="DS10423" s="82"/>
      <c r="DT10423" s="15">
        <v>0</v>
      </c>
      <c r="DU10423" s="82"/>
      <c r="DV10423" s="82"/>
      <c r="DW10423" s="15">
        <v>0</v>
      </c>
      <c r="DX10423" s="82"/>
      <c r="DY10423" s="82"/>
      <c r="DZ10423" s="15">
        <v>0</v>
      </c>
      <c r="EB10423" s="2"/>
    </row>
    <row r="10424" spans="1:132" x14ac:dyDescent="0.25">
      <c r="A10424" t="s">
        <v>6213</v>
      </c>
      <c r="B10424" s="93">
        <v>3.9785789210457402E-5</v>
      </c>
      <c r="C10424" s="13">
        <v>0</v>
      </c>
      <c r="D10424" s="13">
        <v>5.6854630444563466E-3</v>
      </c>
      <c r="E10424" s="13">
        <v>0</v>
      </c>
      <c r="F10424" s="13">
        <v>5.6854630444563466E-3</v>
      </c>
      <c r="G10424" s="13">
        <v>3.799858581079971E-4</v>
      </c>
      <c r="H10424" s="13">
        <v>6.5850860206068907E-3</v>
      </c>
      <c r="I10424" s="13">
        <v>2.4202660157998145E-3</v>
      </c>
      <c r="J10424" s="14">
        <v>0</v>
      </c>
      <c r="K10424" s="14">
        <v>0.99000000000000021</v>
      </c>
      <c r="L10424" s="15">
        <v>0</v>
      </c>
      <c r="M10424" s="14">
        <v>0</v>
      </c>
      <c r="N10424" s="14">
        <v>0.99000000000000021</v>
      </c>
      <c r="O10424" s="15">
        <v>0</v>
      </c>
      <c r="P10424" s="14">
        <v>0</v>
      </c>
      <c r="Q10424" s="14">
        <v>0.99000000000000021</v>
      </c>
      <c r="R10424" s="15">
        <v>0</v>
      </c>
      <c r="S10424" s="14">
        <v>0</v>
      </c>
      <c r="T10424" s="14">
        <v>0.99000000000000021</v>
      </c>
      <c r="U10424" s="15">
        <v>0</v>
      </c>
      <c r="V10424" s="16">
        <v>0</v>
      </c>
      <c r="W10424" s="16">
        <v>0.63648107715801872</v>
      </c>
      <c r="X10424" s="17">
        <v>0</v>
      </c>
      <c r="Y10424" s="16">
        <v>0</v>
      </c>
      <c r="Z10424" s="16">
        <v>0.63648107715801872</v>
      </c>
      <c r="AA10424" s="17">
        <v>0</v>
      </c>
      <c r="AB10424" s="16">
        <v>0</v>
      </c>
      <c r="AC10424" s="16">
        <v>0.63648107715801872</v>
      </c>
      <c r="AD10424" s="17">
        <v>0</v>
      </c>
      <c r="AE10424" s="16">
        <v>0</v>
      </c>
      <c r="AF10424" s="16">
        <v>0.63648107715801872</v>
      </c>
      <c r="AG10424" s="17">
        <v>0</v>
      </c>
      <c r="AH10424" s="13">
        <v>0</v>
      </c>
      <c r="AI10424" s="16">
        <v>0</v>
      </c>
      <c r="AJ10424" s="16">
        <v>4.1647121608124511E-2</v>
      </c>
      <c r="AK10424" s="17">
        <v>0</v>
      </c>
      <c r="AL10424" s="16">
        <v>0</v>
      </c>
      <c r="AM10424" s="16">
        <v>4.1647121608124511E-2</v>
      </c>
      <c r="AN10424" s="17">
        <v>0</v>
      </c>
      <c r="AO10424" s="16">
        <v>0</v>
      </c>
      <c r="AP10424" s="16">
        <v>4.1647121608124511E-2</v>
      </c>
      <c r="AQ10424" s="17">
        <v>0</v>
      </c>
      <c r="AR10424" s="16">
        <v>0</v>
      </c>
      <c r="AS10424" s="16">
        <v>4.6025024748169328E-3</v>
      </c>
      <c r="AT10424" s="17">
        <v>0</v>
      </c>
      <c r="AU10424" s="16">
        <v>0</v>
      </c>
      <c r="AV10424" s="16">
        <v>4.6025024748169328E-3</v>
      </c>
      <c r="AW10424" s="17">
        <v>0</v>
      </c>
      <c r="AX10424" s="16">
        <v>0</v>
      </c>
      <c r="AY10424" s="16">
        <v>4.6025024748169328E-3</v>
      </c>
      <c r="AZ10424" s="17">
        <v>0</v>
      </c>
      <c r="BA10424" s="16">
        <v>0</v>
      </c>
      <c r="BB10424" s="16">
        <v>1.0618193234025661E-2</v>
      </c>
      <c r="BC10424" s="17">
        <v>0</v>
      </c>
      <c r="BD10424" s="16">
        <v>0</v>
      </c>
      <c r="BE10424" s="16">
        <v>1.0618193234025661E-2</v>
      </c>
      <c r="BF10424" s="17">
        <v>0</v>
      </c>
      <c r="BG10424" s="16">
        <v>0</v>
      </c>
      <c r="BH10424" s="16">
        <v>1.0618193234025661E-2</v>
      </c>
      <c r="BI10424" s="17">
        <v>0</v>
      </c>
      <c r="BJ10424" s="16">
        <v>0</v>
      </c>
      <c r="BK10424" s="16">
        <v>1.1259045362558912E-2</v>
      </c>
      <c r="BL10424" s="17">
        <v>0</v>
      </c>
      <c r="BM10424" s="16">
        <v>0</v>
      </c>
      <c r="BN10424" s="16">
        <v>1.1259045362558912E-2</v>
      </c>
      <c r="BO10424" s="17">
        <v>0</v>
      </c>
      <c r="BP10424" s="16">
        <v>0</v>
      </c>
      <c r="BQ10424" s="16">
        <v>1.1259045362558912E-2</v>
      </c>
      <c r="BR10424" s="17">
        <v>0</v>
      </c>
      <c r="BS10424" s="16">
        <v>0</v>
      </c>
      <c r="BT10424" s="16">
        <v>8.021522460899122E-2</v>
      </c>
      <c r="BU10424" s="17">
        <v>0</v>
      </c>
      <c r="BV10424" s="16">
        <v>0</v>
      </c>
      <c r="BW10424" s="16">
        <v>8.021522460899122E-2</v>
      </c>
      <c r="BX10424" s="17">
        <v>0</v>
      </c>
      <c r="BY10424" s="16">
        <v>0</v>
      </c>
      <c r="BZ10424" s="16">
        <v>8.021522460899122E-2</v>
      </c>
      <c r="CA10424" s="17">
        <v>0</v>
      </c>
      <c r="CB10424" s="16">
        <v>0</v>
      </c>
      <c r="CC10424" s="16">
        <v>2.2397621058346004E-3</v>
      </c>
      <c r="CD10424" s="17">
        <v>0</v>
      </c>
      <c r="CE10424" s="16">
        <v>0</v>
      </c>
      <c r="CF10424" s="16">
        <v>2.2397621058346004E-3</v>
      </c>
      <c r="CG10424" s="17">
        <v>0</v>
      </c>
      <c r="CH10424" s="16">
        <v>0</v>
      </c>
      <c r="CI10424" s="16">
        <v>2.2397621058346004E-3</v>
      </c>
      <c r="CJ10424" s="17">
        <v>0</v>
      </c>
      <c r="CK10424" s="16"/>
      <c r="CL10424" s="16"/>
      <c r="CM10424" s="17"/>
      <c r="CN10424" s="16">
        <v>0</v>
      </c>
      <c r="CO10424" s="16">
        <v>0.11800000000000002</v>
      </c>
      <c r="CP10424" s="17">
        <v>0</v>
      </c>
      <c r="CQ10424" s="16">
        <v>0</v>
      </c>
      <c r="CR10424" s="16">
        <v>0.11800000000000002</v>
      </c>
      <c r="CS10424" s="17">
        <v>0</v>
      </c>
      <c r="CT10424" s="16">
        <v>0</v>
      </c>
      <c r="CU10424" s="16">
        <v>0.11800000000000002</v>
      </c>
      <c r="CV10424" s="17">
        <v>0</v>
      </c>
      <c r="CW10424" s="16">
        <v>0</v>
      </c>
      <c r="CX10424" s="16">
        <v>3.6472844600476287E-3</v>
      </c>
      <c r="CY10424" s="17">
        <v>0</v>
      </c>
      <c r="CZ10424" s="16">
        <v>0</v>
      </c>
      <c r="DA10424" s="16">
        <v>3.6472844600476287E-3</v>
      </c>
      <c r="DB10424" s="17">
        <v>0</v>
      </c>
      <c r="DC10424" s="16">
        <v>0</v>
      </c>
      <c r="DD10424" s="16">
        <v>3.6472844600476287E-3</v>
      </c>
      <c r="DE10424" s="17">
        <v>0</v>
      </c>
      <c r="DF10424" s="14">
        <v>0</v>
      </c>
      <c r="DG10424" s="14">
        <v>1</v>
      </c>
      <c r="DH10424" s="15">
        <v>0</v>
      </c>
      <c r="DI10424" s="14">
        <v>0</v>
      </c>
      <c r="DJ10424" s="14">
        <v>1</v>
      </c>
      <c r="DK10424" s="15">
        <v>0</v>
      </c>
      <c r="DL10424" s="14">
        <v>0</v>
      </c>
      <c r="DM10424" s="14">
        <v>1</v>
      </c>
      <c r="DN10424" s="15">
        <v>0</v>
      </c>
      <c r="DO10424" s="14">
        <v>0</v>
      </c>
      <c r="DP10424" s="14">
        <v>1</v>
      </c>
      <c r="DQ10424" s="15">
        <v>0</v>
      </c>
      <c r="DR10424" s="82"/>
      <c r="DS10424" s="82"/>
      <c r="DT10424" s="15">
        <v>0</v>
      </c>
      <c r="DU10424" s="82"/>
      <c r="DV10424" s="82"/>
      <c r="DW10424" s="15">
        <v>0</v>
      </c>
      <c r="DX10424" s="82"/>
      <c r="DY10424" s="82"/>
      <c r="DZ10424" s="15">
        <v>0</v>
      </c>
      <c r="EB10424" s="2"/>
    </row>
    <row r="10425" spans="1:132" x14ac:dyDescent="0.25">
      <c r="A10425" t="s">
        <v>6217</v>
      </c>
      <c r="B10425" s="93">
        <v>3.9774182509492202E-5</v>
      </c>
      <c r="C10425" s="13">
        <v>0</v>
      </c>
      <c r="D10425" s="13">
        <v>8.3227133800247381E-3</v>
      </c>
      <c r="E10425" s="13">
        <v>0</v>
      </c>
      <c r="F10425" s="13">
        <v>8.3227133800247381E-3</v>
      </c>
      <c r="G10425" s="13">
        <v>9.5327664712236825E-4</v>
      </c>
      <c r="H10425" s="13">
        <v>1.1323368405419636E-2</v>
      </c>
      <c r="I10425" s="13">
        <v>1.4621615600335365E-3</v>
      </c>
      <c r="J10425" s="14">
        <v>0</v>
      </c>
      <c r="K10425" s="14">
        <v>0.99</v>
      </c>
      <c r="L10425" s="15">
        <v>0</v>
      </c>
      <c r="M10425" s="14">
        <v>0</v>
      </c>
      <c r="N10425" s="14">
        <v>0.99</v>
      </c>
      <c r="O10425" s="15">
        <v>0</v>
      </c>
      <c r="P10425" s="14">
        <v>0</v>
      </c>
      <c r="Q10425" s="14">
        <v>0.99</v>
      </c>
      <c r="R10425" s="15">
        <v>0</v>
      </c>
      <c r="S10425" s="14">
        <v>0</v>
      </c>
      <c r="T10425" s="14">
        <v>0.99</v>
      </c>
      <c r="U10425" s="15">
        <v>0</v>
      </c>
      <c r="V10425" s="16">
        <v>0</v>
      </c>
      <c r="W10425" s="16">
        <v>0.60472767676525252</v>
      </c>
      <c r="X10425" s="17">
        <v>0</v>
      </c>
      <c r="Y10425" s="16">
        <v>0</v>
      </c>
      <c r="Z10425" s="16">
        <v>0.60472767676525252</v>
      </c>
      <c r="AA10425" s="17">
        <v>0</v>
      </c>
      <c r="AB10425" s="16">
        <v>0</v>
      </c>
      <c r="AC10425" s="16">
        <v>0.60472767676525252</v>
      </c>
      <c r="AD10425" s="17">
        <v>0</v>
      </c>
      <c r="AE10425" s="16">
        <v>0</v>
      </c>
      <c r="AF10425" s="16">
        <v>0.60472767676525252</v>
      </c>
      <c r="AG10425" s="17">
        <v>0</v>
      </c>
      <c r="AH10425" s="13">
        <v>0</v>
      </c>
      <c r="AI10425" s="16">
        <v>0</v>
      </c>
      <c r="AJ10425" s="16">
        <v>4.3334124851820831E-2</v>
      </c>
      <c r="AK10425" s="17">
        <v>0</v>
      </c>
      <c r="AL10425" s="16">
        <v>0</v>
      </c>
      <c r="AM10425" s="16">
        <v>4.3334124851820831E-2</v>
      </c>
      <c r="AN10425" s="17">
        <v>0</v>
      </c>
      <c r="AO10425" s="16">
        <v>0</v>
      </c>
      <c r="AP10425" s="16">
        <v>4.3334124851820831E-2</v>
      </c>
      <c r="AQ10425" s="17">
        <v>0</v>
      </c>
      <c r="AR10425" s="16">
        <v>0</v>
      </c>
      <c r="AS10425" s="16">
        <v>4.6556375717020405E-3</v>
      </c>
      <c r="AT10425" s="17">
        <v>0</v>
      </c>
      <c r="AU10425" s="16">
        <v>0</v>
      </c>
      <c r="AV10425" s="16">
        <v>4.6556375717020405E-3</v>
      </c>
      <c r="AW10425" s="17">
        <v>0</v>
      </c>
      <c r="AX10425" s="16">
        <v>0</v>
      </c>
      <c r="AY10425" s="16">
        <v>4.6556375717020405E-3</v>
      </c>
      <c r="AZ10425" s="17">
        <v>0</v>
      </c>
      <c r="BA10425" s="16">
        <v>0</v>
      </c>
      <c r="BB10425" s="16">
        <v>1.269541797118939E-2</v>
      </c>
      <c r="BC10425" s="17">
        <v>0</v>
      </c>
      <c r="BD10425" s="16">
        <v>0</v>
      </c>
      <c r="BE10425" s="16">
        <v>1.269541797118939E-2</v>
      </c>
      <c r="BF10425" s="17">
        <v>0</v>
      </c>
      <c r="BG10425" s="16">
        <v>0</v>
      </c>
      <c r="BH10425" s="16">
        <v>1.269541797118939E-2</v>
      </c>
      <c r="BI10425" s="17">
        <v>0</v>
      </c>
      <c r="BJ10425" s="16">
        <v>0</v>
      </c>
      <c r="BK10425" s="16">
        <v>1.30255733961982E-2</v>
      </c>
      <c r="BL10425" s="17">
        <v>0</v>
      </c>
      <c r="BM10425" s="16">
        <v>0</v>
      </c>
      <c r="BN10425" s="16">
        <v>1.30255733961982E-2</v>
      </c>
      <c r="BO10425" s="17">
        <v>0</v>
      </c>
      <c r="BP10425" s="16">
        <v>0</v>
      </c>
      <c r="BQ10425" s="16">
        <v>1.30255733961982E-2</v>
      </c>
      <c r="BR10425" s="17">
        <v>0</v>
      </c>
      <c r="BS10425" s="16">
        <v>0</v>
      </c>
      <c r="BT10425" s="16">
        <v>9.5097467430213564E-2</v>
      </c>
      <c r="BU10425" s="17">
        <v>0</v>
      </c>
      <c r="BV10425" s="16">
        <v>0</v>
      </c>
      <c r="BW10425" s="16">
        <v>9.5097467430213564E-2</v>
      </c>
      <c r="BX10425" s="17">
        <v>0</v>
      </c>
      <c r="BY10425" s="16">
        <v>0</v>
      </c>
      <c r="BZ10425" s="16">
        <v>9.5097467430213564E-2</v>
      </c>
      <c r="CA10425" s="17">
        <v>0</v>
      </c>
      <c r="CB10425" s="16">
        <v>0</v>
      </c>
      <c r="CC10425" s="16">
        <v>4.4952680110474348E-3</v>
      </c>
      <c r="CD10425" s="17">
        <v>0</v>
      </c>
      <c r="CE10425" s="16">
        <v>0</v>
      </c>
      <c r="CF10425" s="16">
        <v>4.4952680110474348E-3</v>
      </c>
      <c r="CG10425" s="17">
        <v>0</v>
      </c>
      <c r="CH10425" s="16">
        <v>0</v>
      </c>
      <c r="CI10425" s="16">
        <v>4.4952680110474348E-3</v>
      </c>
      <c r="CJ10425" s="17">
        <v>0</v>
      </c>
      <c r="CK10425" s="16"/>
      <c r="CL10425" s="16"/>
      <c r="CM10425" s="17"/>
      <c r="CN10425" s="16">
        <v>0</v>
      </c>
      <c r="CO10425" s="16">
        <v>0.11800000000000001</v>
      </c>
      <c r="CP10425" s="17">
        <v>0</v>
      </c>
      <c r="CQ10425" s="16">
        <v>0</v>
      </c>
      <c r="CR10425" s="16">
        <v>0.11800000000000001</v>
      </c>
      <c r="CS10425" s="17">
        <v>0</v>
      </c>
      <c r="CT10425" s="16">
        <v>0</v>
      </c>
      <c r="CU10425" s="16">
        <v>0.11800000000000001</v>
      </c>
      <c r="CV10425" s="17">
        <v>0</v>
      </c>
      <c r="CW10425" s="16">
        <v>0</v>
      </c>
      <c r="CX10425" s="16">
        <v>3.5247510432955933E-3</v>
      </c>
      <c r="CY10425" s="17">
        <v>0</v>
      </c>
      <c r="CZ10425" s="16">
        <v>0</v>
      </c>
      <c r="DA10425" s="16">
        <v>3.5247510432955933E-3</v>
      </c>
      <c r="DB10425" s="17">
        <v>0</v>
      </c>
      <c r="DC10425" s="16">
        <v>0</v>
      </c>
      <c r="DD10425" s="16">
        <v>3.5247510432955933E-3</v>
      </c>
      <c r="DE10425" s="17">
        <v>0</v>
      </c>
      <c r="DF10425" s="14">
        <v>0</v>
      </c>
      <c r="DG10425" s="14">
        <v>1</v>
      </c>
      <c r="DH10425" s="15">
        <v>0</v>
      </c>
      <c r="DI10425" s="14">
        <v>0</v>
      </c>
      <c r="DJ10425" s="14">
        <v>1</v>
      </c>
      <c r="DK10425" s="15">
        <v>0</v>
      </c>
      <c r="DL10425" s="14">
        <v>0</v>
      </c>
      <c r="DM10425" s="14">
        <v>1</v>
      </c>
      <c r="DN10425" s="15">
        <v>0</v>
      </c>
      <c r="DO10425" s="14">
        <v>0</v>
      </c>
      <c r="DP10425" s="14">
        <v>1</v>
      </c>
      <c r="DQ10425" s="15">
        <v>0</v>
      </c>
      <c r="DR10425" s="82"/>
      <c r="DS10425" s="82"/>
      <c r="DT10425" s="15">
        <v>0</v>
      </c>
      <c r="DU10425" s="82"/>
      <c r="DV10425" s="82"/>
      <c r="DW10425" s="15">
        <v>0</v>
      </c>
      <c r="DX10425" s="82"/>
      <c r="DY10425" s="82"/>
      <c r="DZ10425" s="15">
        <v>0</v>
      </c>
      <c r="EB10425" s="2"/>
    </row>
    <row r="10426" spans="1:132" x14ac:dyDescent="0.25">
      <c r="A10426" t="s">
        <v>6218</v>
      </c>
      <c r="B10426" s="93">
        <v>3.9773387139906497E-5</v>
      </c>
      <c r="C10426" s="13">
        <v>0</v>
      </c>
      <c r="D10426" s="13">
        <v>4.4657570074461226E-3</v>
      </c>
      <c r="E10426" s="13">
        <v>0</v>
      </c>
      <c r="F10426" s="13">
        <v>4.4657570074461226E-3</v>
      </c>
      <c r="G10426" s="13">
        <v>1.9423364081591621E-3</v>
      </c>
      <c r="H10426" s="13">
        <v>3.4151664732276592E-3</v>
      </c>
      <c r="I10426" s="13">
        <v>2.0143924492047501E-3</v>
      </c>
      <c r="J10426" s="14">
        <v>0</v>
      </c>
      <c r="K10426" s="14">
        <v>0.99000000000000021</v>
      </c>
      <c r="L10426" s="15">
        <v>0</v>
      </c>
      <c r="M10426" s="14">
        <v>0</v>
      </c>
      <c r="N10426" s="14">
        <v>0.99000000000000021</v>
      </c>
      <c r="O10426" s="15">
        <v>0</v>
      </c>
      <c r="P10426" s="14">
        <v>0</v>
      </c>
      <c r="Q10426" s="14">
        <v>0.99000000000000021</v>
      </c>
      <c r="R10426" s="15">
        <v>0</v>
      </c>
      <c r="S10426" s="14">
        <v>0</v>
      </c>
      <c r="T10426" s="14">
        <v>0.99000000000000021</v>
      </c>
      <c r="U10426" s="15">
        <v>0</v>
      </c>
      <c r="V10426" s="16">
        <v>0</v>
      </c>
      <c r="W10426" s="16">
        <v>0.64510985956990385</v>
      </c>
      <c r="X10426" s="17">
        <v>0</v>
      </c>
      <c r="Y10426" s="16">
        <v>0</v>
      </c>
      <c r="Z10426" s="16">
        <v>0.64510985956990385</v>
      </c>
      <c r="AA10426" s="17">
        <v>0</v>
      </c>
      <c r="AB10426" s="16">
        <v>0</v>
      </c>
      <c r="AC10426" s="16">
        <v>0.64510985956990385</v>
      </c>
      <c r="AD10426" s="17">
        <v>0</v>
      </c>
      <c r="AE10426" s="16">
        <v>0</v>
      </c>
      <c r="AF10426" s="16">
        <v>0.64510985956990385</v>
      </c>
      <c r="AG10426" s="17">
        <v>0</v>
      </c>
      <c r="AH10426" s="13">
        <v>0</v>
      </c>
      <c r="AI10426" s="16">
        <v>0</v>
      </c>
      <c r="AJ10426" s="16">
        <v>2.3139572393268068E-2</v>
      </c>
      <c r="AK10426" s="17">
        <v>0</v>
      </c>
      <c r="AL10426" s="16">
        <v>0</v>
      </c>
      <c r="AM10426" s="16">
        <v>2.3139572393268068E-2</v>
      </c>
      <c r="AN10426" s="17">
        <v>0</v>
      </c>
      <c r="AO10426" s="16">
        <v>0</v>
      </c>
      <c r="AP10426" s="16">
        <v>2.3139572393268068E-2</v>
      </c>
      <c r="AQ10426" s="17">
        <v>0</v>
      </c>
      <c r="AR10426" s="16">
        <v>0</v>
      </c>
      <c r="AS10426" s="16">
        <v>2.6499917056078065E-3</v>
      </c>
      <c r="AT10426" s="17">
        <v>0</v>
      </c>
      <c r="AU10426" s="16">
        <v>0</v>
      </c>
      <c r="AV10426" s="16">
        <v>2.6499917056078065E-3</v>
      </c>
      <c r="AW10426" s="17">
        <v>0</v>
      </c>
      <c r="AX10426" s="16">
        <v>0</v>
      </c>
      <c r="AY10426" s="16">
        <v>2.6499917056078065E-3</v>
      </c>
      <c r="AZ10426" s="17">
        <v>0</v>
      </c>
      <c r="BA10426" s="16">
        <v>0</v>
      </c>
      <c r="BB10426" s="16">
        <v>6.8737263558142228E-3</v>
      </c>
      <c r="BC10426" s="17">
        <v>0</v>
      </c>
      <c r="BD10426" s="16">
        <v>0</v>
      </c>
      <c r="BE10426" s="16">
        <v>6.8737263558142228E-3</v>
      </c>
      <c r="BF10426" s="17">
        <v>0</v>
      </c>
      <c r="BG10426" s="16">
        <v>0</v>
      </c>
      <c r="BH10426" s="16">
        <v>6.8737263558142228E-3</v>
      </c>
      <c r="BI10426" s="17">
        <v>0</v>
      </c>
      <c r="BJ10426" s="16">
        <v>0</v>
      </c>
      <c r="BK10426" s="16">
        <v>7.1359726696526354E-3</v>
      </c>
      <c r="BL10426" s="17">
        <v>0</v>
      </c>
      <c r="BM10426" s="16">
        <v>0</v>
      </c>
      <c r="BN10426" s="16">
        <v>7.1359726696526354E-3</v>
      </c>
      <c r="BO10426" s="17">
        <v>0</v>
      </c>
      <c r="BP10426" s="16">
        <v>0.95386758382221504</v>
      </c>
      <c r="BQ10426" s="16">
        <v>7.1359726696526354E-3</v>
      </c>
      <c r="BR10426" s="17">
        <v>3.0397394261352936E-5</v>
      </c>
      <c r="BS10426" s="16">
        <v>0</v>
      </c>
      <c r="BT10426" s="16">
        <v>5.1637639540694787E-2</v>
      </c>
      <c r="BU10426" s="17">
        <v>0</v>
      </c>
      <c r="BV10426" s="16">
        <v>0</v>
      </c>
      <c r="BW10426" s="16">
        <v>5.1637639540694787E-2</v>
      </c>
      <c r="BX10426" s="17">
        <v>0</v>
      </c>
      <c r="BY10426" s="16">
        <v>0</v>
      </c>
      <c r="BZ10426" s="16">
        <v>5.1637639540694787E-2</v>
      </c>
      <c r="CA10426" s="17">
        <v>0</v>
      </c>
      <c r="CB10426" s="16">
        <v>0</v>
      </c>
      <c r="CC10426" s="16">
        <v>1.1136630342457246E-2</v>
      </c>
      <c r="CD10426" s="17">
        <v>0</v>
      </c>
      <c r="CE10426" s="16">
        <v>0</v>
      </c>
      <c r="CF10426" s="16">
        <v>1.1136630342457246E-2</v>
      </c>
      <c r="CG10426" s="17">
        <v>0</v>
      </c>
      <c r="CH10426" s="16">
        <v>0</v>
      </c>
      <c r="CI10426" s="16">
        <v>1.1136630342457246E-2</v>
      </c>
      <c r="CJ10426" s="17">
        <v>0</v>
      </c>
      <c r="CK10426" s="16"/>
      <c r="CL10426" s="16"/>
      <c r="CM10426" s="17"/>
      <c r="CN10426" s="16">
        <v>0</v>
      </c>
      <c r="CO10426" s="16">
        <v>0.11800000000000004</v>
      </c>
      <c r="CP10426" s="17">
        <v>0</v>
      </c>
      <c r="CQ10426" s="16">
        <v>0</v>
      </c>
      <c r="CR10426" s="16">
        <v>0.11800000000000004</v>
      </c>
      <c r="CS10426" s="17">
        <v>0</v>
      </c>
      <c r="CT10426" s="16">
        <v>0</v>
      </c>
      <c r="CU10426" s="16">
        <v>0.11800000000000004</v>
      </c>
      <c r="CV10426" s="17">
        <v>0</v>
      </c>
      <c r="CW10426" s="16">
        <v>0</v>
      </c>
      <c r="CX10426" s="16">
        <v>3.7019755322334671E-3</v>
      </c>
      <c r="CY10426" s="17">
        <v>0</v>
      </c>
      <c r="CZ10426" s="16">
        <v>0</v>
      </c>
      <c r="DA10426" s="16">
        <v>3.7019755322334671E-3</v>
      </c>
      <c r="DB10426" s="17">
        <v>0</v>
      </c>
      <c r="DC10426" s="16">
        <v>0</v>
      </c>
      <c r="DD10426" s="16">
        <v>3.7019755322334671E-3</v>
      </c>
      <c r="DE10426" s="17">
        <v>0</v>
      </c>
      <c r="DF10426" s="14">
        <v>0</v>
      </c>
      <c r="DG10426" s="14">
        <v>1</v>
      </c>
      <c r="DH10426" s="15">
        <v>0</v>
      </c>
      <c r="DI10426" s="14">
        <v>0</v>
      </c>
      <c r="DJ10426" s="14">
        <v>1</v>
      </c>
      <c r="DK10426" s="15">
        <v>0</v>
      </c>
      <c r="DL10426" s="14">
        <v>0</v>
      </c>
      <c r="DM10426" s="14">
        <v>1</v>
      </c>
      <c r="DN10426" s="15">
        <v>0</v>
      </c>
      <c r="DO10426" s="14">
        <v>0</v>
      </c>
      <c r="DP10426" s="14">
        <v>1</v>
      </c>
      <c r="DQ10426" s="15">
        <v>0</v>
      </c>
      <c r="DR10426" s="82"/>
      <c r="DS10426" s="82"/>
      <c r="DT10426" s="15">
        <v>0</v>
      </c>
      <c r="DU10426" s="82"/>
      <c r="DV10426" s="82"/>
      <c r="DW10426" s="15">
        <v>0</v>
      </c>
      <c r="DX10426" s="82"/>
      <c r="DY10426" s="82"/>
      <c r="DZ10426" s="15">
        <v>0</v>
      </c>
      <c r="EB10426" s="2"/>
    </row>
    <row r="10427" spans="1:132" x14ac:dyDescent="0.25">
      <c r="A10427" t="s">
        <v>6219</v>
      </c>
      <c r="B10427" s="93">
        <v>3.9767135187943102E-5</v>
      </c>
      <c r="C10427" s="13">
        <v>0</v>
      </c>
      <c r="D10427" s="13">
        <v>3.1052427870098334E-2</v>
      </c>
      <c r="E10427" s="13">
        <v>0</v>
      </c>
      <c r="F10427" s="13">
        <v>3.1052427870098334E-2</v>
      </c>
      <c r="G10427" s="13">
        <v>8.7481231299799591E-3</v>
      </c>
      <c r="H10427" s="13">
        <v>2.8985745714515621E-2</v>
      </c>
      <c r="I10427" s="13">
        <v>1.3526252930473442E-2</v>
      </c>
      <c r="J10427" s="14">
        <v>0</v>
      </c>
      <c r="K10427" s="14">
        <v>0.99000000000000032</v>
      </c>
      <c r="L10427" s="15">
        <v>0</v>
      </c>
      <c r="M10427" s="14">
        <v>0</v>
      </c>
      <c r="N10427" s="14">
        <v>0.99000000000000032</v>
      </c>
      <c r="O10427" s="15">
        <v>0</v>
      </c>
      <c r="P10427" s="14">
        <v>0</v>
      </c>
      <c r="Q10427" s="14">
        <v>0.99000000000000032</v>
      </c>
      <c r="R10427" s="15">
        <v>0</v>
      </c>
      <c r="S10427" s="14">
        <v>0</v>
      </c>
      <c r="T10427" s="14">
        <v>0.99000000000000032</v>
      </c>
      <c r="U10427" s="15">
        <v>0</v>
      </c>
      <c r="V10427" s="16">
        <v>0</v>
      </c>
      <c r="W10427" s="16">
        <v>0.64648266143628597</v>
      </c>
      <c r="X10427" s="17">
        <v>0</v>
      </c>
      <c r="Y10427" s="16">
        <v>0</v>
      </c>
      <c r="Z10427" s="16">
        <v>0.64648266143628597</v>
      </c>
      <c r="AA10427" s="17">
        <v>0</v>
      </c>
      <c r="AB10427" s="16">
        <v>0</v>
      </c>
      <c r="AC10427" s="16">
        <v>0.64648266143628597</v>
      </c>
      <c r="AD10427" s="17">
        <v>0</v>
      </c>
      <c r="AE10427" s="16">
        <v>0</v>
      </c>
      <c r="AF10427" s="16">
        <v>0.64648266143628597</v>
      </c>
      <c r="AG10427" s="17">
        <v>0</v>
      </c>
      <c r="AH10427" s="13">
        <v>0</v>
      </c>
      <c r="AI10427" s="16">
        <v>0</v>
      </c>
      <c r="AJ10427" s="16">
        <v>2.977031680375419E-2</v>
      </c>
      <c r="AK10427" s="17">
        <v>0</v>
      </c>
      <c r="AL10427" s="16">
        <v>0</v>
      </c>
      <c r="AM10427" s="16">
        <v>2.977031680375419E-2</v>
      </c>
      <c r="AN10427" s="17">
        <v>0</v>
      </c>
      <c r="AO10427" s="16">
        <v>0</v>
      </c>
      <c r="AP10427" s="16">
        <v>2.977031680375419E-2</v>
      </c>
      <c r="AQ10427" s="17">
        <v>0</v>
      </c>
      <c r="AR10427" s="16">
        <v>0</v>
      </c>
      <c r="AS10427" s="16">
        <v>3.2647351157490999E-3</v>
      </c>
      <c r="AT10427" s="17">
        <v>0</v>
      </c>
      <c r="AU10427" s="16">
        <v>0</v>
      </c>
      <c r="AV10427" s="16">
        <v>3.2647351157490999E-3</v>
      </c>
      <c r="AW10427" s="17">
        <v>0</v>
      </c>
      <c r="AX10427" s="16">
        <v>0</v>
      </c>
      <c r="AY10427" s="16">
        <v>3.2647351157490999E-3</v>
      </c>
      <c r="AZ10427" s="17">
        <v>0</v>
      </c>
      <c r="BA10427" s="16">
        <v>0</v>
      </c>
      <c r="BB10427" s="16">
        <v>8.5801636196362295E-3</v>
      </c>
      <c r="BC10427" s="17">
        <v>0</v>
      </c>
      <c r="BD10427" s="16">
        <v>0</v>
      </c>
      <c r="BE10427" s="16">
        <v>8.5801636196362295E-3</v>
      </c>
      <c r="BF10427" s="17">
        <v>0</v>
      </c>
      <c r="BG10427" s="16">
        <v>0</v>
      </c>
      <c r="BH10427" s="16">
        <v>8.5801636196362295E-3</v>
      </c>
      <c r="BI10427" s="17">
        <v>0</v>
      </c>
      <c r="BJ10427" s="16">
        <v>0</v>
      </c>
      <c r="BK10427" s="16">
        <v>8.8287344497555709E-3</v>
      </c>
      <c r="BL10427" s="17">
        <v>0</v>
      </c>
      <c r="BM10427" s="16">
        <v>0</v>
      </c>
      <c r="BN10427" s="16">
        <v>8.8287344497555709E-3</v>
      </c>
      <c r="BO10427" s="17">
        <v>0</v>
      </c>
      <c r="BP10427" s="16">
        <v>0.59540940125103403</v>
      </c>
      <c r="BQ10427" s="16">
        <v>8.8287344497555709E-3</v>
      </c>
      <c r="BR10427" s="17">
        <v>1.6323365445580854E-4</v>
      </c>
      <c r="BS10427" s="16">
        <v>0</v>
      </c>
      <c r="BT10427" s="16">
        <v>6.4234542881390203E-2</v>
      </c>
      <c r="BU10427" s="17">
        <v>0</v>
      </c>
      <c r="BV10427" s="16">
        <v>0</v>
      </c>
      <c r="BW10427" s="16">
        <v>6.4234542881390203E-2</v>
      </c>
      <c r="BX10427" s="17">
        <v>0</v>
      </c>
      <c r="BY10427" s="16">
        <v>0</v>
      </c>
      <c r="BZ10427" s="16">
        <v>6.4234542881390203E-2</v>
      </c>
      <c r="CA10427" s="17">
        <v>0</v>
      </c>
      <c r="CB10427" s="16">
        <v>0</v>
      </c>
      <c r="CC10427" s="16">
        <v>6.4495011392737278E-3</v>
      </c>
      <c r="CD10427" s="17">
        <v>0</v>
      </c>
      <c r="CE10427" s="16">
        <v>0</v>
      </c>
      <c r="CF10427" s="16">
        <v>6.4495011392737278E-3</v>
      </c>
      <c r="CG10427" s="17">
        <v>0</v>
      </c>
      <c r="CH10427" s="16">
        <v>0</v>
      </c>
      <c r="CI10427" s="16">
        <v>6.4495011392737278E-3</v>
      </c>
      <c r="CJ10427" s="17">
        <v>0</v>
      </c>
      <c r="CK10427" s="16"/>
      <c r="CL10427" s="16"/>
      <c r="CM10427" s="17"/>
      <c r="CN10427" s="16">
        <v>0</v>
      </c>
      <c r="CO10427" s="16">
        <v>0.11800000000000006</v>
      </c>
      <c r="CP10427" s="17">
        <v>0</v>
      </c>
      <c r="CQ10427" s="16">
        <v>0</v>
      </c>
      <c r="CR10427" s="16">
        <v>0.11800000000000006</v>
      </c>
      <c r="CS10427" s="17">
        <v>0</v>
      </c>
      <c r="CT10427" s="16">
        <v>0</v>
      </c>
      <c r="CU10427" s="16">
        <v>0.11800000000000006</v>
      </c>
      <c r="CV10427" s="17">
        <v>0</v>
      </c>
      <c r="CW10427" s="16">
        <v>0</v>
      </c>
      <c r="CX10427" s="16">
        <v>3.6516569848257449E-3</v>
      </c>
      <c r="CY10427" s="17">
        <v>0</v>
      </c>
      <c r="CZ10427" s="16">
        <v>0</v>
      </c>
      <c r="DA10427" s="16">
        <v>3.6516569848257449E-3</v>
      </c>
      <c r="DB10427" s="17">
        <v>0</v>
      </c>
      <c r="DC10427" s="16">
        <v>0</v>
      </c>
      <c r="DD10427" s="16">
        <v>3.6516569848257449E-3</v>
      </c>
      <c r="DE10427" s="17">
        <v>0</v>
      </c>
      <c r="DF10427" s="14">
        <v>0</v>
      </c>
      <c r="DG10427" s="14">
        <v>1</v>
      </c>
      <c r="DH10427" s="15">
        <v>0</v>
      </c>
      <c r="DI10427" s="14">
        <v>0</v>
      </c>
      <c r="DJ10427" s="14">
        <v>1</v>
      </c>
      <c r="DK10427" s="15">
        <v>0</v>
      </c>
      <c r="DL10427" s="14">
        <v>0</v>
      </c>
      <c r="DM10427" s="14">
        <v>1</v>
      </c>
      <c r="DN10427" s="15">
        <v>0</v>
      </c>
      <c r="DO10427" s="14">
        <v>0</v>
      </c>
      <c r="DP10427" s="14">
        <v>1</v>
      </c>
      <c r="DQ10427" s="15">
        <v>0</v>
      </c>
      <c r="DR10427" s="82"/>
      <c r="DS10427" s="82"/>
      <c r="DT10427" s="15">
        <v>0</v>
      </c>
      <c r="DU10427" s="82"/>
      <c r="DV10427" s="82"/>
      <c r="DW10427" s="15">
        <v>0</v>
      </c>
      <c r="DX10427" s="82"/>
      <c r="DY10427" s="82"/>
      <c r="DZ10427" s="15">
        <v>0</v>
      </c>
      <c r="EB10427" s="2"/>
    </row>
    <row r="10428" spans="1:132" x14ac:dyDescent="0.25">
      <c r="A10428" t="s">
        <v>6233</v>
      </c>
      <c r="B10428" s="93">
        <v>3.9691356843916703E-5</v>
      </c>
      <c r="C10428" s="13">
        <v>0</v>
      </c>
      <c r="D10428" s="13">
        <v>4.3552613132796184E-3</v>
      </c>
      <c r="E10428" s="13">
        <v>0</v>
      </c>
      <c r="F10428" s="13">
        <v>4.3552613132796184E-3</v>
      </c>
      <c r="G10428" s="13">
        <v>4.7487150482384519E-4</v>
      </c>
      <c r="H10428" s="13">
        <v>5.7639442347542126E-3</v>
      </c>
      <c r="I10428" s="13">
        <v>9.5067766217628725E-4</v>
      </c>
      <c r="J10428" s="14">
        <v>0</v>
      </c>
      <c r="K10428" s="14">
        <v>0.99</v>
      </c>
      <c r="L10428" s="15">
        <v>0</v>
      </c>
      <c r="M10428" s="14">
        <v>0</v>
      </c>
      <c r="N10428" s="14">
        <v>0.99</v>
      </c>
      <c r="O10428" s="15">
        <v>0</v>
      </c>
      <c r="P10428" s="14">
        <v>0</v>
      </c>
      <c r="Q10428" s="14">
        <v>0.99</v>
      </c>
      <c r="R10428" s="15">
        <v>0</v>
      </c>
      <c r="S10428" s="14">
        <v>0</v>
      </c>
      <c r="T10428" s="14">
        <v>0.99</v>
      </c>
      <c r="U10428" s="15">
        <v>0</v>
      </c>
      <c r="V10428" s="16">
        <v>0</v>
      </c>
      <c r="W10428" s="16">
        <v>0.61322112806153484</v>
      </c>
      <c r="X10428" s="17">
        <v>0</v>
      </c>
      <c r="Y10428" s="16">
        <v>0</v>
      </c>
      <c r="Z10428" s="16">
        <v>0.61322112806153484</v>
      </c>
      <c r="AA10428" s="17">
        <v>0</v>
      </c>
      <c r="AB10428" s="16">
        <v>0</v>
      </c>
      <c r="AC10428" s="16">
        <v>0.61322112806153484</v>
      </c>
      <c r="AD10428" s="17">
        <v>0</v>
      </c>
      <c r="AE10428" s="16">
        <v>0</v>
      </c>
      <c r="AF10428" s="16">
        <v>0.61322112806153484</v>
      </c>
      <c r="AG10428" s="17">
        <v>0</v>
      </c>
      <c r="AH10428" s="13">
        <v>0</v>
      </c>
      <c r="AI10428" s="16">
        <v>0</v>
      </c>
      <c r="AJ10428" s="16">
        <v>4.3911097407615125E-2</v>
      </c>
      <c r="AK10428" s="17">
        <v>0</v>
      </c>
      <c r="AL10428" s="16">
        <v>0</v>
      </c>
      <c r="AM10428" s="16">
        <v>4.3911097407615125E-2</v>
      </c>
      <c r="AN10428" s="17">
        <v>0</v>
      </c>
      <c r="AO10428" s="16">
        <v>0</v>
      </c>
      <c r="AP10428" s="16">
        <v>4.3911097407615125E-2</v>
      </c>
      <c r="AQ10428" s="17">
        <v>0</v>
      </c>
      <c r="AR10428" s="16">
        <v>0</v>
      </c>
      <c r="AS10428" s="16">
        <v>4.7655765045932757E-3</v>
      </c>
      <c r="AT10428" s="17">
        <v>0</v>
      </c>
      <c r="AU10428" s="16">
        <v>0</v>
      </c>
      <c r="AV10428" s="16">
        <v>4.7655765045932757E-3</v>
      </c>
      <c r="AW10428" s="17">
        <v>0</v>
      </c>
      <c r="AX10428" s="16">
        <v>0</v>
      </c>
      <c r="AY10428" s="16">
        <v>4.7655765045932757E-3</v>
      </c>
      <c r="AZ10428" s="17">
        <v>0</v>
      </c>
      <c r="BA10428" s="16">
        <v>0</v>
      </c>
      <c r="BB10428" s="16">
        <v>1.2321012270228167E-2</v>
      </c>
      <c r="BC10428" s="17">
        <v>0</v>
      </c>
      <c r="BD10428" s="16">
        <v>0</v>
      </c>
      <c r="BE10428" s="16">
        <v>1.2321012270228167E-2</v>
      </c>
      <c r="BF10428" s="17">
        <v>0</v>
      </c>
      <c r="BG10428" s="16">
        <v>0</v>
      </c>
      <c r="BH10428" s="16">
        <v>1.2321012270228167E-2</v>
      </c>
      <c r="BI10428" s="17">
        <v>0</v>
      </c>
      <c r="BJ10428" s="16">
        <v>0</v>
      </c>
      <c r="BK10428" s="16">
        <v>1.2876744159387554E-2</v>
      </c>
      <c r="BL10428" s="17">
        <v>0</v>
      </c>
      <c r="BM10428" s="16">
        <v>0</v>
      </c>
      <c r="BN10428" s="16">
        <v>1.2876744159387554E-2</v>
      </c>
      <c r="BO10428" s="17">
        <v>0</v>
      </c>
      <c r="BP10428" s="16">
        <v>0</v>
      </c>
      <c r="BQ10428" s="16">
        <v>1.2876744159387554E-2</v>
      </c>
      <c r="BR10428" s="17">
        <v>0</v>
      </c>
      <c r="BS10428" s="16">
        <v>0</v>
      </c>
      <c r="BT10428" s="16">
        <v>9.2858030313110768E-2</v>
      </c>
      <c r="BU10428" s="17">
        <v>0</v>
      </c>
      <c r="BV10428" s="16">
        <v>0</v>
      </c>
      <c r="BW10428" s="16">
        <v>9.2858030313110768E-2</v>
      </c>
      <c r="BX10428" s="17">
        <v>0</v>
      </c>
      <c r="BY10428" s="16">
        <v>0</v>
      </c>
      <c r="BZ10428" s="16">
        <v>9.2858030313110768E-2</v>
      </c>
      <c r="CA10428" s="17">
        <v>0</v>
      </c>
      <c r="CB10428" s="16">
        <v>0</v>
      </c>
      <c r="CC10428" s="16">
        <v>4.1658630091402776E-3</v>
      </c>
      <c r="CD10428" s="17">
        <v>0</v>
      </c>
      <c r="CE10428" s="16">
        <v>0</v>
      </c>
      <c r="CF10428" s="16">
        <v>4.1658630091402776E-3</v>
      </c>
      <c r="CG10428" s="17">
        <v>0</v>
      </c>
      <c r="CH10428" s="16">
        <v>0</v>
      </c>
      <c r="CI10428" s="16">
        <v>4.1658630091402776E-3</v>
      </c>
      <c r="CJ10428" s="17">
        <v>0</v>
      </c>
      <c r="CK10428" s="16"/>
      <c r="CL10428" s="16"/>
      <c r="CM10428" s="17"/>
      <c r="CN10428" s="16">
        <v>0</v>
      </c>
      <c r="CO10428" s="16">
        <v>0.11800000000000002</v>
      </c>
      <c r="CP10428" s="17">
        <v>0</v>
      </c>
      <c r="CQ10428" s="16">
        <v>0</v>
      </c>
      <c r="CR10428" s="16">
        <v>0.11800000000000002</v>
      </c>
      <c r="CS10428" s="17">
        <v>0</v>
      </c>
      <c r="CT10428" s="16">
        <v>0</v>
      </c>
      <c r="CU10428" s="16">
        <v>0.11800000000000002</v>
      </c>
      <c r="CV10428" s="17">
        <v>0</v>
      </c>
      <c r="CW10428" s="16">
        <v>0</v>
      </c>
      <c r="CX10428" s="16">
        <v>3.5860770467340329E-3</v>
      </c>
      <c r="CY10428" s="17">
        <v>0</v>
      </c>
      <c r="CZ10428" s="16">
        <v>0</v>
      </c>
      <c r="DA10428" s="16">
        <v>3.5860770467340329E-3</v>
      </c>
      <c r="DB10428" s="17">
        <v>0</v>
      </c>
      <c r="DC10428" s="16">
        <v>0</v>
      </c>
      <c r="DD10428" s="16">
        <v>3.5860770467340329E-3</v>
      </c>
      <c r="DE10428" s="17">
        <v>0</v>
      </c>
      <c r="DF10428" s="14">
        <v>0</v>
      </c>
      <c r="DG10428" s="14">
        <v>1</v>
      </c>
      <c r="DH10428" s="15">
        <v>0</v>
      </c>
      <c r="DI10428" s="14">
        <v>0</v>
      </c>
      <c r="DJ10428" s="14">
        <v>1</v>
      </c>
      <c r="DK10428" s="15">
        <v>0</v>
      </c>
      <c r="DL10428" s="14">
        <v>0</v>
      </c>
      <c r="DM10428" s="14">
        <v>1</v>
      </c>
      <c r="DN10428" s="15">
        <v>0</v>
      </c>
      <c r="DO10428" s="14">
        <v>0</v>
      </c>
      <c r="DP10428" s="14">
        <v>1</v>
      </c>
      <c r="DQ10428" s="15">
        <v>0</v>
      </c>
      <c r="DR10428" s="82"/>
      <c r="DS10428" s="82"/>
      <c r="DT10428" s="15">
        <v>0</v>
      </c>
      <c r="DU10428" s="82"/>
      <c r="DV10428" s="82"/>
      <c r="DW10428" s="15">
        <v>0</v>
      </c>
      <c r="DX10428" s="82"/>
      <c r="DY10428" s="82"/>
      <c r="DZ10428" s="15">
        <v>0</v>
      </c>
      <c r="EB10428" s="2"/>
    </row>
    <row r="10429" spans="1:132" x14ac:dyDescent="0.25">
      <c r="A10429" t="s">
        <v>6237</v>
      </c>
      <c r="B10429" s="93">
        <v>3.9682808070210697E-5</v>
      </c>
      <c r="C10429" s="13">
        <v>0</v>
      </c>
      <c r="D10429" s="13">
        <v>1.2657916870881436E-2</v>
      </c>
      <c r="E10429" s="13">
        <v>0</v>
      </c>
      <c r="F10429" s="13">
        <v>1.2657916870881436E-2</v>
      </c>
      <c r="G10429" s="13">
        <v>2.2310055618402738E-3</v>
      </c>
      <c r="H10429" s="13">
        <v>1.097085433741171E-2</v>
      </c>
      <c r="I10429" s="13">
        <v>7.6933294538361896E-3</v>
      </c>
      <c r="J10429" s="14">
        <v>0</v>
      </c>
      <c r="K10429" s="14">
        <v>0.99000000000000021</v>
      </c>
      <c r="L10429" s="15">
        <v>0</v>
      </c>
      <c r="M10429" s="14">
        <v>0</v>
      </c>
      <c r="N10429" s="14">
        <v>0.99000000000000021</v>
      </c>
      <c r="O10429" s="15">
        <v>0</v>
      </c>
      <c r="P10429" s="14">
        <v>0</v>
      </c>
      <c r="Q10429" s="14">
        <v>0.99000000000000021</v>
      </c>
      <c r="R10429" s="15">
        <v>0</v>
      </c>
      <c r="S10429" s="14">
        <v>0</v>
      </c>
      <c r="T10429" s="14">
        <v>0.99000000000000021</v>
      </c>
      <c r="U10429" s="15">
        <v>0</v>
      </c>
      <c r="V10429" s="16">
        <v>0</v>
      </c>
      <c r="W10429" s="16">
        <v>0.66008824632688512</v>
      </c>
      <c r="X10429" s="17">
        <v>0</v>
      </c>
      <c r="Y10429" s="16">
        <v>0</v>
      </c>
      <c r="Z10429" s="16">
        <v>0.66008824632688512</v>
      </c>
      <c r="AA10429" s="17">
        <v>0</v>
      </c>
      <c r="AB10429" s="16">
        <v>0</v>
      </c>
      <c r="AC10429" s="16">
        <v>0.66008824632688512</v>
      </c>
      <c r="AD10429" s="17">
        <v>0</v>
      </c>
      <c r="AE10429" s="16">
        <v>0</v>
      </c>
      <c r="AF10429" s="16">
        <v>0.66008824632688512</v>
      </c>
      <c r="AG10429" s="17">
        <v>0</v>
      </c>
      <c r="AH10429" s="13">
        <v>0</v>
      </c>
      <c r="AI10429" s="16">
        <v>0</v>
      </c>
      <c r="AJ10429" s="16">
        <v>3.2943571216986996E-2</v>
      </c>
      <c r="AK10429" s="17">
        <v>0</v>
      </c>
      <c r="AL10429" s="16">
        <v>0</v>
      </c>
      <c r="AM10429" s="16">
        <v>3.2943571216986996E-2</v>
      </c>
      <c r="AN10429" s="17">
        <v>0</v>
      </c>
      <c r="AO10429" s="16">
        <v>0</v>
      </c>
      <c r="AP10429" s="16">
        <v>3.2943571216986996E-2</v>
      </c>
      <c r="AQ10429" s="17">
        <v>0</v>
      </c>
      <c r="AR10429" s="16">
        <v>0</v>
      </c>
      <c r="AS10429" s="16">
        <v>3.6200789035573892E-3</v>
      </c>
      <c r="AT10429" s="17">
        <v>0</v>
      </c>
      <c r="AU10429" s="16">
        <v>0</v>
      </c>
      <c r="AV10429" s="16">
        <v>3.6200789035573892E-3</v>
      </c>
      <c r="AW10429" s="17">
        <v>0</v>
      </c>
      <c r="AX10429" s="16">
        <v>0</v>
      </c>
      <c r="AY10429" s="16">
        <v>3.6200789035573892E-3</v>
      </c>
      <c r="AZ10429" s="17">
        <v>0</v>
      </c>
      <c r="BA10429" s="16">
        <v>0</v>
      </c>
      <c r="BB10429" s="16">
        <v>7.8699220770418708E-3</v>
      </c>
      <c r="BC10429" s="17">
        <v>0</v>
      </c>
      <c r="BD10429" s="16">
        <v>0</v>
      </c>
      <c r="BE10429" s="16">
        <v>7.8699220770418708E-3</v>
      </c>
      <c r="BF10429" s="17">
        <v>0</v>
      </c>
      <c r="BG10429" s="16">
        <v>0</v>
      </c>
      <c r="BH10429" s="16">
        <v>7.8699220770418708E-3</v>
      </c>
      <c r="BI10429" s="17">
        <v>0</v>
      </c>
      <c r="BJ10429" s="16">
        <v>0</v>
      </c>
      <c r="BK10429" s="16">
        <v>8.2734692783578059E-3</v>
      </c>
      <c r="BL10429" s="17">
        <v>0</v>
      </c>
      <c r="BM10429" s="16">
        <v>0</v>
      </c>
      <c r="BN10429" s="16">
        <v>8.2734692783578059E-3</v>
      </c>
      <c r="BO10429" s="17">
        <v>0</v>
      </c>
      <c r="BP10429" s="16">
        <v>0.94525505328877102</v>
      </c>
      <c r="BQ10429" s="16">
        <v>8.2734692783578059E-3</v>
      </c>
      <c r="BR10429" s="17">
        <v>9.8991728036168178E-5</v>
      </c>
      <c r="BS10429" s="16">
        <v>0</v>
      </c>
      <c r="BT10429" s="16">
        <v>5.9085768068892208E-2</v>
      </c>
      <c r="BU10429" s="17">
        <v>0</v>
      </c>
      <c r="BV10429" s="16">
        <v>0</v>
      </c>
      <c r="BW10429" s="16">
        <v>5.9085768068892208E-2</v>
      </c>
      <c r="BX10429" s="17">
        <v>0</v>
      </c>
      <c r="BY10429" s="16">
        <v>0</v>
      </c>
      <c r="BZ10429" s="16">
        <v>5.9085768068892208E-2</v>
      </c>
      <c r="CA10429" s="17">
        <v>0</v>
      </c>
      <c r="CB10429" s="16">
        <v>0</v>
      </c>
      <c r="CC10429" s="16">
        <v>3.9243698932680789E-3</v>
      </c>
      <c r="CD10429" s="17">
        <v>0</v>
      </c>
      <c r="CE10429" s="16">
        <v>0</v>
      </c>
      <c r="CF10429" s="16">
        <v>3.9243698932680789E-3</v>
      </c>
      <c r="CG10429" s="17">
        <v>0</v>
      </c>
      <c r="CH10429" s="16">
        <v>0</v>
      </c>
      <c r="CI10429" s="16">
        <v>3.9243698932680789E-3</v>
      </c>
      <c r="CJ10429" s="17">
        <v>0</v>
      </c>
      <c r="CK10429" s="16"/>
      <c r="CL10429" s="16"/>
      <c r="CM10429" s="17"/>
      <c r="CN10429" s="16">
        <v>0</v>
      </c>
      <c r="CO10429" s="16">
        <v>0.11800000000000002</v>
      </c>
      <c r="CP10429" s="17">
        <v>0</v>
      </c>
      <c r="CQ10429" s="16">
        <v>0</v>
      </c>
      <c r="CR10429" s="16">
        <v>0.11800000000000002</v>
      </c>
      <c r="CS10429" s="17">
        <v>0</v>
      </c>
      <c r="CT10429" s="16">
        <v>0</v>
      </c>
      <c r="CU10429" s="16">
        <v>0.11800000000000002</v>
      </c>
      <c r="CV10429" s="17">
        <v>0</v>
      </c>
      <c r="CW10429" s="16">
        <v>0</v>
      </c>
      <c r="CX10429" s="16">
        <v>3.7042264073034884E-3</v>
      </c>
      <c r="CY10429" s="17">
        <v>0</v>
      </c>
      <c r="CZ10429" s="16">
        <v>0</v>
      </c>
      <c r="DA10429" s="16">
        <v>3.7042264073034884E-3</v>
      </c>
      <c r="DB10429" s="17">
        <v>0</v>
      </c>
      <c r="DC10429" s="16">
        <v>0</v>
      </c>
      <c r="DD10429" s="16">
        <v>3.7042264073034884E-3</v>
      </c>
      <c r="DE10429" s="17">
        <v>0</v>
      </c>
      <c r="DF10429" s="14">
        <v>0</v>
      </c>
      <c r="DG10429" s="14">
        <v>1</v>
      </c>
      <c r="DH10429" s="15">
        <v>0</v>
      </c>
      <c r="DI10429" s="14">
        <v>0</v>
      </c>
      <c r="DJ10429" s="14">
        <v>1</v>
      </c>
      <c r="DK10429" s="15">
        <v>0</v>
      </c>
      <c r="DL10429" s="14">
        <v>0</v>
      </c>
      <c r="DM10429" s="14">
        <v>1</v>
      </c>
      <c r="DN10429" s="15">
        <v>0</v>
      </c>
      <c r="DO10429" s="14">
        <v>0</v>
      </c>
      <c r="DP10429" s="14">
        <v>1</v>
      </c>
      <c r="DQ10429" s="15">
        <v>0</v>
      </c>
      <c r="DR10429" s="82"/>
      <c r="DS10429" s="82"/>
      <c r="DT10429" s="15">
        <v>0</v>
      </c>
      <c r="DU10429" s="82"/>
      <c r="DV10429" s="82"/>
      <c r="DW10429" s="15">
        <v>0</v>
      </c>
      <c r="DX10429" s="82"/>
      <c r="DY10429" s="82"/>
      <c r="DZ10429" s="15">
        <v>0</v>
      </c>
      <c r="EB10429" s="2"/>
    </row>
    <row r="10430" spans="1:132" x14ac:dyDescent="0.25">
      <c r="A10430" t="s">
        <v>6239</v>
      </c>
      <c r="B10430" s="93">
        <v>3.9666519114689402E-5</v>
      </c>
      <c r="C10430" s="13">
        <v>0</v>
      </c>
      <c r="D10430" s="13">
        <v>8.0977411675021722E-4</v>
      </c>
      <c r="E10430" s="13">
        <v>0</v>
      </c>
      <c r="F10430" s="13">
        <v>8.0977411675021722E-4</v>
      </c>
      <c r="G10430" s="13">
        <v>2.8553591798749723E-4</v>
      </c>
      <c r="H10430" s="13">
        <v>6.2048750226080009E-4</v>
      </c>
      <c r="I10430" s="13">
        <v>4.3071971650349768E-4</v>
      </c>
      <c r="J10430" s="14">
        <v>0</v>
      </c>
      <c r="K10430" s="14">
        <v>0.98999999999999988</v>
      </c>
      <c r="L10430" s="15">
        <v>0</v>
      </c>
      <c r="M10430" s="14">
        <v>0</v>
      </c>
      <c r="N10430" s="14">
        <v>0.98999999999999988</v>
      </c>
      <c r="O10430" s="15">
        <v>0</v>
      </c>
      <c r="P10430" s="14">
        <v>0</v>
      </c>
      <c r="Q10430" s="14">
        <v>0.98999999999999988</v>
      </c>
      <c r="R10430" s="15">
        <v>0</v>
      </c>
      <c r="S10430" s="14">
        <v>0</v>
      </c>
      <c r="T10430" s="14">
        <v>0.98999999999999988</v>
      </c>
      <c r="U10430" s="15">
        <v>0</v>
      </c>
      <c r="V10430" s="16">
        <v>0</v>
      </c>
      <c r="W10430" s="16">
        <v>0.64561482209959853</v>
      </c>
      <c r="X10430" s="17">
        <v>0</v>
      </c>
      <c r="Y10430" s="16">
        <v>0</v>
      </c>
      <c r="Z10430" s="16">
        <v>0.64561482209959853</v>
      </c>
      <c r="AA10430" s="17">
        <v>0</v>
      </c>
      <c r="AB10430" s="16">
        <v>0</v>
      </c>
      <c r="AC10430" s="16">
        <v>0.64561482209959853</v>
      </c>
      <c r="AD10430" s="17">
        <v>0</v>
      </c>
      <c r="AE10430" s="16">
        <v>0</v>
      </c>
      <c r="AF10430" s="16">
        <v>0.64561482209959853</v>
      </c>
      <c r="AG10430" s="17">
        <v>0</v>
      </c>
      <c r="AH10430" s="13">
        <v>0</v>
      </c>
      <c r="AI10430" s="16">
        <v>0</v>
      </c>
      <c r="AJ10430" s="16">
        <v>2.6626040768627714E-2</v>
      </c>
      <c r="AK10430" s="17">
        <v>0</v>
      </c>
      <c r="AL10430" s="16">
        <v>0</v>
      </c>
      <c r="AM10430" s="16">
        <v>2.6626040768627714E-2</v>
      </c>
      <c r="AN10430" s="17">
        <v>0</v>
      </c>
      <c r="AO10430" s="16">
        <v>0</v>
      </c>
      <c r="AP10430" s="16">
        <v>2.6626040768627714E-2</v>
      </c>
      <c r="AQ10430" s="17">
        <v>0</v>
      </c>
      <c r="AR10430" s="16">
        <v>0</v>
      </c>
      <c r="AS10430" s="16">
        <v>2.9682583607376928E-3</v>
      </c>
      <c r="AT10430" s="17">
        <v>0</v>
      </c>
      <c r="AU10430" s="16">
        <v>0</v>
      </c>
      <c r="AV10430" s="16">
        <v>2.9682583607376928E-3</v>
      </c>
      <c r="AW10430" s="17">
        <v>0</v>
      </c>
      <c r="AX10430" s="16">
        <v>0</v>
      </c>
      <c r="AY10430" s="16">
        <v>2.9682583607376928E-3</v>
      </c>
      <c r="AZ10430" s="17">
        <v>0</v>
      </c>
      <c r="BA10430" s="16">
        <v>0</v>
      </c>
      <c r="BB10430" s="16">
        <v>6.9891315110167714E-3</v>
      </c>
      <c r="BC10430" s="17">
        <v>0</v>
      </c>
      <c r="BD10430" s="16">
        <v>0</v>
      </c>
      <c r="BE10430" s="16">
        <v>6.9891315110167714E-3</v>
      </c>
      <c r="BF10430" s="17">
        <v>0</v>
      </c>
      <c r="BG10430" s="16">
        <v>0</v>
      </c>
      <c r="BH10430" s="16">
        <v>6.9891315110167714E-3</v>
      </c>
      <c r="BI10430" s="17">
        <v>0</v>
      </c>
      <c r="BJ10430" s="16">
        <v>0.924936707121918</v>
      </c>
      <c r="BK10430" s="16">
        <v>7.3508776078558364E-3</v>
      </c>
      <c r="BL10430" s="17">
        <v>5.505732386524227E-6</v>
      </c>
      <c r="BM10430" s="16">
        <v>0</v>
      </c>
      <c r="BN10430" s="16">
        <v>7.3508776078558364E-3</v>
      </c>
      <c r="BO10430" s="17">
        <v>0</v>
      </c>
      <c r="BP10430" s="16">
        <v>0</v>
      </c>
      <c r="BQ10430" s="16">
        <v>7.3508776078558364E-3</v>
      </c>
      <c r="BR10430" s="17">
        <v>0</v>
      </c>
      <c r="BS10430" s="16">
        <v>0</v>
      </c>
      <c r="BT10430" s="16">
        <v>5.2603250811219644E-2</v>
      </c>
      <c r="BU10430" s="17">
        <v>0</v>
      </c>
      <c r="BV10430" s="16">
        <v>0</v>
      </c>
      <c r="BW10430" s="16">
        <v>5.2603250811219644E-2</v>
      </c>
      <c r="BX10430" s="17">
        <v>0</v>
      </c>
      <c r="BY10430" s="16">
        <v>0</v>
      </c>
      <c r="BZ10430" s="16">
        <v>5.2603250811219644E-2</v>
      </c>
      <c r="CA10430" s="17">
        <v>0</v>
      </c>
      <c r="CB10430" s="16">
        <v>0</v>
      </c>
      <c r="CC10430" s="16">
        <v>9.6397513025301973E-3</v>
      </c>
      <c r="CD10430" s="17">
        <v>0</v>
      </c>
      <c r="CE10430" s="16">
        <v>0</v>
      </c>
      <c r="CF10430" s="16">
        <v>9.6397513025301973E-3</v>
      </c>
      <c r="CG10430" s="17">
        <v>0</v>
      </c>
      <c r="CH10430" s="16">
        <v>0</v>
      </c>
      <c r="CI10430" s="16">
        <v>9.6397513025301973E-3</v>
      </c>
      <c r="CJ10430" s="17">
        <v>0</v>
      </c>
      <c r="CK10430" s="16"/>
      <c r="CL10430" s="16"/>
      <c r="CM10430" s="17"/>
      <c r="CN10430" s="16">
        <v>0</v>
      </c>
      <c r="CO10430" s="16">
        <v>0.11800000000000002</v>
      </c>
      <c r="CP10430" s="17">
        <v>0</v>
      </c>
      <c r="CQ10430" s="16">
        <v>0</v>
      </c>
      <c r="CR10430" s="16">
        <v>0.11800000000000002</v>
      </c>
      <c r="CS10430" s="17">
        <v>0</v>
      </c>
      <c r="CT10430" s="16">
        <v>0</v>
      </c>
      <c r="CU10430" s="16">
        <v>0.11800000000000002</v>
      </c>
      <c r="CV10430" s="17">
        <v>0</v>
      </c>
      <c r="CW10430" s="16">
        <v>0</v>
      </c>
      <c r="CX10430" s="16">
        <v>3.7390420037695426E-3</v>
      </c>
      <c r="CY10430" s="17">
        <v>0</v>
      </c>
      <c r="CZ10430" s="16">
        <v>0</v>
      </c>
      <c r="DA10430" s="16">
        <v>3.7390420037695426E-3</v>
      </c>
      <c r="DB10430" s="17">
        <v>0</v>
      </c>
      <c r="DC10430" s="16">
        <v>0</v>
      </c>
      <c r="DD10430" s="16">
        <v>3.7390420037695426E-3</v>
      </c>
      <c r="DE10430" s="17">
        <v>0</v>
      </c>
      <c r="DF10430" s="14">
        <v>0</v>
      </c>
      <c r="DG10430" s="14">
        <v>1</v>
      </c>
      <c r="DH10430" s="15">
        <v>0</v>
      </c>
      <c r="DI10430" s="14">
        <v>0</v>
      </c>
      <c r="DJ10430" s="14">
        <v>1</v>
      </c>
      <c r="DK10430" s="15">
        <v>0</v>
      </c>
      <c r="DL10430" s="14">
        <v>0</v>
      </c>
      <c r="DM10430" s="14">
        <v>1</v>
      </c>
      <c r="DN10430" s="15">
        <v>0</v>
      </c>
      <c r="DO10430" s="14">
        <v>0</v>
      </c>
      <c r="DP10430" s="14">
        <v>1</v>
      </c>
      <c r="DQ10430" s="15">
        <v>0</v>
      </c>
      <c r="DR10430" s="82"/>
      <c r="DS10430" s="82"/>
      <c r="DT10430" s="15">
        <v>0</v>
      </c>
      <c r="DU10430" s="82"/>
      <c r="DV10430" s="82"/>
      <c r="DW10430" s="15">
        <v>0</v>
      </c>
      <c r="DX10430" s="82"/>
      <c r="DY10430" s="82"/>
      <c r="DZ10430" s="15">
        <v>0</v>
      </c>
      <c r="EB10430" s="2"/>
    </row>
    <row r="10431" spans="1:132" x14ac:dyDescent="0.25">
      <c r="A10431" t="s">
        <v>6243</v>
      </c>
      <c r="B10431" s="93">
        <v>3.9655918953940198E-5</v>
      </c>
      <c r="C10431" s="13">
        <v>0</v>
      </c>
      <c r="D10431" s="13">
        <v>2.0238942422722087E-4</v>
      </c>
      <c r="E10431" s="13">
        <v>0</v>
      </c>
      <c r="F10431" s="13">
        <v>2.0238942422722087E-4</v>
      </c>
      <c r="G10431" s="13">
        <v>5.7743419247115288E-5</v>
      </c>
      <c r="H10431" s="13">
        <v>2.2682515164115677E-4</v>
      </c>
      <c r="I10431" s="13">
        <v>4.9527898967576007E-5</v>
      </c>
      <c r="J10431" s="14">
        <v>0</v>
      </c>
      <c r="K10431" s="14">
        <v>0.99</v>
      </c>
      <c r="L10431" s="15">
        <v>0</v>
      </c>
      <c r="M10431" s="14">
        <v>0</v>
      </c>
      <c r="N10431" s="14">
        <v>0.99</v>
      </c>
      <c r="O10431" s="15">
        <v>0</v>
      </c>
      <c r="P10431" s="14">
        <v>0</v>
      </c>
      <c r="Q10431" s="14">
        <v>0.99</v>
      </c>
      <c r="R10431" s="15">
        <v>0</v>
      </c>
      <c r="S10431" s="14">
        <v>0</v>
      </c>
      <c r="T10431" s="14">
        <v>0.99</v>
      </c>
      <c r="U10431" s="15">
        <v>0</v>
      </c>
      <c r="V10431" s="16">
        <v>0</v>
      </c>
      <c r="W10431" s="16">
        <v>0.64239806760156304</v>
      </c>
      <c r="X10431" s="17">
        <v>0</v>
      </c>
      <c r="Y10431" s="16">
        <v>0</v>
      </c>
      <c r="Z10431" s="16">
        <v>0.64239806760156304</v>
      </c>
      <c r="AA10431" s="17">
        <v>0</v>
      </c>
      <c r="AB10431" s="16">
        <v>0</v>
      </c>
      <c r="AC10431" s="16">
        <v>0.64239806760156304</v>
      </c>
      <c r="AD10431" s="17">
        <v>0</v>
      </c>
      <c r="AE10431" s="16">
        <v>0</v>
      </c>
      <c r="AF10431" s="16">
        <v>0.64239806760156304</v>
      </c>
      <c r="AG10431" s="17">
        <v>0</v>
      </c>
      <c r="AH10431" s="13">
        <v>0</v>
      </c>
      <c r="AI10431" s="16">
        <v>0</v>
      </c>
      <c r="AJ10431" s="16">
        <v>4.1883045546517721E-2</v>
      </c>
      <c r="AK10431" s="17">
        <v>0</v>
      </c>
      <c r="AL10431" s="16">
        <v>0</v>
      </c>
      <c r="AM10431" s="16">
        <v>4.1883045546517721E-2</v>
      </c>
      <c r="AN10431" s="17">
        <v>0</v>
      </c>
      <c r="AO10431" s="16">
        <v>0</v>
      </c>
      <c r="AP10431" s="16">
        <v>4.1883045546517721E-2</v>
      </c>
      <c r="AQ10431" s="17">
        <v>0</v>
      </c>
      <c r="AR10431" s="16">
        <v>0</v>
      </c>
      <c r="AS10431" s="16">
        <v>4.5280547737127832E-3</v>
      </c>
      <c r="AT10431" s="17">
        <v>0</v>
      </c>
      <c r="AU10431" s="16">
        <v>0</v>
      </c>
      <c r="AV10431" s="16">
        <v>4.5280547737127832E-3</v>
      </c>
      <c r="AW10431" s="17">
        <v>0</v>
      </c>
      <c r="AX10431" s="16">
        <v>0</v>
      </c>
      <c r="AY10431" s="16">
        <v>4.5280547737127832E-3</v>
      </c>
      <c r="AZ10431" s="17">
        <v>0</v>
      </c>
      <c r="BA10431" s="16">
        <v>0</v>
      </c>
      <c r="BB10431" s="16">
        <v>1.0404314261747842E-2</v>
      </c>
      <c r="BC10431" s="17">
        <v>0</v>
      </c>
      <c r="BD10431" s="16">
        <v>0</v>
      </c>
      <c r="BE10431" s="16">
        <v>1.0404314261747842E-2</v>
      </c>
      <c r="BF10431" s="17">
        <v>0</v>
      </c>
      <c r="BG10431" s="16">
        <v>0</v>
      </c>
      <c r="BH10431" s="16">
        <v>1.0404314261747842E-2</v>
      </c>
      <c r="BI10431" s="17">
        <v>0</v>
      </c>
      <c r="BJ10431" s="16">
        <v>0</v>
      </c>
      <c r="BK10431" s="16">
        <v>1.0884103356019744E-2</v>
      </c>
      <c r="BL10431" s="17">
        <v>0</v>
      </c>
      <c r="BM10431" s="16">
        <v>0</v>
      </c>
      <c r="BN10431" s="16">
        <v>1.0884103356019744E-2</v>
      </c>
      <c r="BO10431" s="17">
        <v>0</v>
      </c>
      <c r="BP10431" s="16">
        <v>0</v>
      </c>
      <c r="BQ10431" s="16">
        <v>1.0884103356019744E-2</v>
      </c>
      <c r="BR10431" s="17">
        <v>0</v>
      </c>
      <c r="BS10431" s="16">
        <v>0</v>
      </c>
      <c r="BT10431" s="16">
        <v>7.8049902899084006E-2</v>
      </c>
      <c r="BU10431" s="17">
        <v>0</v>
      </c>
      <c r="BV10431" s="16">
        <v>0</v>
      </c>
      <c r="BW10431" s="16">
        <v>7.8049902899084006E-2</v>
      </c>
      <c r="BX10431" s="17">
        <v>0</v>
      </c>
      <c r="BY10431" s="16">
        <v>0</v>
      </c>
      <c r="BZ10431" s="16">
        <v>7.8049902899084006E-2</v>
      </c>
      <c r="CA10431" s="17">
        <v>0</v>
      </c>
      <c r="CB10431" s="16">
        <v>0</v>
      </c>
      <c r="CC10431" s="16">
        <v>7.6276793754936484E-3</v>
      </c>
      <c r="CD10431" s="17">
        <v>0</v>
      </c>
      <c r="CE10431" s="16">
        <v>0</v>
      </c>
      <c r="CF10431" s="16">
        <v>7.6276793754936484E-3</v>
      </c>
      <c r="CG10431" s="17">
        <v>0</v>
      </c>
      <c r="CH10431" s="16">
        <v>0</v>
      </c>
      <c r="CI10431" s="16">
        <v>7.6276793754936484E-3</v>
      </c>
      <c r="CJ10431" s="17">
        <v>0</v>
      </c>
      <c r="CK10431" s="16"/>
      <c r="CL10431" s="16"/>
      <c r="CM10431" s="17"/>
      <c r="CN10431" s="16">
        <v>0</v>
      </c>
      <c r="CO10431" s="16">
        <v>0.11799999999999998</v>
      </c>
      <c r="CP10431" s="17">
        <v>0</v>
      </c>
      <c r="CQ10431" s="16">
        <v>0</v>
      </c>
      <c r="CR10431" s="16">
        <v>0.11799999999999998</v>
      </c>
      <c r="CS10431" s="17">
        <v>0</v>
      </c>
      <c r="CT10431" s="16">
        <v>0</v>
      </c>
      <c r="CU10431" s="16">
        <v>0.11799999999999998</v>
      </c>
      <c r="CV10431" s="17">
        <v>0</v>
      </c>
      <c r="CW10431" s="16">
        <v>0</v>
      </c>
      <c r="CX10431" s="16">
        <v>3.6445104296242425E-3</v>
      </c>
      <c r="CY10431" s="17">
        <v>0</v>
      </c>
      <c r="CZ10431" s="16">
        <v>0</v>
      </c>
      <c r="DA10431" s="16">
        <v>3.6445104296242425E-3</v>
      </c>
      <c r="DB10431" s="17">
        <v>0</v>
      </c>
      <c r="DC10431" s="16">
        <v>0</v>
      </c>
      <c r="DD10431" s="16">
        <v>3.6445104296242425E-3</v>
      </c>
      <c r="DE10431" s="17">
        <v>0</v>
      </c>
      <c r="DF10431" s="14">
        <v>0</v>
      </c>
      <c r="DG10431" s="14">
        <v>1</v>
      </c>
      <c r="DH10431" s="15">
        <v>0</v>
      </c>
      <c r="DI10431" s="14">
        <v>0</v>
      </c>
      <c r="DJ10431" s="14">
        <v>1</v>
      </c>
      <c r="DK10431" s="15">
        <v>0</v>
      </c>
      <c r="DL10431" s="14">
        <v>0</v>
      </c>
      <c r="DM10431" s="14">
        <v>1</v>
      </c>
      <c r="DN10431" s="15">
        <v>0</v>
      </c>
      <c r="DO10431" s="14">
        <v>0</v>
      </c>
      <c r="DP10431" s="14">
        <v>1</v>
      </c>
      <c r="DQ10431" s="15">
        <v>0</v>
      </c>
      <c r="DR10431" s="82"/>
      <c r="DS10431" s="82"/>
      <c r="DT10431" s="15">
        <v>0</v>
      </c>
      <c r="DU10431" s="82"/>
      <c r="DV10431" s="82"/>
      <c r="DW10431" s="15">
        <v>0</v>
      </c>
      <c r="DX10431" s="82"/>
      <c r="DY10431" s="82"/>
      <c r="DZ10431" s="15">
        <v>0</v>
      </c>
      <c r="EB10431" s="2"/>
    </row>
    <row r="10432" spans="1:132" x14ac:dyDescent="0.25">
      <c r="A10432" t="s">
        <v>6247</v>
      </c>
      <c r="B10432" s="93">
        <v>3.9641873964346201E-5</v>
      </c>
      <c r="C10432" s="13">
        <v>0</v>
      </c>
      <c r="D10432" s="13">
        <v>9.6438131638350664E-3</v>
      </c>
      <c r="E10432" s="13">
        <v>0</v>
      </c>
      <c r="F10432" s="13">
        <v>9.6438131638350664E-3</v>
      </c>
      <c r="G10432" s="13">
        <v>2.7584882313720794E-3</v>
      </c>
      <c r="H10432" s="13">
        <v>8.6953377318163914E-3</v>
      </c>
      <c r="I10432" s="13">
        <v>4.4658000068393995E-3</v>
      </c>
      <c r="J10432" s="14">
        <v>0</v>
      </c>
      <c r="K10432" s="14">
        <v>0.99</v>
      </c>
      <c r="L10432" s="15">
        <v>0</v>
      </c>
      <c r="M10432" s="14">
        <v>0</v>
      </c>
      <c r="N10432" s="14">
        <v>0.99</v>
      </c>
      <c r="O10432" s="15">
        <v>0</v>
      </c>
      <c r="P10432" s="14">
        <v>0</v>
      </c>
      <c r="Q10432" s="14">
        <v>0.99</v>
      </c>
      <c r="R10432" s="15">
        <v>0</v>
      </c>
      <c r="S10432" s="14">
        <v>0</v>
      </c>
      <c r="T10432" s="14">
        <v>0.99</v>
      </c>
      <c r="U10432" s="15">
        <v>0</v>
      </c>
      <c r="V10432" s="16">
        <v>0</v>
      </c>
      <c r="W10432" s="16">
        <v>0.6571036398587774</v>
      </c>
      <c r="X10432" s="17">
        <v>0</v>
      </c>
      <c r="Y10432" s="16">
        <v>0</v>
      </c>
      <c r="Z10432" s="16">
        <v>0.6571036398587774</v>
      </c>
      <c r="AA10432" s="17">
        <v>0</v>
      </c>
      <c r="AB10432" s="16">
        <v>0</v>
      </c>
      <c r="AC10432" s="16">
        <v>0.6571036398587774</v>
      </c>
      <c r="AD10432" s="17">
        <v>0</v>
      </c>
      <c r="AE10432" s="16">
        <v>0</v>
      </c>
      <c r="AF10432" s="16">
        <v>0.6571036398587774</v>
      </c>
      <c r="AG10432" s="17">
        <v>0</v>
      </c>
      <c r="AH10432" s="13">
        <v>0</v>
      </c>
      <c r="AI10432" s="16">
        <v>0</v>
      </c>
      <c r="AJ10432" s="16">
        <v>3.2518008922099446E-2</v>
      </c>
      <c r="AK10432" s="17">
        <v>0</v>
      </c>
      <c r="AL10432" s="16">
        <v>0</v>
      </c>
      <c r="AM10432" s="16">
        <v>3.2518008922099446E-2</v>
      </c>
      <c r="AN10432" s="17">
        <v>0</v>
      </c>
      <c r="AO10432" s="16">
        <v>0</v>
      </c>
      <c r="AP10432" s="16">
        <v>3.2518008922099446E-2</v>
      </c>
      <c r="AQ10432" s="17">
        <v>0</v>
      </c>
      <c r="AR10432" s="16">
        <v>0</v>
      </c>
      <c r="AS10432" s="16">
        <v>3.432139049744644E-3</v>
      </c>
      <c r="AT10432" s="17">
        <v>0</v>
      </c>
      <c r="AU10432" s="16">
        <v>0</v>
      </c>
      <c r="AV10432" s="16">
        <v>3.432139049744644E-3</v>
      </c>
      <c r="AW10432" s="17">
        <v>0</v>
      </c>
      <c r="AX10432" s="16">
        <v>0</v>
      </c>
      <c r="AY10432" s="16">
        <v>3.432139049744644E-3</v>
      </c>
      <c r="AZ10432" s="17">
        <v>0</v>
      </c>
      <c r="BA10432" s="16">
        <v>0</v>
      </c>
      <c r="BB10432" s="16">
        <v>8.3748113328521463E-3</v>
      </c>
      <c r="BC10432" s="17">
        <v>0</v>
      </c>
      <c r="BD10432" s="16">
        <v>0</v>
      </c>
      <c r="BE10432" s="16">
        <v>8.3748113328521463E-3</v>
      </c>
      <c r="BF10432" s="17">
        <v>0</v>
      </c>
      <c r="BG10432" s="16">
        <v>0</v>
      </c>
      <c r="BH10432" s="16">
        <v>8.3748113328521463E-3</v>
      </c>
      <c r="BI10432" s="17">
        <v>0</v>
      </c>
      <c r="BJ10432" s="16">
        <v>0</v>
      </c>
      <c r="BK10432" s="16">
        <v>8.5355331664380904E-3</v>
      </c>
      <c r="BL10432" s="17">
        <v>0</v>
      </c>
      <c r="BM10432" s="16">
        <v>1</v>
      </c>
      <c r="BN10432" s="16">
        <v>8.5355331664380904E-3</v>
      </c>
      <c r="BO10432" s="17">
        <v>8.2315087110846464E-5</v>
      </c>
      <c r="BP10432" s="16">
        <v>0</v>
      </c>
      <c r="BQ10432" s="16">
        <v>8.5355331664380904E-3</v>
      </c>
      <c r="BR10432" s="17">
        <v>0</v>
      </c>
      <c r="BS10432" s="16">
        <v>0</v>
      </c>
      <c r="BT10432" s="16">
        <v>6.2273732307568157E-2</v>
      </c>
      <c r="BU10432" s="17">
        <v>0</v>
      </c>
      <c r="BV10432" s="16">
        <v>0</v>
      </c>
      <c r="BW10432" s="16">
        <v>6.2273732307568157E-2</v>
      </c>
      <c r="BX10432" s="17">
        <v>0</v>
      </c>
      <c r="BY10432" s="16">
        <v>0</v>
      </c>
      <c r="BZ10432" s="16">
        <v>6.2273732307568157E-2</v>
      </c>
      <c r="CA10432" s="17">
        <v>0</v>
      </c>
      <c r="CB10432" s="16">
        <v>0</v>
      </c>
      <c r="CC10432" s="16">
        <v>6.0313519222115076E-3</v>
      </c>
      <c r="CD10432" s="17">
        <v>0</v>
      </c>
      <c r="CE10432" s="16">
        <v>0</v>
      </c>
      <c r="CF10432" s="16">
        <v>6.0313519222115076E-3</v>
      </c>
      <c r="CG10432" s="17">
        <v>0</v>
      </c>
      <c r="CH10432" s="16">
        <v>0</v>
      </c>
      <c r="CI10432" s="16">
        <v>6.0313519222115076E-3</v>
      </c>
      <c r="CJ10432" s="17">
        <v>0</v>
      </c>
      <c r="CK10432" s="16"/>
      <c r="CL10432" s="16"/>
      <c r="CM10432" s="17"/>
      <c r="CN10432" s="16">
        <v>0</v>
      </c>
      <c r="CO10432" s="16">
        <v>0.11800000000000002</v>
      </c>
      <c r="CP10432" s="17">
        <v>0</v>
      </c>
      <c r="CQ10432" s="16">
        <v>0</v>
      </c>
      <c r="CR10432" s="16">
        <v>0.11800000000000002</v>
      </c>
      <c r="CS10432" s="17">
        <v>0</v>
      </c>
      <c r="CT10432" s="16">
        <v>0</v>
      </c>
      <c r="CU10432" s="16">
        <v>0.11800000000000002</v>
      </c>
      <c r="CV10432" s="17">
        <v>0</v>
      </c>
      <c r="CW10432" s="16">
        <v>0</v>
      </c>
      <c r="CX10432" s="16">
        <v>3.6619189190223314E-3</v>
      </c>
      <c r="CY10432" s="17">
        <v>0</v>
      </c>
      <c r="CZ10432" s="16">
        <v>0</v>
      </c>
      <c r="DA10432" s="16">
        <v>3.6619189190223314E-3</v>
      </c>
      <c r="DB10432" s="17">
        <v>0</v>
      </c>
      <c r="DC10432" s="16">
        <v>0</v>
      </c>
      <c r="DD10432" s="16">
        <v>3.6619189190223314E-3</v>
      </c>
      <c r="DE10432" s="17">
        <v>0</v>
      </c>
      <c r="DF10432" s="14">
        <v>0</v>
      </c>
      <c r="DG10432" s="14">
        <v>1</v>
      </c>
      <c r="DH10432" s="15">
        <v>0</v>
      </c>
      <c r="DI10432" s="14">
        <v>0</v>
      </c>
      <c r="DJ10432" s="14">
        <v>1</v>
      </c>
      <c r="DK10432" s="15">
        <v>0</v>
      </c>
      <c r="DL10432" s="14">
        <v>0</v>
      </c>
      <c r="DM10432" s="14">
        <v>1</v>
      </c>
      <c r="DN10432" s="15">
        <v>0</v>
      </c>
      <c r="DO10432" s="14">
        <v>0</v>
      </c>
      <c r="DP10432" s="14">
        <v>1</v>
      </c>
      <c r="DQ10432" s="15">
        <v>0</v>
      </c>
      <c r="DR10432" s="82"/>
      <c r="DS10432" s="82"/>
      <c r="DT10432" s="15">
        <v>0</v>
      </c>
      <c r="DU10432" s="82"/>
      <c r="DV10432" s="82"/>
      <c r="DW10432" s="15">
        <v>0</v>
      </c>
      <c r="DX10432" s="82"/>
      <c r="DY10432" s="82"/>
      <c r="DZ10432" s="15">
        <v>0</v>
      </c>
      <c r="EB10432" s="2"/>
    </row>
    <row r="10433" spans="1:132" x14ac:dyDescent="0.25">
      <c r="A10433" t="s">
        <v>6248</v>
      </c>
      <c r="B10433" s="93">
        <v>3.9637377959283398E-5</v>
      </c>
      <c r="C10433" s="13">
        <v>0</v>
      </c>
      <c r="D10433" s="13">
        <v>2.0634070674610434E-2</v>
      </c>
      <c r="E10433" s="13">
        <v>0</v>
      </c>
      <c r="F10433" s="13">
        <v>2.0634070674610434E-2</v>
      </c>
      <c r="G10433" s="13">
        <v>5.9553693666714713E-3</v>
      </c>
      <c r="H10433" s="13">
        <v>1.9156111699226836E-2</v>
      </c>
      <c r="I10433" s="13">
        <v>8.9504280356555756E-3</v>
      </c>
      <c r="J10433" s="14">
        <v>0</v>
      </c>
      <c r="K10433" s="14">
        <v>0.99</v>
      </c>
      <c r="L10433" s="15">
        <v>0</v>
      </c>
      <c r="M10433" s="14">
        <v>0</v>
      </c>
      <c r="N10433" s="14">
        <v>0.99</v>
      </c>
      <c r="O10433" s="15">
        <v>0</v>
      </c>
      <c r="P10433" s="14">
        <v>0</v>
      </c>
      <c r="Q10433" s="14">
        <v>0.99</v>
      </c>
      <c r="R10433" s="15">
        <v>0</v>
      </c>
      <c r="S10433" s="14">
        <v>0</v>
      </c>
      <c r="T10433" s="14">
        <v>0.99</v>
      </c>
      <c r="U10433" s="15">
        <v>0</v>
      </c>
      <c r="V10433" s="16">
        <v>0</v>
      </c>
      <c r="W10433" s="16">
        <v>0.65253149372910324</v>
      </c>
      <c r="X10433" s="17">
        <v>0</v>
      </c>
      <c r="Y10433" s="16">
        <v>0</v>
      </c>
      <c r="Z10433" s="16">
        <v>0.65253149372910324</v>
      </c>
      <c r="AA10433" s="17">
        <v>0</v>
      </c>
      <c r="AB10433" s="16">
        <v>0</v>
      </c>
      <c r="AC10433" s="16">
        <v>0.65253149372910324</v>
      </c>
      <c r="AD10433" s="17">
        <v>0</v>
      </c>
      <c r="AE10433" s="16">
        <v>0</v>
      </c>
      <c r="AF10433" s="16">
        <v>0.65253149372910324</v>
      </c>
      <c r="AG10433" s="17">
        <v>0</v>
      </c>
      <c r="AH10433" s="13">
        <v>0</v>
      </c>
      <c r="AI10433" s="16">
        <v>0</v>
      </c>
      <c r="AJ10433" s="16">
        <v>3.1010312443169208E-2</v>
      </c>
      <c r="AK10433" s="17">
        <v>0</v>
      </c>
      <c r="AL10433" s="16">
        <v>0</v>
      </c>
      <c r="AM10433" s="16">
        <v>3.1010312443169208E-2</v>
      </c>
      <c r="AN10433" s="17">
        <v>0</v>
      </c>
      <c r="AO10433" s="16">
        <v>0</v>
      </c>
      <c r="AP10433" s="16">
        <v>3.1010312443169208E-2</v>
      </c>
      <c r="AQ10433" s="17">
        <v>0</v>
      </c>
      <c r="AR10433" s="16">
        <v>0</v>
      </c>
      <c r="AS10433" s="16">
        <v>3.4036536167030011E-3</v>
      </c>
      <c r="AT10433" s="17">
        <v>0</v>
      </c>
      <c r="AU10433" s="16">
        <v>0</v>
      </c>
      <c r="AV10433" s="16">
        <v>3.4036536167030011E-3</v>
      </c>
      <c r="AW10433" s="17">
        <v>0</v>
      </c>
      <c r="AX10433" s="16">
        <v>0</v>
      </c>
      <c r="AY10433" s="16">
        <v>3.4036536167030011E-3</v>
      </c>
      <c r="AZ10433" s="17">
        <v>0</v>
      </c>
      <c r="BA10433" s="16">
        <v>0</v>
      </c>
      <c r="BB10433" s="16">
        <v>8.5704342931747293E-3</v>
      </c>
      <c r="BC10433" s="17">
        <v>0</v>
      </c>
      <c r="BD10433" s="16">
        <v>0</v>
      </c>
      <c r="BE10433" s="16">
        <v>8.5704342931747293E-3</v>
      </c>
      <c r="BF10433" s="17">
        <v>0</v>
      </c>
      <c r="BG10433" s="16">
        <v>0</v>
      </c>
      <c r="BH10433" s="16">
        <v>8.5704342931747293E-3</v>
      </c>
      <c r="BI10433" s="17">
        <v>0</v>
      </c>
      <c r="BJ10433" s="16">
        <v>0</v>
      </c>
      <c r="BK10433" s="16">
        <v>8.9876835250656453E-3</v>
      </c>
      <c r="BL10433" s="17">
        <v>0</v>
      </c>
      <c r="BM10433" s="16">
        <v>0</v>
      </c>
      <c r="BN10433" s="16">
        <v>8.9876835250656453E-3</v>
      </c>
      <c r="BO10433" s="17">
        <v>0</v>
      </c>
      <c r="BP10433" s="16">
        <v>1</v>
      </c>
      <c r="BQ10433" s="16">
        <v>8.9876835250656453E-3</v>
      </c>
      <c r="BR10433" s="17">
        <v>1.8545249705723639E-4</v>
      </c>
      <c r="BS10433" s="16">
        <v>0</v>
      </c>
      <c r="BT10433" s="16">
        <v>6.4539441789180668E-2</v>
      </c>
      <c r="BU10433" s="17">
        <v>0</v>
      </c>
      <c r="BV10433" s="16">
        <v>0</v>
      </c>
      <c r="BW10433" s="16">
        <v>6.4539441789180668E-2</v>
      </c>
      <c r="BX10433" s="17">
        <v>0</v>
      </c>
      <c r="BY10433" s="16">
        <v>0</v>
      </c>
      <c r="BZ10433" s="16">
        <v>6.4539441789180668E-2</v>
      </c>
      <c r="CA10433" s="17">
        <v>0</v>
      </c>
      <c r="CB10433" s="16">
        <v>0</v>
      </c>
      <c r="CC10433" s="16">
        <v>6.769366788121409E-3</v>
      </c>
      <c r="CD10433" s="17">
        <v>0</v>
      </c>
      <c r="CE10433" s="16">
        <v>0</v>
      </c>
      <c r="CF10433" s="16">
        <v>6.769366788121409E-3</v>
      </c>
      <c r="CG10433" s="17">
        <v>0</v>
      </c>
      <c r="CH10433" s="16">
        <v>0</v>
      </c>
      <c r="CI10433" s="16">
        <v>6.769366788121409E-3</v>
      </c>
      <c r="CJ10433" s="17">
        <v>0</v>
      </c>
      <c r="CK10433" s="16"/>
      <c r="CL10433" s="16"/>
      <c r="CM10433" s="17"/>
      <c r="CN10433" s="16">
        <v>0</v>
      </c>
      <c r="CO10433" s="16">
        <v>0.11800000000000001</v>
      </c>
      <c r="CP10433" s="17">
        <v>0</v>
      </c>
      <c r="CQ10433" s="16">
        <v>0</v>
      </c>
      <c r="CR10433" s="16">
        <v>0.11800000000000001</v>
      </c>
      <c r="CS10433" s="17">
        <v>0</v>
      </c>
      <c r="CT10433" s="16">
        <v>0</v>
      </c>
      <c r="CU10433" s="16">
        <v>0.11800000000000001</v>
      </c>
      <c r="CV10433" s="17">
        <v>0</v>
      </c>
      <c r="CW10433" s="16">
        <v>0</v>
      </c>
      <c r="CX10433" s="16">
        <v>3.6948678489352516E-3</v>
      </c>
      <c r="CY10433" s="17">
        <v>0</v>
      </c>
      <c r="CZ10433" s="16">
        <v>0</v>
      </c>
      <c r="DA10433" s="16">
        <v>3.6948678489352516E-3</v>
      </c>
      <c r="DB10433" s="17">
        <v>0</v>
      </c>
      <c r="DC10433" s="16">
        <v>0</v>
      </c>
      <c r="DD10433" s="16">
        <v>3.6948678489352516E-3</v>
      </c>
      <c r="DE10433" s="17">
        <v>0</v>
      </c>
      <c r="DF10433" s="14">
        <v>0</v>
      </c>
      <c r="DG10433" s="14">
        <v>1</v>
      </c>
      <c r="DH10433" s="15">
        <v>0</v>
      </c>
      <c r="DI10433" s="14">
        <v>0</v>
      </c>
      <c r="DJ10433" s="14">
        <v>1</v>
      </c>
      <c r="DK10433" s="15">
        <v>0</v>
      </c>
      <c r="DL10433" s="14">
        <v>0</v>
      </c>
      <c r="DM10433" s="14">
        <v>1</v>
      </c>
      <c r="DN10433" s="15">
        <v>0</v>
      </c>
      <c r="DO10433" s="14">
        <v>0</v>
      </c>
      <c r="DP10433" s="14">
        <v>1</v>
      </c>
      <c r="DQ10433" s="15">
        <v>0</v>
      </c>
      <c r="DR10433" s="82"/>
      <c r="DS10433" s="82"/>
      <c r="DT10433" s="15">
        <v>0</v>
      </c>
      <c r="DU10433" s="82"/>
      <c r="DV10433" s="82"/>
      <c r="DW10433" s="15">
        <v>0</v>
      </c>
      <c r="DX10433" s="82"/>
      <c r="DY10433" s="82"/>
      <c r="DZ10433" s="15">
        <v>0</v>
      </c>
      <c r="EB10433" s="2"/>
    </row>
    <row r="10434" spans="1:132" x14ac:dyDescent="0.25">
      <c r="A10434" t="s">
        <v>6249</v>
      </c>
      <c r="B10434" s="93">
        <v>3.9637285954086101E-5</v>
      </c>
      <c r="C10434" s="13">
        <v>0</v>
      </c>
      <c r="D10434" s="13">
        <v>1.0114716509553271E-3</v>
      </c>
      <c r="E10434" s="13">
        <v>0</v>
      </c>
      <c r="F10434" s="13">
        <v>1.0114716509553271E-3</v>
      </c>
      <c r="G10434" s="13">
        <v>3.1842377835713761E-4</v>
      </c>
      <c r="H10434" s="13">
        <v>8.954476729633174E-4</v>
      </c>
      <c r="I10434" s="13">
        <v>4.5582601055903178E-4</v>
      </c>
      <c r="J10434" s="14">
        <v>0</v>
      </c>
      <c r="K10434" s="14">
        <v>0.99</v>
      </c>
      <c r="L10434" s="15">
        <v>0</v>
      </c>
      <c r="M10434" s="14">
        <v>0</v>
      </c>
      <c r="N10434" s="14">
        <v>0.99</v>
      </c>
      <c r="O10434" s="15">
        <v>0</v>
      </c>
      <c r="P10434" s="14">
        <v>0</v>
      </c>
      <c r="Q10434" s="14">
        <v>0.99</v>
      </c>
      <c r="R10434" s="15">
        <v>0</v>
      </c>
      <c r="S10434" s="14">
        <v>0</v>
      </c>
      <c r="T10434" s="14">
        <v>0.99</v>
      </c>
      <c r="U10434" s="15">
        <v>0</v>
      </c>
      <c r="V10434" s="16">
        <v>0</v>
      </c>
      <c r="W10434" s="16">
        <v>0.65177598616280397</v>
      </c>
      <c r="X10434" s="17">
        <v>0</v>
      </c>
      <c r="Y10434" s="16">
        <v>0</v>
      </c>
      <c r="Z10434" s="16">
        <v>0.65177598616280397</v>
      </c>
      <c r="AA10434" s="17">
        <v>0</v>
      </c>
      <c r="AB10434" s="16">
        <v>0</v>
      </c>
      <c r="AC10434" s="16">
        <v>0.65177598616280397</v>
      </c>
      <c r="AD10434" s="17">
        <v>0</v>
      </c>
      <c r="AE10434" s="16">
        <v>0</v>
      </c>
      <c r="AF10434" s="16">
        <v>0.65177598616280397</v>
      </c>
      <c r="AG10434" s="17">
        <v>0</v>
      </c>
      <c r="AH10434" s="13">
        <v>0</v>
      </c>
      <c r="AI10434" s="16">
        <v>0</v>
      </c>
      <c r="AJ10434" s="16">
        <v>3.000597496183191E-2</v>
      </c>
      <c r="AK10434" s="17">
        <v>0</v>
      </c>
      <c r="AL10434" s="16">
        <v>0</v>
      </c>
      <c r="AM10434" s="16">
        <v>3.000597496183191E-2</v>
      </c>
      <c r="AN10434" s="17">
        <v>0</v>
      </c>
      <c r="AO10434" s="16">
        <v>0</v>
      </c>
      <c r="AP10434" s="16">
        <v>3.000597496183191E-2</v>
      </c>
      <c r="AQ10434" s="17">
        <v>0</v>
      </c>
      <c r="AR10434" s="16">
        <v>0</v>
      </c>
      <c r="AS10434" s="16">
        <v>3.1613531882738926E-3</v>
      </c>
      <c r="AT10434" s="17">
        <v>0</v>
      </c>
      <c r="AU10434" s="16">
        <v>0</v>
      </c>
      <c r="AV10434" s="16">
        <v>3.1613531882738926E-3</v>
      </c>
      <c r="AW10434" s="17">
        <v>0</v>
      </c>
      <c r="AX10434" s="16">
        <v>0</v>
      </c>
      <c r="AY10434" s="16">
        <v>3.1613531882738926E-3</v>
      </c>
      <c r="AZ10434" s="17">
        <v>0</v>
      </c>
      <c r="BA10434" s="16">
        <v>0</v>
      </c>
      <c r="BB10434" s="16">
        <v>8.2137742007213355E-3</v>
      </c>
      <c r="BC10434" s="17">
        <v>0</v>
      </c>
      <c r="BD10434" s="16">
        <v>0</v>
      </c>
      <c r="BE10434" s="16">
        <v>8.2137742007213355E-3</v>
      </c>
      <c r="BF10434" s="17">
        <v>0</v>
      </c>
      <c r="BG10434" s="16">
        <v>0</v>
      </c>
      <c r="BH10434" s="16">
        <v>8.2137742007213355E-3</v>
      </c>
      <c r="BI10434" s="17">
        <v>0</v>
      </c>
      <c r="BJ10434" s="16">
        <v>0</v>
      </c>
      <c r="BK10434" s="16">
        <v>8.410703947094967E-3</v>
      </c>
      <c r="BL10434" s="17">
        <v>0</v>
      </c>
      <c r="BM10434" s="16">
        <v>0</v>
      </c>
      <c r="BN10434" s="16">
        <v>8.410703947094967E-3</v>
      </c>
      <c r="BO10434" s="17">
        <v>0</v>
      </c>
      <c r="BP10434" s="16">
        <v>1</v>
      </c>
      <c r="BQ10434" s="16">
        <v>8.410703947094967E-3</v>
      </c>
      <c r="BR10434" s="17">
        <v>8.5071886070646332E-6</v>
      </c>
      <c r="BS10434" s="16">
        <v>0</v>
      </c>
      <c r="BT10434" s="16">
        <v>6.1288349396655464E-2</v>
      </c>
      <c r="BU10434" s="17">
        <v>0</v>
      </c>
      <c r="BV10434" s="16">
        <v>0</v>
      </c>
      <c r="BW10434" s="16">
        <v>6.1288349396655464E-2</v>
      </c>
      <c r="BX10434" s="17">
        <v>0</v>
      </c>
      <c r="BY10434" s="16">
        <v>0</v>
      </c>
      <c r="BZ10434" s="16">
        <v>6.1288349396655464E-2</v>
      </c>
      <c r="CA10434" s="17">
        <v>0</v>
      </c>
      <c r="CB10434" s="16">
        <v>0</v>
      </c>
      <c r="CC10434" s="16">
        <v>6.4579789946712035E-3</v>
      </c>
      <c r="CD10434" s="17">
        <v>0</v>
      </c>
      <c r="CE10434" s="16">
        <v>0</v>
      </c>
      <c r="CF10434" s="16">
        <v>6.4579789946712035E-3</v>
      </c>
      <c r="CG10434" s="17">
        <v>0</v>
      </c>
      <c r="CH10434" s="16">
        <v>0</v>
      </c>
      <c r="CI10434" s="16">
        <v>6.4579789946712035E-3</v>
      </c>
      <c r="CJ10434" s="17">
        <v>0</v>
      </c>
      <c r="CK10434" s="16"/>
      <c r="CL10434" s="16"/>
      <c r="CM10434" s="17"/>
      <c r="CN10434" s="16">
        <v>0</v>
      </c>
      <c r="CO10434" s="16">
        <v>0.11799999999999999</v>
      </c>
      <c r="CP10434" s="17">
        <v>0</v>
      </c>
      <c r="CQ10434" s="16">
        <v>0</v>
      </c>
      <c r="CR10434" s="16">
        <v>0.11799999999999999</v>
      </c>
      <c r="CS10434" s="17">
        <v>0</v>
      </c>
      <c r="CT10434" s="16">
        <v>0</v>
      </c>
      <c r="CU10434" s="16">
        <v>0.11799999999999999</v>
      </c>
      <c r="CV10434" s="17">
        <v>0</v>
      </c>
      <c r="CW10434" s="16">
        <v>0</v>
      </c>
      <c r="CX10434" s="16">
        <v>3.6760982604635718E-3</v>
      </c>
      <c r="CY10434" s="17">
        <v>0</v>
      </c>
      <c r="CZ10434" s="16">
        <v>0</v>
      </c>
      <c r="DA10434" s="16">
        <v>3.6760982604635718E-3</v>
      </c>
      <c r="DB10434" s="17">
        <v>0</v>
      </c>
      <c r="DC10434" s="16">
        <v>0</v>
      </c>
      <c r="DD10434" s="16">
        <v>3.6760982604635718E-3</v>
      </c>
      <c r="DE10434" s="17">
        <v>0</v>
      </c>
      <c r="DF10434" s="14">
        <v>0</v>
      </c>
      <c r="DG10434" s="14">
        <v>0.99999999999999989</v>
      </c>
      <c r="DH10434" s="15">
        <v>0</v>
      </c>
      <c r="DI10434" s="14">
        <v>0</v>
      </c>
      <c r="DJ10434" s="14">
        <v>0.99999999999999989</v>
      </c>
      <c r="DK10434" s="15">
        <v>0</v>
      </c>
      <c r="DL10434" s="14">
        <v>0</v>
      </c>
      <c r="DM10434" s="14">
        <v>0.99999999999999989</v>
      </c>
      <c r="DN10434" s="15">
        <v>0</v>
      </c>
      <c r="DO10434" s="14">
        <v>0</v>
      </c>
      <c r="DP10434" s="14">
        <v>0.99999999999999989</v>
      </c>
      <c r="DQ10434" s="15">
        <v>0</v>
      </c>
      <c r="DR10434" s="82"/>
      <c r="DS10434" s="82"/>
      <c r="DT10434" s="15">
        <v>0</v>
      </c>
      <c r="DU10434" s="82"/>
      <c r="DV10434" s="82"/>
      <c r="DW10434" s="15">
        <v>0</v>
      </c>
      <c r="DX10434" s="82"/>
      <c r="DY10434" s="82"/>
      <c r="DZ10434" s="15">
        <v>0</v>
      </c>
      <c r="EB10434" s="2"/>
    </row>
    <row r="10435" spans="1:132" x14ac:dyDescent="0.25">
      <c r="A10435" t="s">
        <v>6252</v>
      </c>
      <c r="B10435" s="93">
        <v>3.96179876659818E-5</v>
      </c>
      <c r="C10435" s="13">
        <v>0</v>
      </c>
      <c r="D10435" s="13">
        <v>3.3126419820523369E-2</v>
      </c>
      <c r="E10435" s="13">
        <v>0</v>
      </c>
      <c r="F10435" s="13">
        <v>3.3126419820523369E-2</v>
      </c>
      <c r="G10435" s="13">
        <v>7.9742792833613664E-3</v>
      </c>
      <c r="H10435" s="13">
        <v>3.0738028551826786E-2</v>
      </c>
      <c r="I10435" s="13">
        <v>1.5971477956772791E-2</v>
      </c>
      <c r="J10435" s="14">
        <v>0</v>
      </c>
      <c r="K10435" s="14">
        <v>0.99000000000000021</v>
      </c>
      <c r="L10435" s="15">
        <v>0</v>
      </c>
      <c r="M10435" s="14">
        <v>0</v>
      </c>
      <c r="N10435" s="14">
        <v>0.99000000000000021</v>
      </c>
      <c r="O10435" s="15">
        <v>0</v>
      </c>
      <c r="P10435" s="14">
        <v>0</v>
      </c>
      <c r="Q10435" s="14">
        <v>0.99000000000000021</v>
      </c>
      <c r="R10435" s="15">
        <v>0</v>
      </c>
      <c r="S10435" s="14">
        <v>0</v>
      </c>
      <c r="T10435" s="14">
        <v>0.99000000000000021</v>
      </c>
      <c r="U10435" s="15">
        <v>0</v>
      </c>
      <c r="V10435" s="16">
        <v>0</v>
      </c>
      <c r="W10435" s="16">
        <v>0.6541444695237576</v>
      </c>
      <c r="X10435" s="17">
        <v>0</v>
      </c>
      <c r="Y10435" s="16">
        <v>0</v>
      </c>
      <c r="Z10435" s="16">
        <v>0.6541444695237576</v>
      </c>
      <c r="AA10435" s="17">
        <v>0</v>
      </c>
      <c r="AB10435" s="16">
        <v>0</v>
      </c>
      <c r="AC10435" s="16">
        <v>0.6541444695237576</v>
      </c>
      <c r="AD10435" s="17">
        <v>0</v>
      </c>
      <c r="AE10435" s="16">
        <v>0</v>
      </c>
      <c r="AF10435" s="16">
        <v>0.6541444695237576</v>
      </c>
      <c r="AG10435" s="17">
        <v>0</v>
      </c>
      <c r="AH10435" s="13">
        <v>0</v>
      </c>
      <c r="AI10435" s="16">
        <v>0</v>
      </c>
      <c r="AJ10435" s="16">
        <v>3.0161225951256206E-2</v>
      </c>
      <c r="AK10435" s="17">
        <v>0</v>
      </c>
      <c r="AL10435" s="16">
        <v>0</v>
      </c>
      <c r="AM10435" s="16">
        <v>3.0161225951256206E-2</v>
      </c>
      <c r="AN10435" s="17">
        <v>0</v>
      </c>
      <c r="AO10435" s="16">
        <v>0</v>
      </c>
      <c r="AP10435" s="16">
        <v>3.0161225951256206E-2</v>
      </c>
      <c r="AQ10435" s="17">
        <v>0</v>
      </c>
      <c r="AR10435" s="16">
        <v>0</v>
      </c>
      <c r="AS10435" s="16">
        <v>3.3172448714780052E-3</v>
      </c>
      <c r="AT10435" s="17">
        <v>0</v>
      </c>
      <c r="AU10435" s="16">
        <v>0</v>
      </c>
      <c r="AV10435" s="16">
        <v>3.3172448714780052E-3</v>
      </c>
      <c r="AW10435" s="17">
        <v>0</v>
      </c>
      <c r="AX10435" s="16">
        <v>0</v>
      </c>
      <c r="AY10435" s="16">
        <v>3.3172448714780052E-3</v>
      </c>
      <c r="AZ10435" s="17">
        <v>0</v>
      </c>
      <c r="BA10435" s="16">
        <v>0</v>
      </c>
      <c r="BB10435" s="16">
        <v>8.5394873906889223E-3</v>
      </c>
      <c r="BC10435" s="17">
        <v>0</v>
      </c>
      <c r="BD10435" s="16">
        <v>0</v>
      </c>
      <c r="BE10435" s="16">
        <v>8.5394873906889223E-3</v>
      </c>
      <c r="BF10435" s="17">
        <v>0</v>
      </c>
      <c r="BG10435" s="16">
        <v>0</v>
      </c>
      <c r="BH10435" s="16">
        <v>8.5394873906889223E-3</v>
      </c>
      <c r="BI10435" s="17">
        <v>0</v>
      </c>
      <c r="BJ10435" s="16">
        <v>0</v>
      </c>
      <c r="BK10435" s="16">
        <v>8.8307844848925839E-3</v>
      </c>
      <c r="BL10435" s="17">
        <v>0</v>
      </c>
      <c r="BM10435" s="16">
        <v>0</v>
      </c>
      <c r="BN10435" s="16">
        <v>8.8307844848925839E-3</v>
      </c>
      <c r="BO10435" s="17">
        <v>0</v>
      </c>
      <c r="BP10435" s="16">
        <v>4.5227849653746398E-2</v>
      </c>
      <c r="BQ10435" s="16">
        <v>8.8307844848925839E-3</v>
      </c>
      <c r="BR10435" s="17">
        <v>1.3230605715984308E-5</v>
      </c>
      <c r="BS10435" s="16">
        <v>0</v>
      </c>
      <c r="BT10435" s="16">
        <v>6.4000385808342913E-2</v>
      </c>
      <c r="BU10435" s="17">
        <v>0</v>
      </c>
      <c r="BV10435" s="16">
        <v>0</v>
      </c>
      <c r="BW10435" s="16">
        <v>6.4000385808342913E-2</v>
      </c>
      <c r="BX10435" s="17">
        <v>0</v>
      </c>
      <c r="BY10435" s="16">
        <v>0</v>
      </c>
      <c r="BZ10435" s="16">
        <v>6.4000385808342913E-2</v>
      </c>
      <c r="CA10435" s="17">
        <v>0</v>
      </c>
      <c r="CB10435" s="16">
        <v>0</v>
      </c>
      <c r="CC10435" s="16">
        <v>5.4792507597202084E-3</v>
      </c>
      <c r="CD10435" s="17">
        <v>0</v>
      </c>
      <c r="CE10435" s="16">
        <v>0</v>
      </c>
      <c r="CF10435" s="16">
        <v>5.4792507597202084E-3</v>
      </c>
      <c r="CG10435" s="17">
        <v>0</v>
      </c>
      <c r="CH10435" s="16">
        <v>0</v>
      </c>
      <c r="CI10435" s="16">
        <v>5.4792507597202084E-3</v>
      </c>
      <c r="CJ10435" s="17">
        <v>0</v>
      </c>
      <c r="CK10435" s="16"/>
      <c r="CL10435" s="16"/>
      <c r="CM10435" s="17"/>
      <c r="CN10435" s="16">
        <v>0</v>
      </c>
      <c r="CO10435" s="16">
        <v>0.11800000000000002</v>
      </c>
      <c r="CP10435" s="17">
        <v>0</v>
      </c>
      <c r="CQ10435" s="16">
        <v>0</v>
      </c>
      <c r="CR10435" s="16">
        <v>0.11800000000000002</v>
      </c>
      <c r="CS10435" s="17">
        <v>0</v>
      </c>
      <c r="CT10435" s="16">
        <v>0</v>
      </c>
      <c r="CU10435" s="16">
        <v>0.11800000000000002</v>
      </c>
      <c r="CV10435" s="17">
        <v>0</v>
      </c>
      <c r="CW10435" s="16">
        <v>0</v>
      </c>
      <c r="CX10435" s="16">
        <v>3.6615951735863498E-3</v>
      </c>
      <c r="CY10435" s="17">
        <v>0</v>
      </c>
      <c r="CZ10435" s="16">
        <v>0</v>
      </c>
      <c r="DA10435" s="16">
        <v>3.6615951735863498E-3</v>
      </c>
      <c r="DB10435" s="17">
        <v>0</v>
      </c>
      <c r="DC10435" s="16">
        <v>0</v>
      </c>
      <c r="DD10435" s="16">
        <v>3.6615951735863498E-3</v>
      </c>
      <c r="DE10435" s="17">
        <v>0</v>
      </c>
      <c r="DF10435" s="14">
        <v>0</v>
      </c>
      <c r="DG10435" s="14">
        <v>1</v>
      </c>
      <c r="DH10435" s="15">
        <v>0</v>
      </c>
      <c r="DI10435" s="14">
        <v>0</v>
      </c>
      <c r="DJ10435" s="14">
        <v>1</v>
      </c>
      <c r="DK10435" s="15">
        <v>0</v>
      </c>
      <c r="DL10435" s="14">
        <v>0</v>
      </c>
      <c r="DM10435" s="14">
        <v>1</v>
      </c>
      <c r="DN10435" s="15">
        <v>0</v>
      </c>
      <c r="DO10435" s="14">
        <v>0</v>
      </c>
      <c r="DP10435" s="14">
        <v>1</v>
      </c>
      <c r="DQ10435" s="15">
        <v>0</v>
      </c>
      <c r="DR10435" s="82"/>
      <c r="DS10435" s="82"/>
      <c r="DT10435" s="15">
        <v>0</v>
      </c>
      <c r="DU10435" s="82"/>
      <c r="DV10435" s="82"/>
      <c r="DW10435" s="15">
        <v>0</v>
      </c>
      <c r="DX10435" s="82"/>
      <c r="DY10435" s="82"/>
      <c r="DZ10435" s="15">
        <v>0</v>
      </c>
      <c r="EB10435" s="2"/>
    </row>
    <row r="10436" spans="1:132" x14ac:dyDescent="0.25">
      <c r="A10436" t="s">
        <v>6253</v>
      </c>
      <c r="B10436" s="93">
        <v>3.9615419485595598E-5</v>
      </c>
      <c r="C10436" s="13">
        <v>0</v>
      </c>
      <c r="D10436" s="13">
        <v>4.4480202962484906E-3</v>
      </c>
      <c r="E10436" s="13">
        <v>0</v>
      </c>
      <c r="F10436" s="13">
        <v>4.4480202962484906E-3</v>
      </c>
      <c r="G10436" s="13">
        <v>7.0087686918171934E-4</v>
      </c>
      <c r="H10436" s="13">
        <v>4.4964431766011661E-3</v>
      </c>
      <c r="I10436" s="13">
        <v>2.1452962223250205E-3</v>
      </c>
      <c r="J10436" s="14">
        <v>0</v>
      </c>
      <c r="K10436" s="14">
        <v>0.9900000000000001</v>
      </c>
      <c r="L10436" s="15">
        <v>0</v>
      </c>
      <c r="M10436" s="14">
        <v>0</v>
      </c>
      <c r="N10436" s="14">
        <v>0.9900000000000001</v>
      </c>
      <c r="O10436" s="15">
        <v>0</v>
      </c>
      <c r="P10436" s="14">
        <v>0</v>
      </c>
      <c r="Q10436" s="14">
        <v>0.9900000000000001</v>
      </c>
      <c r="R10436" s="15">
        <v>0</v>
      </c>
      <c r="S10436" s="14">
        <v>0</v>
      </c>
      <c r="T10436" s="14">
        <v>0.9900000000000001</v>
      </c>
      <c r="U10436" s="15">
        <v>0</v>
      </c>
      <c r="V10436" s="16">
        <v>0</v>
      </c>
      <c r="W10436" s="16">
        <v>0.63342684717002229</v>
      </c>
      <c r="X10436" s="17">
        <v>0</v>
      </c>
      <c r="Y10436" s="16">
        <v>0</v>
      </c>
      <c r="Z10436" s="16">
        <v>0.63342684717002229</v>
      </c>
      <c r="AA10436" s="17">
        <v>0</v>
      </c>
      <c r="AB10436" s="16">
        <v>0</v>
      </c>
      <c r="AC10436" s="16">
        <v>0.63342684717002229</v>
      </c>
      <c r="AD10436" s="17">
        <v>0</v>
      </c>
      <c r="AE10436" s="16">
        <v>0</v>
      </c>
      <c r="AF10436" s="16">
        <v>0.63342684717002229</v>
      </c>
      <c r="AG10436" s="17">
        <v>0</v>
      </c>
      <c r="AH10436" s="13">
        <v>0</v>
      </c>
      <c r="AI10436" s="16">
        <v>0</v>
      </c>
      <c r="AJ10436" s="16">
        <v>2.7042391077618376E-2</v>
      </c>
      <c r="AK10436" s="17">
        <v>0</v>
      </c>
      <c r="AL10436" s="16">
        <v>0</v>
      </c>
      <c r="AM10436" s="16">
        <v>2.7042391077618376E-2</v>
      </c>
      <c r="AN10436" s="17">
        <v>0</v>
      </c>
      <c r="AO10436" s="16">
        <v>0</v>
      </c>
      <c r="AP10436" s="16">
        <v>2.7042391077618376E-2</v>
      </c>
      <c r="AQ10436" s="17">
        <v>0</v>
      </c>
      <c r="AR10436" s="16">
        <v>0</v>
      </c>
      <c r="AS10436" s="16">
        <v>3.1313563619644997E-3</v>
      </c>
      <c r="AT10436" s="17">
        <v>0</v>
      </c>
      <c r="AU10436" s="16">
        <v>0</v>
      </c>
      <c r="AV10436" s="16">
        <v>3.1313563619644997E-3</v>
      </c>
      <c r="AW10436" s="17">
        <v>0</v>
      </c>
      <c r="AX10436" s="16">
        <v>0</v>
      </c>
      <c r="AY10436" s="16">
        <v>3.1313563619644997E-3</v>
      </c>
      <c r="AZ10436" s="17">
        <v>0</v>
      </c>
      <c r="BA10436" s="16">
        <v>0</v>
      </c>
      <c r="BB10436" s="16">
        <v>9.2315423495089866E-3</v>
      </c>
      <c r="BC10436" s="17">
        <v>0</v>
      </c>
      <c r="BD10436" s="16">
        <v>0</v>
      </c>
      <c r="BE10436" s="16">
        <v>9.2315423495089866E-3</v>
      </c>
      <c r="BF10436" s="17">
        <v>0</v>
      </c>
      <c r="BG10436" s="16">
        <v>0</v>
      </c>
      <c r="BH10436" s="16">
        <v>9.2315423495089866E-3</v>
      </c>
      <c r="BI10436" s="17">
        <v>0</v>
      </c>
      <c r="BJ10436" s="16">
        <v>0</v>
      </c>
      <c r="BK10436" s="16">
        <v>9.5872204350747857E-3</v>
      </c>
      <c r="BL10436" s="17">
        <v>0</v>
      </c>
      <c r="BM10436" s="16">
        <v>0</v>
      </c>
      <c r="BN10436" s="16">
        <v>9.5872204350747857E-3</v>
      </c>
      <c r="BO10436" s="17">
        <v>0</v>
      </c>
      <c r="BP10436" s="16">
        <v>0</v>
      </c>
      <c r="BQ10436" s="16">
        <v>9.5872204350747857E-3</v>
      </c>
      <c r="BR10436" s="17">
        <v>0</v>
      </c>
      <c r="BS10436" s="16">
        <v>0</v>
      </c>
      <c r="BT10436" s="16">
        <v>6.9623405614631304E-2</v>
      </c>
      <c r="BU10436" s="17">
        <v>0</v>
      </c>
      <c r="BV10436" s="16">
        <v>0</v>
      </c>
      <c r="BW10436" s="16">
        <v>6.9623405614631304E-2</v>
      </c>
      <c r="BX10436" s="17">
        <v>0</v>
      </c>
      <c r="BY10436" s="16">
        <v>0</v>
      </c>
      <c r="BZ10436" s="16">
        <v>6.9623405614631304E-2</v>
      </c>
      <c r="CA10436" s="17">
        <v>0</v>
      </c>
      <c r="CB10436" s="16">
        <v>0</v>
      </c>
      <c r="CC10436" s="16">
        <v>3.3953207295375639E-3</v>
      </c>
      <c r="CD10436" s="17">
        <v>0</v>
      </c>
      <c r="CE10436" s="16">
        <v>0</v>
      </c>
      <c r="CF10436" s="16">
        <v>3.3953207295375639E-3</v>
      </c>
      <c r="CG10436" s="17">
        <v>0</v>
      </c>
      <c r="CH10436" s="16">
        <v>0</v>
      </c>
      <c r="CI10436" s="16">
        <v>3.3953207295375639E-3</v>
      </c>
      <c r="CJ10436" s="17">
        <v>0</v>
      </c>
      <c r="CK10436" s="16"/>
      <c r="CL10436" s="16"/>
      <c r="CM10436" s="17"/>
      <c r="CN10436" s="16">
        <v>0</v>
      </c>
      <c r="CO10436" s="16">
        <v>0.11800000000000002</v>
      </c>
      <c r="CP10436" s="17">
        <v>0</v>
      </c>
      <c r="CQ10436" s="16">
        <v>0</v>
      </c>
      <c r="CR10436" s="16">
        <v>0.11800000000000002</v>
      </c>
      <c r="CS10436" s="17">
        <v>0</v>
      </c>
      <c r="CT10436" s="16">
        <v>0</v>
      </c>
      <c r="CU10436" s="16">
        <v>0.11800000000000002</v>
      </c>
      <c r="CV10436" s="17">
        <v>0</v>
      </c>
      <c r="CW10436" s="16">
        <v>0</v>
      </c>
      <c r="CX10436" s="16">
        <v>3.6203203746094635E-3</v>
      </c>
      <c r="CY10436" s="17">
        <v>0</v>
      </c>
      <c r="CZ10436" s="16">
        <v>0</v>
      </c>
      <c r="DA10436" s="16">
        <v>3.6203203746094635E-3</v>
      </c>
      <c r="DB10436" s="17">
        <v>0</v>
      </c>
      <c r="DC10436" s="16">
        <v>0</v>
      </c>
      <c r="DD10436" s="16">
        <v>3.6203203746094635E-3</v>
      </c>
      <c r="DE10436" s="17">
        <v>0</v>
      </c>
      <c r="DF10436" s="14">
        <v>0</v>
      </c>
      <c r="DG10436" s="14">
        <v>1</v>
      </c>
      <c r="DH10436" s="15">
        <v>0</v>
      </c>
      <c r="DI10436" s="14">
        <v>0</v>
      </c>
      <c r="DJ10436" s="14">
        <v>1</v>
      </c>
      <c r="DK10436" s="15">
        <v>0</v>
      </c>
      <c r="DL10436" s="14">
        <v>0</v>
      </c>
      <c r="DM10436" s="14">
        <v>1</v>
      </c>
      <c r="DN10436" s="15">
        <v>0</v>
      </c>
      <c r="DO10436" s="14">
        <v>0</v>
      </c>
      <c r="DP10436" s="14">
        <v>1</v>
      </c>
      <c r="DQ10436" s="15">
        <v>0</v>
      </c>
      <c r="DR10436" s="82"/>
      <c r="DS10436" s="82"/>
      <c r="DT10436" s="15">
        <v>0</v>
      </c>
      <c r="DU10436" s="82"/>
      <c r="DV10436" s="82"/>
      <c r="DW10436" s="15">
        <v>0</v>
      </c>
      <c r="DX10436" s="82"/>
      <c r="DY10436" s="82"/>
      <c r="DZ10436" s="15">
        <v>0</v>
      </c>
      <c r="EB10436" s="2"/>
    </row>
    <row r="10437" spans="1:132" x14ac:dyDescent="0.25">
      <c r="A10437" t="s">
        <v>6259</v>
      </c>
      <c r="B10437" s="93">
        <v>3.9579363622330903E-5</v>
      </c>
      <c r="C10437" s="13">
        <v>0</v>
      </c>
      <c r="D10437" s="13">
        <v>2.9626479841748628E-3</v>
      </c>
      <c r="E10437" s="13">
        <v>0</v>
      </c>
      <c r="F10437" s="13">
        <v>2.9626479841748628E-3</v>
      </c>
      <c r="G10437" s="13">
        <v>5.7547513124429146E-4</v>
      </c>
      <c r="H10437" s="13">
        <v>2.9408277410583497E-3</v>
      </c>
      <c r="I10437" s="13">
        <v>1.374319435249925E-3</v>
      </c>
      <c r="J10437" s="14">
        <v>0</v>
      </c>
      <c r="K10437" s="14">
        <v>0.98999999999999977</v>
      </c>
      <c r="L10437" s="15">
        <v>0</v>
      </c>
      <c r="M10437" s="14">
        <v>0</v>
      </c>
      <c r="N10437" s="14">
        <v>0.98999999999999977</v>
      </c>
      <c r="O10437" s="15">
        <v>0</v>
      </c>
      <c r="P10437" s="14">
        <v>0</v>
      </c>
      <c r="Q10437" s="14">
        <v>0.98999999999999977</v>
      </c>
      <c r="R10437" s="15">
        <v>0</v>
      </c>
      <c r="S10437" s="14">
        <v>0</v>
      </c>
      <c r="T10437" s="14">
        <v>0.98999999999999977</v>
      </c>
      <c r="U10437" s="15">
        <v>0</v>
      </c>
      <c r="V10437" s="16">
        <v>0</v>
      </c>
      <c r="W10437" s="16">
        <v>0.64741886040380447</v>
      </c>
      <c r="X10437" s="17">
        <v>0</v>
      </c>
      <c r="Y10437" s="16">
        <v>0</v>
      </c>
      <c r="Z10437" s="16">
        <v>0.64741886040380447</v>
      </c>
      <c r="AA10437" s="17">
        <v>0</v>
      </c>
      <c r="AB10437" s="16">
        <v>0</v>
      </c>
      <c r="AC10437" s="16">
        <v>0.64741886040380447</v>
      </c>
      <c r="AD10437" s="17">
        <v>0</v>
      </c>
      <c r="AE10437" s="16">
        <v>0</v>
      </c>
      <c r="AF10437" s="16">
        <v>0.64741886040380447</v>
      </c>
      <c r="AG10437" s="17">
        <v>0</v>
      </c>
      <c r="AH10437" s="13">
        <v>0</v>
      </c>
      <c r="AI10437" s="16">
        <v>0</v>
      </c>
      <c r="AJ10437" s="16">
        <v>3.281912974069226E-2</v>
      </c>
      <c r="AK10437" s="17">
        <v>0</v>
      </c>
      <c r="AL10437" s="16">
        <v>0</v>
      </c>
      <c r="AM10437" s="16">
        <v>3.281912974069226E-2</v>
      </c>
      <c r="AN10437" s="17">
        <v>0</v>
      </c>
      <c r="AO10437" s="16">
        <v>0</v>
      </c>
      <c r="AP10437" s="16">
        <v>3.281912974069226E-2</v>
      </c>
      <c r="AQ10437" s="17">
        <v>0</v>
      </c>
      <c r="AR10437" s="16">
        <v>0</v>
      </c>
      <c r="AS10437" s="16">
        <v>3.5529752017106802E-3</v>
      </c>
      <c r="AT10437" s="17">
        <v>0</v>
      </c>
      <c r="AU10437" s="16">
        <v>0</v>
      </c>
      <c r="AV10437" s="16">
        <v>3.5529752017106802E-3</v>
      </c>
      <c r="AW10437" s="17">
        <v>0</v>
      </c>
      <c r="AX10437" s="16">
        <v>0</v>
      </c>
      <c r="AY10437" s="16">
        <v>3.5529752017106802E-3</v>
      </c>
      <c r="AZ10437" s="17">
        <v>0</v>
      </c>
      <c r="BA10437" s="16">
        <v>0</v>
      </c>
      <c r="BB10437" s="16">
        <v>9.1719900732683286E-3</v>
      </c>
      <c r="BC10437" s="17">
        <v>0</v>
      </c>
      <c r="BD10437" s="16">
        <v>0</v>
      </c>
      <c r="BE10437" s="16">
        <v>9.1719900732683286E-3</v>
      </c>
      <c r="BF10437" s="17">
        <v>0</v>
      </c>
      <c r="BG10437" s="16">
        <v>0</v>
      </c>
      <c r="BH10437" s="16">
        <v>9.1719900732683286E-3</v>
      </c>
      <c r="BI10437" s="17">
        <v>0</v>
      </c>
      <c r="BJ10437" s="16">
        <v>1</v>
      </c>
      <c r="BK10437" s="16">
        <v>9.3761614173381233E-3</v>
      </c>
      <c r="BL10437" s="17">
        <v>2.7778265722374918E-5</v>
      </c>
      <c r="BM10437" s="16">
        <v>0</v>
      </c>
      <c r="BN10437" s="16">
        <v>9.3761614173381233E-3</v>
      </c>
      <c r="BO10437" s="17">
        <v>0</v>
      </c>
      <c r="BP10437" s="16">
        <v>0</v>
      </c>
      <c r="BQ10437" s="16">
        <v>9.3761614173381233E-3</v>
      </c>
      <c r="BR10437" s="17">
        <v>0</v>
      </c>
      <c r="BS10437" s="16">
        <v>0</v>
      </c>
      <c r="BT10437" s="16">
        <v>6.8436810579365376E-2</v>
      </c>
      <c r="BU10437" s="17">
        <v>0</v>
      </c>
      <c r="BV10437" s="16">
        <v>0</v>
      </c>
      <c r="BW10437" s="16">
        <v>6.8436810579365376E-2</v>
      </c>
      <c r="BX10437" s="17">
        <v>0</v>
      </c>
      <c r="BY10437" s="16">
        <v>0</v>
      </c>
      <c r="BZ10437" s="16">
        <v>6.8436810579365376E-2</v>
      </c>
      <c r="CA10437" s="17">
        <v>0</v>
      </c>
      <c r="CB10437" s="16">
        <v>0</v>
      </c>
      <c r="CC10437" s="16">
        <v>5.3848041521425832E-3</v>
      </c>
      <c r="CD10437" s="17">
        <v>0</v>
      </c>
      <c r="CE10437" s="16">
        <v>0</v>
      </c>
      <c r="CF10437" s="16">
        <v>5.3848041521425832E-3</v>
      </c>
      <c r="CG10437" s="17">
        <v>0</v>
      </c>
      <c r="CH10437" s="16">
        <v>0</v>
      </c>
      <c r="CI10437" s="16">
        <v>5.3848041521425832E-3</v>
      </c>
      <c r="CJ10437" s="17">
        <v>0</v>
      </c>
      <c r="CK10437" s="16"/>
      <c r="CL10437" s="16"/>
      <c r="CM10437" s="17"/>
      <c r="CN10437" s="16">
        <v>0</v>
      </c>
      <c r="CO10437" s="16">
        <v>0.11800000000000001</v>
      </c>
      <c r="CP10437" s="17">
        <v>0</v>
      </c>
      <c r="CQ10437" s="16">
        <v>0</v>
      </c>
      <c r="CR10437" s="16">
        <v>0.11800000000000001</v>
      </c>
      <c r="CS10437" s="17">
        <v>0</v>
      </c>
      <c r="CT10437" s="16">
        <v>0</v>
      </c>
      <c r="CU10437" s="16">
        <v>0.11800000000000001</v>
      </c>
      <c r="CV10437" s="17">
        <v>0</v>
      </c>
      <c r="CW10437" s="16">
        <v>0</v>
      </c>
      <c r="CX10437" s="16">
        <v>3.6226970241634887E-3</v>
      </c>
      <c r="CY10437" s="17">
        <v>0</v>
      </c>
      <c r="CZ10437" s="16">
        <v>0</v>
      </c>
      <c r="DA10437" s="16">
        <v>3.6226970241634887E-3</v>
      </c>
      <c r="DB10437" s="17">
        <v>0</v>
      </c>
      <c r="DC10437" s="16">
        <v>0</v>
      </c>
      <c r="DD10437" s="16">
        <v>3.6226970241634887E-3</v>
      </c>
      <c r="DE10437" s="17">
        <v>0</v>
      </c>
      <c r="DF10437" s="14">
        <v>0</v>
      </c>
      <c r="DG10437" s="14">
        <v>1</v>
      </c>
      <c r="DH10437" s="15">
        <v>0</v>
      </c>
      <c r="DI10437" s="14">
        <v>0</v>
      </c>
      <c r="DJ10437" s="14">
        <v>1</v>
      </c>
      <c r="DK10437" s="15">
        <v>0</v>
      </c>
      <c r="DL10437" s="14">
        <v>0</v>
      </c>
      <c r="DM10437" s="14">
        <v>1</v>
      </c>
      <c r="DN10437" s="15">
        <v>0</v>
      </c>
      <c r="DO10437" s="14">
        <v>0</v>
      </c>
      <c r="DP10437" s="14">
        <v>1</v>
      </c>
      <c r="DQ10437" s="15">
        <v>0</v>
      </c>
      <c r="DR10437" s="82"/>
      <c r="DS10437" s="82"/>
      <c r="DT10437" s="15">
        <v>0</v>
      </c>
      <c r="DU10437" s="82"/>
      <c r="DV10437" s="82"/>
      <c r="DW10437" s="15">
        <v>0</v>
      </c>
      <c r="DX10437" s="82"/>
      <c r="DY10437" s="82"/>
      <c r="DZ10437" s="15">
        <v>0</v>
      </c>
      <c r="EB10437" s="2"/>
    </row>
    <row r="10438" spans="1:132" x14ac:dyDescent="0.25">
      <c r="A10438" t="s">
        <v>6267</v>
      </c>
      <c r="B10438" s="93">
        <v>3.9549544453620897E-5</v>
      </c>
      <c r="C10438" s="13">
        <v>0</v>
      </c>
      <c r="D10438" s="13">
        <v>1.4129257701150967E-3</v>
      </c>
      <c r="E10438" s="13">
        <v>0</v>
      </c>
      <c r="F10438" s="13">
        <v>1.4129257701150967E-3</v>
      </c>
      <c r="G10438" s="13">
        <v>1.9005581297769572E-4</v>
      </c>
      <c r="H10438" s="13">
        <v>1.7736745519744031E-3</v>
      </c>
      <c r="I10438" s="13">
        <v>3.6867170480150171E-4</v>
      </c>
      <c r="J10438" s="14">
        <v>0</v>
      </c>
      <c r="K10438" s="14">
        <v>0.99000000000000032</v>
      </c>
      <c r="L10438" s="15">
        <v>0</v>
      </c>
      <c r="M10438" s="14">
        <v>0</v>
      </c>
      <c r="N10438" s="14">
        <v>0.99000000000000032</v>
      </c>
      <c r="O10438" s="15">
        <v>0</v>
      </c>
      <c r="P10438" s="14">
        <v>0</v>
      </c>
      <c r="Q10438" s="14">
        <v>0.99000000000000032</v>
      </c>
      <c r="R10438" s="15">
        <v>0</v>
      </c>
      <c r="S10438" s="14">
        <v>0</v>
      </c>
      <c r="T10438" s="14">
        <v>0.99000000000000032</v>
      </c>
      <c r="U10438" s="15">
        <v>0</v>
      </c>
      <c r="V10438" s="16">
        <v>0</v>
      </c>
      <c r="W10438" s="16">
        <v>0.64415869128094161</v>
      </c>
      <c r="X10438" s="17">
        <v>0</v>
      </c>
      <c r="Y10438" s="16">
        <v>0</v>
      </c>
      <c r="Z10438" s="16">
        <v>0.64415869128094161</v>
      </c>
      <c r="AA10438" s="17">
        <v>0</v>
      </c>
      <c r="AB10438" s="16">
        <v>0</v>
      </c>
      <c r="AC10438" s="16">
        <v>0.64415869128094161</v>
      </c>
      <c r="AD10438" s="17">
        <v>0</v>
      </c>
      <c r="AE10438" s="16">
        <v>0</v>
      </c>
      <c r="AF10438" s="16">
        <v>0.64415869128094161</v>
      </c>
      <c r="AG10438" s="17">
        <v>0</v>
      </c>
      <c r="AH10438" s="13">
        <v>0</v>
      </c>
      <c r="AI10438" s="16">
        <v>0</v>
      </c>
      <c r="AJ10438" s="16">
        <v>4.5676906014345313E-2</v>
      </c>
      <c r="AK10438" s="17">
        <v>0</v>
      </c>
      <c r="AL10438" s="16">
        <v>0</v>
      </c>
      <c r="AM10438" s="16">
        <v>4.5676906014345313E-2</v>
      </c>
      <c r="AN10438" s="17">
        <v>0</v>
      </c>
      <c r="AO10438" s="16">
        <v>0</v>
      </c>
      <c r="AP10438" s="16">
        <v>4.5676906014345313E-2</v>
      </c>
      <c r="AQ10438" s="17">
        <v>0</v>
      </c>
      <c r="AR10438" s="16">
        <v>0</v>
      </c>
      <c r="AS10438" s="16">
        <v>5.0456296710596274E-3</v>
      </c>
      <c r="AT10438" s="17">
        <v>0</v>
      </c>
      <c r="AU10438" s="16">
        <v>0</v>
      </c>
      <c r="AV10438" s="16">
        <v>5.0456296710596274E-3</v>
      </c>
      <c r="AW10438" s="17">
        <v>0</v>
      </c>
      <c r="AX10438" s="16">
        <v>0</v>
      </c>
      <c r="AY10438" s="16">
        <v>5.0456296710596274E-3</v>
      </c>
      <c r="AZ10438" s="17">
        <v>0</v>
      </c>
      <c r="BA10438" s="16">
        <v>0</v>
      </c>
      <c r="BB10438" s="16">
        <v>1.1612067503423329E-2</v>
      </c>
      <c r="BC10438" s="17">
        <v>0</v>
      </c>
      <c r="BD10438" s="16">
        <v>0</v>
      </c>
      <c r="BE10438" s="16">
        <v>1.1612067503423329E-2</v>
      </c>
      <c r="BF10438" s="17">
        <v>0</v>
      </c>
      <c r="BG10438" s="16">
        <v>0</v>
      </c>
      <c r="BH10438" s="16">
        <v>1.1612067503423329E-2</v>
      </c>
      <c r="BI10438" s="17">
        <v>0</v>
      </c>
      <c r="BJ10438" s="16">
        <v>0</v>
      </c>
      <c r="BK10438" s="16">
        <v>1.2387336227164772E-2</v>
      </c>
      <c r="BL10438" s="17">
        <v>0</v>
      </c>
      <c r="BM10438" s="16">
        <v>0</v>
      </c>
      <c r="BN10438" s="16">
        <v>1.2387336227164772E-2</v>
      </c>
      <c r="BO10438" s="17">
        <v>0</v>
      </c>
      <c r="BP10438" s="16">
        <v>1</v>
      </c>
      <c r="BQ10438" s="16">
        <v>1.2387336227164772E-2</v>
      </c>
      <c r="BR10438" s="17">
        <v>1.7502386578441421E-5</v>
      </c>
      <c r="BS10438" s="16">
        <v>0</v>
      </c>
      <c r="BT10438" s="16">
        <v>8.783156669008188E-2</v>
      </c>
      <c r="BU10438" s="17">
        <v>0</v>
      </c>
      <c r="BV10438" s="16">
        <v>0</v>
      </c>
      <c r="BW10438" s="16">
        <v>8.783156669008188E-2</v>
      </c>
      <c r="BX10438" s="17">
        <v>0</v>
      </c>
      <c r="BY10438" s="16">
        <v>0</v>
      </c>
      <c r="BZ10438" s="16">
        <v>8.783156669008188E-2</v>
      </c>
      <c r="CA10438" s="17">
        <v>0</v>
      </c>
      <c r="CB10438" s="16">
        <v>0</v>
      </c>
      <c r="CC10438" s="16">
        <v>4.0547574969313806E-3</v>
      </c>
      <c r="CD10438" s="17">
        <v>0</v>
      </c>
      <c r="CE10438" s="16">
        <v>0</v>
      </c>
      <c r="CF10438" s="16">
        <v>4.0547574969313806E-3</v>
      </c>
      <c r="CG10438" s="17">
        <v>0</v>
      </c>
      <c r="CH10438" s="16">
        <v>0</v>
      </c>
      <c r="CI10438" s="16">
        <v>4.0547574969313806E-3</v>
      </c>
      <c r="CJ10438" s="17">
        <v>0</v>
      </c>
      <c r="CK10438" s="16"/>
      <c r="CL10438" s="16"/>
      <c r="CM10438" s="17"/>
      <c r="CN10438" s="16">
        <v>0</v>
      </c>
      <c r="CO10438" s="16">
        <v>0.11800000000000005</v>
      </c>
      <c r="CP10438" s="17">
        <v>0</v>
      </c>
      <c r="CQ10438" s="16">
        <v>0</v>
      </c>
      <c r="CR10438" s="16">
        <v>0.11800000000000005</v>
      </c>
      <c r="CS10438" s="17">
        <v>0</v>
      </c>
      <c r="CT10438" s="16">
        <v>0</v>
      </c>
      <c r="CU10438" s="16">
        <v>0.11800000000000005</v>
      </c>
      <c r="CV10438" s="17">
        <v>0</v>
      </c>
      <c r="CW10438" s="16">
        <v>0</v>
      </c>
      <c r="CX10438" s="16">
        <v>3.6454119985295831E-3</v>
      </c>
      <c r="CY10438" s="17">
        <v>0</v>
      </c>
      <c r="CZ10438" s="16">
        <v>0</v>
      </c>
      <c r="DA10438" s="16">
        <v>3.6454119985295831E-3</v>
      </c>
      <c r="DB10438" s="17">
        <v>0</v>
      </c>
      <c r="DC10438" s="16">
        <v>0</v>
      </c>
      <c r="DD10438" s="16">
        <v>3.6454119985295831E-3</v>
      </c>
      <c r="DE10438" s="17">
        <v>0</v>
      </c>
      <c r="DF10438" s="14">
        <v>0</v>
      </c>
      <c r="DG10438" s="14">
        <v>1</v>
      </c>
      <c r="DH10438" s="15">
        <v>0</v>
      </c>
      <c r="DI10438" s="14">
        <v>0</v>
      </c>
      <c r="DJ10438" s="14">
        <v>1</v>
      </c>
      <c r="DK10438" s="15">
        <v>0</v>
      </c>
      <c r="DL10438" s="14">
        <v>0</v>
      </c>
      <c r="DM10438" s="14">
        <v>1</v>
      </c>
      <c r="DN10438" s="15">
        <v>0</v>
      </c>
      <c r="DO10438" s="14">
        <v>0</v>
      </c>
      <c r="DP10438" s="14">
        <v>1</v>
      </c>
      <c r="DQ10438" s="15">
        <v>0</v>
      </c>
      <c r="DR10438" s="82"/>
      <c r="DS10438" s="82"/>
      <c r="DT10438" s="15">
        <v>0</v>
      </c>
      <c r="DU10438" s="82"/>
      <c r="DV10438" s="82"/>
      <c r="DW10438" s="15">
        <v>0</v>
      </c>
      <c r="DX10438" s="82"/>
      <c r="DY10438" s="82"/>
      <c r="DZ10438" s="15">
        <v>0</v>
      </c>
      <c r="EB10438" s="2"/>
    </row>
    <row r="10439" spans="1:132" x14ac:dyDescent="0.25">
      <c r="A10439" t="s">
        <v>6269</v>
      </c>
      <c r="B10439" s="93">
        <v>3.95447370667372E-5</v>
      </c>
      <c r="C10439" s="13">
        <v>0</v>
      </c>
      <c r="D10439" s="13">
        <v>1.8163980593924145E-3</v>
      </c>
      <c r="E10439" s="13">
        <v>0</v>
      </c>
      <c r="F10439" s="13">
        <v>1.8163980593924145E-3</v>
      </c>
      <c r="G10439" s="13">
        <v>1.4468500888443247E-4</v>
      </c>
      <c r="H10439" s="13">
        <v>2.3881501418811517E-3</v>
      </c>
      <c r="I10439" s="13">
        <v>4.6560304240161958E-4</v>
      </c>
      <c r="J10439" s="14">
        <v>0</v>
      </c>
      <c r="K10439" s="14">
        <v>0.98999999999999988</v>
      </c>
      <c r="L10439" s="15">
        <v>0</v>
      </c>
      <c r="M10439" s="14">
        <v>0</v>
      </c>
      <c r="N10439" s="14">
        <v>0.98999999999999988</v>
      </c>
      <c r="O10439" s="15">
        <v>0</v>
      </c>
      <c r="P10439" s="14">
        <v>0</v>
      </c>
      <c r="Q10439" s="14">
        <v>0.98999999999999988</v>
      </c>
      <c r="R10439" s="15">
        <v>0</v>
      </c>
      <c r="S10439" s="14">
        <v>0</v>
      </c>
      <c r="T10439" s="14">
        <v>0.98999999999999988</v>
      </c>
      <c r="U10439" s="15">
        <v>0</v>
      </c>
      <c r="V10439" s="16">
        <v>0</v>
      </c>
      <c r="W10439" s="16">
        <v>0.6263525502427495</v>
      </c>
      <c r="X10439" s="17">
        <v>0</v>
      </c>
      <c r="Y10439" s="16">
        <v>0</v>
      </c>
      <c r="Z10439" s="16">
        <v>0.6263525502427495</v>
      </c>
      <c r="AA10439" s="17">
        <v>0</v>
      </c>
      <c r="AB10439" s="16">
        <v>0</v>
      </c>
      <c r="AC10439" s="16">
        <v>0.6263525502427495</v>
      </c>
      <c r="AD10439" s="17">
        <v>0</v>
      </c>
      <c r="AE10439" s="16">
        <v>0</v>
      </c>
      <c r="AF10439" s="16">
        <v>0.6263525502427495</v>
      </c>
      <c r="AG10439" s="17">
        <v>0</v>
      </c>
      <c r="AH10439" s="13">
        <v>0</v>
      </c>
      <c r="AI10439" s="16">
        <v>0</v>
      </c>
      <c r="AJ10439" s="16">
        <v>4.884409314502533E-2</v>
      </c>
      <c r="AK10439" s="17">
        <v>0</v>
      </c>
      <c r="AL10439" s="16">
        <v>0</v>
      </c>
      <c r="AM10439" s="16">
        <v>4.884409314502533E-2</v>
      </c>
      <c r="AN10439" s="17">
        <v>0</v>
      </c>
      <c r="AO10439" s="16">
        <v>0</v>
      </c>
      <c r="AP10439" s="16">
        <v>4.884409314502533E-2</v>
      </c>
      <c r="AQ10439" s="17">
        <v>0</v>
      </c>
      <c r="AR10439" s="16">
        <v>0</v>
      </c>
      <c r="AS10439" s="16">
        <v>5.2919255337891546E-3</v>
      </c>
      <c r="AT10439" s="17">
        <v>0</v>
      </c>
      <c r="AU10439" s="16">
        <v>0</v>
      </c>
      <c r="AV10439" s="16">
        <v>5.2919255337891546E-3</v>
      </c>
      <c r="AW10439" s="17">
        <v>0</v>
      </c>
      <c r="AX10439" s="16">
        <v>0</v>
      </c>
      <c r="AY10439" s="16">
        <v>5.2919255337891546E-3</v>
      </c>
      <c r="AZ10439" s="17">
        <v>0</v>
      </c>
      <c r="BA10439" s="16">
        <v>0</v>
      </c>
      <c r="BB10439" s="16">
        <v>1.2234368157418605E-2</v>
      </c>
      <c r="BC10439" s="17">
        <v>0</v>
      </c>
      <c r="BD10439" s="16">
        <v>0</v>
      </c>
      <c r="BE10439" s="16">
        <v>1.2234368157418605E-2</v>
      </c>
      <c r="BF10439" s="17">
        <v>0</v>
      </c>
      <c r="BG10439" s="16">
        <v>0</v>
      </c>
      <c r="BH10439" s="16">
        <v>1.2234368157418605E-2</v>
      </c>
      <c r="BI10439" s="17">
        <v>0</v>
      </c>
      <c r="BJ10439" s="16">
        <v>0.90517751982048811</v>
      </c>
      <c r="BK10439" s="16">
        <v>1.2955768023216324E-2</v>
      </c>
      <c r="BL10439" s="17">
        <v>2.1301390409347762E-5</v>
      </c>
      <c r="BM10439" s="16">
        <v>0</v>
      </c>
      <c r="BN10439" s="16">
        <v>1.2955768023216324E-2</v>
      </c>
      <c r="BO10439" s="17">
        <v>0</v>
      </c>
      <c r="BP10439" s="16">
        <v>0</v>
      </c>
      <c r="BQ10439" s="16">
        <v>1.2955768023216324E-2</v>
      </c>
      <c r="BR10439" s="17">
        <v>0</v>
      </c>
      <c r="BS10439" s="16">
        <v>0</v>
      </c>
      <c r="BT10439" s="16">
        <v>9.2310813649719228E-2</v>
      </c>
      <c r="BU10439" s="17">
        <v>0</v>
      </c>
      <c r="BV10439" s="16">
        <v>0</v>
      </c>
      <c r="BW10439" s="16">
        <v>9.2310813649719228E-2</v>
      </c>
      <c r="BX10439" s="17">
        <v>0</v>
      </c>
      <c r="BY10439" s="16">
        <v>0</v>
      </c>
      <c r="BZ10439" s="16">
        <v>9.2310813649719228E-2</v>
      </c>
      <c r="CA10439" s="17">
        <v>0</v>
      </c>
      <c r="CB10439" s="16">
        <v>0</v>
      </c>
      <c r="CC10439" s="16">
        <v>3.6349116987323691E-3</v>
      </c>
      <c r="CD10439" s="17">
        <v>0</v>
      </c>
      <c r="CE10439" s="16">
        <v>0</v>
      </c>
      <c r="CF10439" s="16">
        <v>3.6349116987323691E-3</v>
      </c>
      <c r="CG10439" s="17">
        <v>0</v>
      </c>
      <c r="CH10439" s="16">
        <v>0</v>
      </c>
      <c r="CI10439" s="16">
        <v>3.6349116987323691E-3</v>
      </c>
      <c r="CJ10439" s="17">
        <v>0</v>
      </c>
      <c r="CK10439" s="16"/>
      <c r="CL10439" s="16"/>
      <c r="CM10439" s="17"/>
      <c r="CN10439" s="16">
        <v>0</v>
      </c>
      <c r="CO10439" s="16">
        <v>0.11800000000000002</v>
      </c>
      <c r="CP10439" s="17">
        <v>0</v>
      </c>
      <c r="CQ10439" s="16">
        <v>0</v>
      </c>
      <c r="CR10439" s="16">
        <v>0.11800000000000002</v>
      </c>
      <c r="CS10439" s="17">
        <v>0</v>
      </c>
      <c r="CT10439" s="16">
        <v>0</v>
      </c>
      <c r="CU10439" s="16">
        <v>0.11800000000000002</v>
      </c>
      <c r="CV10439" s="17">
        <v>0</v>
      </c>
      <c r="CW10439" s="16">
        <v>0</v>
      </c>
      <c r="CX10439" s="16">
        <v>3.6257054988867482E-3</v>
      </c>
      <c r="CY10439" s="17">
        <v>0</v>
      </c>
      <c r="CZ10439" s="16">
        <v>0</v>
      </c>
      <c r="DA10439" s="16">
        <v>3.6257054988867482E-3</v>
      </c>
      <c r="DB10439" s="17">
        <v>0</v>
      </c>
      <c r="DC10439" s="16">
        <v>0</v>
      </c>
      <c r="DD10439" s="16">
        <v>3.6257054988867482E-3</v>
      </c>
      <c r="DE10439" s="17">
        <v>0</v>
      </c>
      <c r="DF10439" s="14">
        <v>0</v>
      </c>
      <c r="DG10439" s="14">
        <v>1</v>
      </c>
      <c r="DH10439" s="15">
        <v>0</v>
      </c>
      <c r="DI10439" s="14">
        <v>0</v>
      </c>
      <c r="DJ10439" s="14">
        <v>1</v>
      </c>
      <c r="DK10439" s="15">
        <v>0</v>
      </c>
      <c r="DL10439" s="14">
        <v>0</v>
      </c>
      <c r="DM10439" s="14">
        <v>1</v>
      </c>
      <c r="DN10439" s="15">
        <v>0</v>
      </c>
      <c r="DO10439" s="14">
        <v>0</v>
      </c>
      <c r="DP10439" s="14">
        <v>1</v>
      </c>
      <c r="DQ10439" s="15">
        <v>0</v>
      </c>
      <c r="DR10439" s="82"/>
      <c r="DS10439" s="82"/>
      <c r="DT10439" s="15">
        <v>0</v>
      </c>
      <c r="DU10439" s="82"/>
      <c r="DV10439" s="82"/>
      <c r="DW10439" s="15">
        <v>0</v>
      </c>
      <c r="DX10439" s="82"/>
      <c r="DY10439" s="82"/>
      <c r="DZ10439" s="15">
        <v>0</v>
      </c>
      <c r="EB10439" s="2"/>
    </row>
    <row r="10440" spans="1:132" x14ac:dyDescent="0.25">
      <c r="A10440" t="s">
        <v>6271</v>
      </c>
      <c r="B10440" s="93">
        <v>3.9539366238681901E-5</v>
      </c>
      <c r="C10440" s="13">
        <v>0</v>
      </c>
      <c r="D10440" s="13">
        <v>2.7141373019684882E-2</v>
      </c>
      <c r="E10440" s="13">
        <v>0</v>
      </c>
      <c r="F10440" s="13">
        <v>2.7141373019684882E-2</v>
      </c>
      <c r="G10440" s="13">
        <v>4.6560647530566948E-3</v>
      </c>
      <c r="H10440" s="13">
        <v>2.9487965160115221E-2</v>
      </c>
      <c r="I10440" s="13">
        <v>1.0659876948765185E-2</v>
      </c>
      <c r="J10440" s="14">
        <v>0</v>
      </c>
      <c r="K10440" s="14">
        <v>0.99</v>
      </c>
      <c r="L10440" s="15">
        <v>0</v>
      </c>
      <c r="M10440" s="14">
        <v>0</v>
      </c>
      <c r="N10440" s="14">
        <v>0.99</v>
      </c>
      <c r="O10440" s="15">
        <v>0</v>
      </c>
      <c r="P10440" s="14">
        <v>0</v>
      </c>
      <c r="Q10440" s="14">
        <v>0.99</v>
      </c>
      <c r="R10440" s="15">
        <v>0</v>
      </c>
      <c r="S10440" s="14">
        <v>0</v>
      </c>
      <c r="T10440" s="14">
        <v>0.99</v>
      </c>
      <c r="U10440" s="15">
        <v>0</v>
      </c>
      <c r="V10440" s="16">
        <v>0</v>
      </c>
      <c r="W10440" s="16">
        <v>0.62969948689636468</v>
      </c>
      <c r="X10440" s="17">
        <v>0</v>
      </c>
      <c r="Y10440" s="16">
        <v>0</v>
      </c>
      <c r="Z10440" s="16">
        <v>0.62969948689636468</v>
      </c>
      <c r="AA10440" s="17">
        <v>0</v>
      </c>
      <c r="AB10440" s="16">
        <v>0</v>
      </c>
      <c r="AC10440" s="16">
        <v>0.62969948689636468</v>
      </c>
      <c r="AD10440" s="17">
        <v>0</v>
      </c>
      <c r="AE10440" s="16">
        <v>0</v>
      </c>
      <c r="AF10440" s="16">
        <v>0.62969948689636468</v>
      </c>
      <c r="AG10440" s="17">
        <v>0</v>
      </c>
      <c r="AH10440" s="13">
        <v>0</v>
      </c>
      <c r="AI10440" s="16">
        <v>0</v>
      </c>
      <c r="AJ10440" s="16">
        <v>3.3698469373614336E-2</v>
      </c>
      <c r="AK10440" s="17">
        <v>0</v>
      </c>
      <c r="AL10440" s="16">
        <v>0</v>
      </c>
      <c r="AM10440" s="16">
        <v>3.3698469373614336E-2</v>
      </c>
      <c r="AN10440" s="17">
        <v>0</v>
      </c>
      <c r="AO10440" s="16">
        <v>0</v>
      </c>
      <c r="AP10440" s="16">
        <v>3.3698469373614336E-2</v>
      </c>
      <c r="AQ10440" s="17">
        <v>0</v>
      </c>
      <c r="AR10440" s="16">
        <v>0</v>
      </c>
      <c r="AS10440" s="16">
        <v>3.5662318320580358E-3</v>
      </c>
      <c r="AT10440" s="17">
        <v>0</v>
      </c>
      <c r="AU10440" s="16">
        <v>0</v>
      </c>
      <c r="AV10440" s="16">
        <v>3.5662318320580358E-3</v>
      </c>
      <c r="AW10440" s="17">
        <v>0</v>
      </c>
      <c r="AX10440" s="16">
        <v>0</v>
      </c>
      <c r="AY10440" s="16">
        <v>3.5662318320580358E-3</v>
      </c>
      <c r="AZ10440" s="17">
        <v>0</v>
      </c>
      <c r="BA10440" s="16">
        <v>0</v>
      </c>
      <c r="BB10440" s="16">
        <v>1.0035727944522758E-2</v>
      </c>
      <c r="BC10440" s="17">
        <v>0</v>
      </c>
      <c r="BD10440" s="16">
        <v>0</v>
      </c>
      <c r="BE10440" s="16">
        <v>1.0035727944522758E-2</v>
      </c>
      <c r="BF10440" s="17">
        <v>0</v>
      </c>
      <c r="BG10440" s="16">
        <v>0</v>
      </c>
      <c r="BH10440" s="16">
        <v>1.0035727944522758E-2</v>
      </c>
      <c r="BI10440" s="17">
        <v>0</v>
      </c>
      <c r="BJ10440" s="16">
        <v>0</v>
      </c>
      <c r="BK10440" s="16">
        <v>9.9344485590149197E-3</v>
      </c>
      <c r="BL10440" s="17">
        <v>0</v>
      </c>
      <c r="BM10440" s="16">
        <v>0</v>
      </c>
      <c r="BN10440" s="16">
        <v>9.9344485590149197E-3</v>
      </c>
      <c r="BO10440" s="17">
        <v>0</v>
      </c>
      <c r="BP10440" s="16">
        <v>0</v>
      </c>
      <c r="BQ10440" s="16">
        <v>9.9344485590149197E-3</v>
      </c>
      <c r="BR10440" s="17">
        <v>0</v>
      </c>
      <c r="BS10440" s="16">
        <v>0</v>
      </c>
      <c r="BT10440" s="16">
        <v>7.4130565454988251E-2</v>
      </c>
      <c r="BU10440" s="17">
        <v>0</v>
      </c>
      <c r="BV10440" s="16">
        <v>0</v>
      </c>
      <c r="BW10440" s="16">
        <v>7.4130565454988251E-2</v>
      </c>
      <c r="BX10440" s="17">
        <v>0</v>
      </c>
      <c r="BY10440" s="16">
        <v>0</v>
      </c>
      <c r="BZ10440" s="16">
        <v>7.4130565454988251E-2</v>
      </c>
      <c r="CA10440" s="17">
        <v>0</v>
      </c>
      <c r="CB10440" s="16">
        <v>0</v>
      </c>
      <c r="CC10440" s="16">
        <v>3.6580156400440288E-3</v>
      </c>
      <c r="CD10440" s="17">
        <v>0</v>
      </c>
      <c r="CE10440" s="16">
        <v>0</v>
      </c>
      <c r="CF10440" s="16">
        <v>3.6580156400440288E-3</v>
      </c>
      <c r="CG10440" s="17">
        <v>0</v>
      </c>
      <c r="CH10440" s="16">
        <v>0</v>
      </c>
      <c r="CI10440" s="16">
        <v>3.6580156400440288E-3</v>
      </c>
      <c r="CJ10440" s="17">
        <v>0</v>
      </c>
      <c r="CK10440" s="16"/>
      <c r="CL10440" s="16"/>
      <c r="CM10440" s="17"/>
      <c r="CN10440" s="16">
        <v>0</v>
      </c>
      <c r="CO10440" s="16">
        <v>0.11800000000000001</v>
      </c>
      <c r="CP10440" s="17">
        <v>0</v>
      </c>
      <c r="CQ10440" s="16">
        <v>0</v>
      </c>
      <c r="CR10440" s="16">
        <v>0.11800000000000001</v>
      </c>
      <c r="CS10440" s="17">
        <v>0</v>
      </c>
      <c r="CT10440" s="16">
        <v>0</v>
      </c>
      <c r="CU10440" s="16">
        <v>0.11800000000000001</v>
      </c>
      <c r="CV10440" s="17">
        <v>0</v>
      </c>
      <c r="CW10440" s="16">
        <v>0</v>
      </c>
      <c r="CX10440" s="16">
        <v>3.5198906609812657E-3</v>
      </c>
      <c r="CY10440" s="17">
        <v>0</v>
      </c>
      <c r="CZ10440" s="16">
        <v>0</v>
      </c>
      <c r="DA10440" s="16">
        <v>3.5198906609812657E-3</v>
      </c>
      <c r="DB10440" s="17">
        <v>0</v>
      </c>
      <c r="DC10440" s="16">
        <v>0</v>
      </c>
      <c r="DD10440" s="16">
        <v>3.5198906609812657E-3</v>
      </c>
      <c r="DE10440" s="17">
        <v>0</v>
      </c>
      <c r="DF10440" s="14">
        <v>0</v>
      </c>
      <c r="DG10440" s="14">
        <v>1</v>
      </c>
      <c r="DH10440" s="15">
        <v>0</v>
      </c>
      <c r="DI10440" s="14">
        <v>0</v>
      </c>
      <c r="DJ10440" s="14">
        <v>1</v>
      </c>
      <c r="DK10440" s="15">
        <v>0</v>
      </c>
      <c r="DL10440" s="14">
        <v>0</v>
      </c>
      <c r="DM10440" s="14">
        <v>1</v>
      </c>
      <c r="DN10440" s="15">
        <v>0</v>
      </c>
      <c r="DO10440" s="14">
        <v>0</v>
      </c>
      <c r="DP10440" s="14">
        <v>1</v>
      </c>
      <c r="DQ10440" s="15">
        <v>0</v>
      </c>
      <c r="DR10440" s="82"/>
      <c r="DS10440" s="82"/>
      <c r="DT10440" s="15">
        <v>0</v>
      </c>
      <c r="DU10440" s="82"/>
      <c r="DV10440" s="82"/>
      <c r="DW10440" s="15">
        <v>0</v>
      </c>
      <c r="DX10440" s="82"/>
      <c r="DY10440" s="82"/>
      <c r="DZ10440" s="15">
        <v>0</v>
      </c>
      <c r="EB10440" s="2"/>
    </row>
    <row r="10441" spans="1:132" x14ac:dyDescent="0.25">
      <c r="A10441" t="s">
        <v>6273</v>
      </c>
      <c r="B10441" s="93">
        <v>3.9536888652946797E-5</v>
      </c>
      <c r="C10441" s="13">
        <v>0</v>
      </c>
      <c r="D10441" s="13">
        <v>1.0089097961250907E-3</v>
      </c>
      <c r="E10441" s="13">
        <v>0</v>
      </c>
      <c r="F10441" s="13">
        <v>1.0089097961250907E-3</v>
      </c>
      <c r="G10441" s="13">
        <v>9.3113121916141544E-5</v>
      </c>
      <c r="H10441" s="13">
        <v>9.8526809338646618E-4</v>
      </c>
      <c r="I10441" s="13">
        <v>5.8708723778191224E-4</v>
      </c>
      <c r="J10441" s="14">
        <v>0</v>
      </c>
      <c r="K10441" s="14">
        <v>0.98999999999999988</v>
      </c>
      <c r="L10441" s="15">
        <v>0</v>
      </c>
      <c r="M10441" s="14">
        <v>0</v>
      </c>
      <c r="N10441" s="14">
        <v>0.98999999999999988</v>
      </c>
      <c r="O10441" s="15">
        <v>0</v>
      </c>
      <c r="P10441" s="14">
        <v>0</v>
      </c>
      <c r="Q10441" s="14">
        <v>0.98999999999999988</v>
      </c>
      <c r="R10441" s="15">
        <v>0</v>
      </c>
      <c r="S10441" s="14">
        <v>0</v>
      </c>
      <c r="T10441" s="14">
        <v>0.98999999999999988</v>
      </c>
      <c r="U10441" s="15">
        <v>0</v>
      </c>
      <c r="V10441" s="16">
        <v>0</v>
      </c>
      <c r="W10441" s="16">
        <v>0.65239547061839065</v>
      </c>
      <c r="X10441" s="17">
        <v>0</v>
      </c>
      <c r="Y10441" s="16">
        <v>0</v>
      </c>
      <c r="Z10441" s="16">
        <v>0.65239547061839065</v>
      </c>
      <c r="AA10441" s="17">
        <v>0</v>
      </c>
      <c r="AB10441" s="16">
        <v>0</v>
      </c>
      <c r="AC10441" s="16">
        <v>0.65239547061839065</v>
      </c>
      <c r="AD10441" s="17">
        <v>0</v>
      </c>
      <c r="AE10441" s="16">
        <v>0</v>
      </c>
      <c r="AF10441" s="16">
        <v>0.65239547061839065</v>
      </c>
      <c r="AG10441" s="17">
        <v>0</v>
      </c>
      <c r="AH10441" s="13">
        <v>0</v>
      </c>
      <c r="AI10441" s="16">
        <v>0</v>
      </c>
      <c r="AJ10441" s="16">
        <v>3.841943069982403E-2</v>
      </c>
      <c r="AK10441" s="17">
        <v>0</v>
      </c>
      <c r="AL10441" s="16">
        <v>0</v>
      </c>
      <c r="AM10441" s="16">
        <v>3.841943069982403E-2</v>
      </c>
      <c r="AN10441" s="17">
        <v>0</v>
      </c>
      <c r="AO10441" s="16">
        <v>0</v>
      </c>
      <c r="AP10441" s="16">
        <v>3.841943069982403E-2</v>
      </c>
      <c r="AQ10441" s="17">
        <v>0</v>
      </c>
      <c r="AR10441" s="16">
        <v>0</v>
      </c>
      <c r="AS10441" s="16">
        <v>4.1661807281311667E-3</v>
      </c>
      <c r="AT10441" s="17">
        <v>0</v>
      </c>
      <c r="AU10441" s="16">
        <v>0</v>
      </c>
      <c r="AV10441" s="16">
        <v>4.1661807281311667E-3</v>
      </c>
      <c r="AW10441" s="17">
        <v>0</v>
      </c>
      <c r="AX10441" s="16">
        <v>0</v>
      </c>
      <c r="AY10441" s="16">
        <v>4.1661807281311667E-3</v>
      </c>
      <c r="AZ10441" s="17">
        <v>0</v>
      </c>
      <c r="BA10441" s="16">
        <v>0</v>
      </c>
      <c r="BB10441" s="16">
        <v>8.9169614387297688E-3</v>
      </c>
      <c r="BC10441" s="17">
        <v>0</v>
      </c>
      <c r="BD10441" s="16">
        <v>0</v>
      </c>
      <c r="BE10441" s="16">
        <v>8.9169614387297688E-3</v>
      </c>
      <c r="BF10441" s="17">
        <v>0</v>
      </c>
      <c r="BG10441" s="16">
        <v>0</v>
      </c>
      <c r="BH10441" s="16">
        <v>8.9169614387297688E-3</v>
      </c>
      <c r="BI10441" s="17">
        <v>0</v>
      </c>
      <c r="BJ10441" s="16">
        <v>0</v>
      </c>
      <c r="BK10441" s="16">
        <v>9.328994275304512E-3</v>
      </c>
      <c r="BL10441" s="17">
        <v>0</v>
      </c>
      <c r="BM10441" s="16">
        <v>0.999999999999999</v>
      </c>
      <c r="BN10441" s="16">
        <v>9.328994275304512E-3</v>
      </c>
      <c r="BO10441" s="17">
        <v>9.4121137123496025E-6</v>
      </c>
      <c r="BP10441" s="16">
        <v>0</v>
      </c>
      <c r="BQ10441" s="16">
        <v>9.328994275304512E-3</v>
      </c>
      <c r="BR10441" s="17">
        <v>0</v>
      </c>
      <c r="BS10441" s="16">
        <v>0</v>
      </c>
      <c r="BT10441" s="16">
        <v>6.6765088879968515E-2</v>
      </c>
      <c r="BU10441" s="17">
        <v>0</v>
      </c>
      <c r="BV10441" s="16">
        <v>0</v>
      </c>
      <c r="BW10441" s="16">
        <v>6.6765088879968515E-2</v>
      </c>
      <c r="BX10441" s="17">
        <v>0</v>
      </c>
      <c r="BY10441" s="16">
        <v>0</v>
      </c>
      <c r="BZ10441" s="16">
        <v>6.6765088879968515E-2</v>
      </c>
      <c r="CA10441" s="17">
        <v>0</v>
      </c>
      <c r="CB10441" s="16">
        <v>0</v>
      </c>
      <c r="CC10441" s="16">
        <v>2.0712106519617758E-3</v>
      </c>
      <c r="CD10441" s="17">
        <v>0</v>
      </c>
      <c r="CE10441" s="16">
        <v>0</v>
      </c>
      <c r="CF10441" s="16">
        <v>2.0712106519617758E-3</v>
      </c>
      <c r="CG10441" s="17">
        <v>0</v>
      </c>
      <c r="CH10441" s="16">
        <v>0</v>
      </c>
      <c r="CI10441" s="16">
        <v>2.0712106519617758E-3</v>
      </c>
      <c r="CJ10441" s="17">
        <v>0</v>
      </c>
      <c r="CK10441" s="16"/>
      <c r="CL10441" s="16"/>
      <c r="CM10441" s="17"/>
      <c r="CN10441" s="16">
        <v>0</v>
      </c>
      <c r="CO10441" s="16">
        <v>0.11800000000000001</v>
      </c>
      <c r="CP10441" s="17">
        <v>0</v>
      </c>
      <c r="CQ10441" s="16">
        <v>0</v>
      </c>
      <c r="CR10441" s="16">
        <v>0.11800000000000001</v>
      </c>
      <c r="CS10441" s="17">
        <v>0</v>
      </c>
      <c r="CT10441" s="16">
        <v>0</v>
      </c>
      <c r="CU10441" s="16">
        <v>0.11800000000000001</v>
      </c>
      <c r="CV10441" s="17">
        <v>0</v>
      </c>
      <c r="CW10441" s="16">
        <v>0</v>
      </c>
      <c r="CX10441" s="16">
        <v>3.6689401598224169E-3</v>
      </c>
      <c r="CY10441" s="17">
        <v>0</v>
      </c>
      <c r="CZ10441" s="16">
        <v>0</v>
      </c>
      <c r="DA10441" s="16">
        <v>3.6689401598224169E-3</v>
      </c>
      <c r="DB10441" s="17">
        <v>0</v>
      </c>
      <c r="DC10441" s="16">
        <v>0</v>
      </c>
      <c r="DD10441" s="16">
        <v>3.6689401598224169E-3</v>
      </c>
      <c r="DE10441" s="17">
        <v>0</v>
      </c>
      <c r="DF10441" s="14">
        <v>0</v>
      </c>
      <c r="DG10441" s="14">
        <v>1.0000000000000002</v>
      </c>
      <c r="DH10441" s="15">
        <v>0</v>
      </c>
      <c r="DI10441" s="14">
        <v>0</v>
      </c>
      <c r="DJ10441" s="14">
        <v>1.0000000000000002</v>
      </c>
      <c r="DK10441" s="15">
        <v>0</v>
      </c>
      <c r="DL10441" s="14">
        <v>0</v>
      </c>
      <c r="DM10441" s="14">
        <v>1.0000000000000002</v>
      </c>
      <c r="DN10441" s="15">
        <v>0</v>
      </c>
      <c r="DO10441" s="14">
        <v>0</v>
      </c>
      <c r="DP10441" s="14">
        <v>1.0000000000000002</v>
      </c>
      <c r="DQ10441" s="15">
        <v>0</v>
      </c>
      <c r="DR10441" s="82"/>
      <c r="DS10441" s="82"/>
      <c r="DT10441" s="15">
        <v>0</v>
      </c>
      <c r="DU10441" s="82"/>
      <c r="DV10441" s="82"/>
      <c r="DW10441" s="15">
        <v>0</v>
      </c>
      <c r="DX10441" s="82"/>
      <c r="DY10441" s="82"/>
      <c r="DZ10441" s="15">
        <v>0</v>
      </c>
      <c r="EB10441" s="2"/>
    </row>
    <row r="10442" spans="1:132" x14ac:dyDescent="0.25">
      <c r="A10442" t="s">
        <v>6286</v>
      </c>
      <c r="B10442" s="93">
        <v>3.9474220385373899E-5</v>
      </c>
      <c r="C10442" s="13">
        <v>0</v>
      </c>
      <c r="D10442" s="13">
        <v>9.0657950929021441E-3</v>
      </c>
      <c r="E10442" s="13">
        <v>0</v>
      </c>
      <c r="F10442" s="13">
        <v>9.0657950929021441E-3</v>
      </c>
      <c r="G10442" s="13">
        <v>2.8637948637191654E-3</v>
      </c>
      <c r="H10442" s="13">
        <v>8.4168472744771076E-3</v>
      </c>
      <c r="I10442" s="13">
        <v>3.684814424270216E-3</v>
      </c>
      <c r="J10442" s="14">
        <v>0</v>
      </c>
      <c r="K10442" s="14">
        <v>0.99</v>
      </c>
      <c r="L10442" s="15">
        <v>0</v>
      </c>
      <c r="M10442" s="14">
        <v>0</v>
      </c>
      <c r="N10442" s="14">
        <v>0.99</v>
      </c>
      <c r="O10442" s="15">
        <v>0</v>
      </c>
      <c r="P10442" s="14">
        <v>0</v>
      </c>
      <c r="Q10442" s="14">
        <v>0.99</v>
      </c>
      <c r="R10442" s="15">
        <v>0</v>
      </c>
      <c r="S10442" s="14">
        <v>0</v>
      </c>
      <c r="T10442" s="14">
        <v>0.99</v>
      </c>
      <c r="U10442" s="15">
        <v>0</v>
      </c>
      <c r="V10442" s="16">
        <v>0</v>
      </c>
      <c r="W10442" s="16">
        <v>0.65039104261039271</v>
      </c>
      <c r="X10442" s="17">
        <v>0</v>
      </c>
      <c r="Y10442" s="16">
        <v>0</v>
      </c>
      <c r="Z10442" s="16">
        <v>0.65039104261039271</v>
      </c>
      <c r="AA10442" s="17">
        <v>0</v>
      </c>
      <c r="AB10442" s="16">
        <v>0</v>
      </c>
      <c r="AC10442" s="16">
        <v>0.65039104261039271</v>
      </c>
      <c r="AD10442" s="17">
        <v>0</v>
      </c>
      <c r="AE10442" s="16">
        <v>0</v>
      </c>
      <c r="AF10442" s="16">
        <v>0.65039104261039271</v>
      </c>
      <c r="AG10442" s="17">
        <v>0</v>
      </c>
      <c r="AH10442" s="13">
        <v>0</v>
      </c>
      <c r="AI10442" s="16">
        <v>0</v>
      </c>
      <c r="AJ10442" s="16">
        <v>3.1225430692781185E-2</v>
      </c>
      <c r="AK10442" s="17">
        <v>0</v>
      </c>
      <c r="AL10442" s="16">
        <v>0</v>
      </c>
      <c r="AM10442" s="16">
        <v>3.1225430692781185E-2</v>
      </c>
      <c r="AN10442" s="17">
        <v>0</v>
      </c>
      <c r="AO10442" s="16">
        <v>0</v>
      </c>
      <c r="AP10442" s="16">
        <v>3.1225430692781185E-2</v>
      </c>
      <c r="AQ10442" s="17">
        <v>0</v>
      </c>
      <c r="AR10442" s="16">
        <v>0</v>
      </c>
      <c r="AS10442" s="16">
        <v>3.4108086981608919E-3</v>
      </c>
      <c r="AT10442" s="17">
        <v>0</v>
      </c>
      <c r="AU10442" s="16">
        <v>0</v>
      </c>
      <c r="AV10442" s="16">
        <v>3.4108086981608919E-3</v>
      </c>
      <c r="AW10442" s="17">
        <v>0</v>
      </c>
      <c r="AX10442" s="16">
        <v>0</v>
      </c>
      <c r="AY10442" s="16">
        <v>3.4108086981608919E-3</v>
      </c>
      <c r="AZ10442" s="17">
        <v>0</v>
      </c>
      <c r="BA10442" s="16">
        <v>0</v>
      </c>
      <c r="BB10442" s="16">
        <v>8.5917120203657295E-3</v>
      </c>
      <c r="BC10442" s="17">
        <v>0</v>
      </c>
      <c r="BD10442" s="16">
        <v>0</v>
      </c>
      <c r="BE10442" s="16">
        <v>8.5917120203657295E-3</v>
      </c>
      <c r="BF10442" s="17">
        <v>0</v>
      </c>
      <c r="BG10442" s="16">
        <v>0</v>
      </c>
      <c r="BH10442" s="16">
        <v>8.5917120203657295E-3</v>
      </c>
      <c r="BI10442" s="17">
        <v>0</v>
      </c>
      <c r="BJ10442" s="16">
        <v>0.999999999999999</v>
      </c>
      <c r="BK10442" s="16">
        <v>8.9077469699651596E-3</v>
      </c>
      <c r="BL10442" s="17">
        <v>8.0755808769124014E-5</v>
      </c>
      <c r="BM10442" s="16">
        <v>0</v>
      </c>
      <c r="BN10442" s="16">
        <v>8.9077469699651596E-3</v>
      </c>
      <c r="BO10442" s="17">
        <v>0</v>
      </c>
      <c r="BP10442" s="16">
        <v>0</v>
      </c>
      <c r="BQ10442" s="16">
        <v>8.9077469699651596E-3</v>
      </c>
      <c r="BR10442" s="17">
        <v>0</v>
      </c>
      <c r="BS10442" s="16">
        <v>0</v>
      </c>
      <c r="BT10442" s="16">
        <v>6.4412534667497162E-2</v>
      </c>
      <c r="BU10442" s="17">
        <v>0</v>
      </c>
      <c r="BV10442" s="16">
        <v>0</v>
      </c>
      <c r="BW10442" s="16">
        <v>6.4412534667497162E-2</v>
      </c>
      <c r="BX10442" s="17">
        <v>0</v>
      </c>
      <c r="BY10442" s="16">
        <v>0</v>
      </c>
      <c r="BZ10442" s="16">
        <v>6.4412534667497162E-2</v>
      </c>
      <c r="CA10442" s="17">
        <v>0</v>
      </c>
      <c r="CB10442" s="16">
        <v>0</v>
      </c>
      <c r="CC10442" s="16">
        <v>5.3160811251120946E-3</v>
      </c>
      <c r="CD10442" s="17">
        <v>0</v>
      </c>
      <c r="CE10442" s="16">
        <v>0</v>
      </c>
      <c r="CF10442" s="16">
        <v>5.3160811251120946E-3</v>
      </c>
      <c r="CG10442" s="17">
        <v>0</v>
      </c>
      <c r="CH10442" s="16">
        <v>0</v>
      </c>
      <c r="CI10442" s="16">
        <v>5.3160811251120946E-3</v>
      </c>
      <c r="CJ10442" s="17">
        <v>0</v>
      </c>
      <c r="CK10442" s="16"/>
      <c r="CL10442" s="16"/>
      <c r="CM10442" s="17"/>
      <c r="CN10442" s="16">
        <v>0</v>
      </c>
      <c r="CO10442" s="16">
        <v>0.11800000000000001</v>
      </c>
      <c r="CP10442" s="17">
        <v>0</v>
      </c>
      <c r="CQ10442" s="16">
        <v>0</v>
      </c>
      <c r="CR10442" s="16">
        <v>0.11800000000000001</v>
      </c>
      <c r="CS10442" s="17">
        <v>0</v>
      </c>
      <c r="CT10442" s="16">
        <v>0</v>
      </c>
      <c r="CU10442" s="16">
        <v>0.11800000000000001</v>
      </c>
      <c r="CV10442" s="17">
        <v>0</v>
      </c>
      <c r="CW10442" s="16">
        <v>0</v>
      </c>
      <c r="CX10442" s="16">
        <v>3.6739902856427285E-3</v>
      </c>
      <c r="CY10442" s="17">
        <v>0</v>
      </c>
      <c r="CZ10442" s="16">
        <v>0</v>
      </c>
      <c r="DA10442" s="16">
        <v>3.6739902856427285E-3</v>
      </c>
      <c r="DB10442" s="17">
        <v>0</v>
      </c>
      <c r="DC10442" s="16">
        <v>0</v>
      </c>
      <c r="DD10442" s="16">
        <v>3.6739902856427285E-3</v>
      </c>
      <c r="DE10442" s="17">
        <v>0</v>
      </c>
      <c r="DF10442" s="14">
        <v>0</v>
      </c>
      <c r="DG10442" s="14">
        <v>1</v>
      </c>
      <c r="DH10442" s="15">
        <v>0</v>
      </c>
      <c r="DI10442" s="14">
        <v>0</v>
      </c>
      <c r="DJ10442" s="14">
        <v>1</v>
      </c>
      <c r="DK10442" s="15">
        <v>0</v>
      </c>
      <c r="DL10442" s="14">
        <v>0</v>
      </c>
      <c r="DM10442" s="14">
        <v>1</v>
      </c>
      <c r="DN10442" s="15">
        <v>0</v>
      </c>
      <c r="DO10442" s="14">
        <v>0</v>
      </c>
      <c r="DP10442" s="14">
        <v>1</v>
      </c>
      <c r="DQ10442" s="15">
        <v>0</v>
      </c>
      <c r="DR10442" s="82"/>
      <c r="DS10442" s="82"/>
      <c r="DT10442" s="15">
        <v>0</v>
      </c>
      <c r="DU10442" s="82"/>
      <c r="DV10442" s="82"/>
      <c r="DW10442" s="15">
        <v>0</v>
      </c>
      <c r="DX10442" s="82"/>
      <c r="DY10442" s="82"/>
      <c r="DZ10442" s="15">
        <v>0</v>
      </c>
      <c r="EB10442" s="2"/>
    </row>
    <row r="10443" spans="1:132" x14ac:dyDescent="0.25">
      <c r="A10443" t="s">
        <v>6290</v>
      </c>
      <c r="B10443" s="93">
        <v>3.9462971901709702E-5</v>
      </c>
      <c r="C10443" s="13">
        <v>0</v>
      </c>
      <c r="D10443" s="13">
        <v>1.8327828169902968E-2</v>
      </c>
      <c r="E10443" s="13">
        <v>0</v>
      </c>
      <c r="F10443" s="13">
        <v>1.8327828169902968E-2</v>
      </c>
      <c r="G10443" s="13">
        <v>1.3621839022312176E-3</v>
      </c>
      <c r="H10443" s="13">
        <v>2.0126243253204858E-2</v>
      </c>
      <c r="I10443" s="13">
        <v>8.766427884887653E-3</v>
      </c>
      <c r="J10443" s="14">
        <v>0</v>
      </c>
      <c r="K10443" s="14">
        <v>0.9900000000000001</v>
      </c>
      <c r="L10443" s="15">
        <v>0</v>
      </c>
      <c r="M10443" s="14">
        <v>0</v>
      </c>
      <c r="N10443" s="14">
        <v>0.9900000000000001</v>
      </c>
      <c r="O10443" s="15">
        <v>0</v>
      </c>
      <c r="P10443" s="14">
        <v>0</v>
      </c>
      <c r="Q10443" s="14">
        <v>0.9900000000000001</v>
      </c>
      <c r="R10443" s="15">
        <v>0</v>
      </c>
      <c r="S10443" s="14">
        <v>0</v>
      </c>
      <c r="T10443" s="14">
        <v>0.9900000000000001</v>
      </c>
      <c r="U10443" s="15">
        <v>0</v>
      </c>
      <c r="V10443" s="16">
        <v>0</v>
      </c>
      <c r="W10443" s="16">
        <v>0.6397504866868533</v>
      </c>
      <c r="X10443" s="17">
        <v>0</v>
      </c>
      <c r="Y10443" s="16">
        <v>0</v>
      </c>
      <c r="Z10443" s="16">
        <v>0.6397504866868533</v>
      </c>
      <c r="AA10443" s="17">
        <v>0</v>
      </c>
      <c r="AB10443" s="16">
        <v>0</v>
      </c>
      <c r="AC10443" s="16">
        <v>0.6397504866868533</v>
      </c>
      <c r="AD10443" s="17">
        <v>0</v>
      </c>
      <c r="AE10443" s="16">
        <v>0</v>
      </c>
      <c r="AF10443" s="16">
        <v>0.6397504866868533</v>
      </c>
      <c r="AG10443" s="17">
        <v>0</v>
      </c>
      <c r="AH10443" s="13">
        <v>0</v>
      </c>
      <c r="AI10443" s="16">
        <v>0</v>
      </c>
      <c r="AJ10443" s="16">
        <v>3.5410208135771351E-2</v>
      </c>
      <c r="AK10443" s="17">
        <v>0</v>
      </c>
      <c r="AL10443" s="16">
        <v>0</v>
      </c>
      <c r="AM10443" s="16">
        <v>3.5410208135771351E-2</v>
      </c>
      <c r="AN10443" s="17">
        <v>0</v>
      </c>
      <c r="AO10443" s="16">
        <v>0</v>
      </c>
      <c r="AP10443" s="16">
        <v>3.5410208135771351E-2</v>
      </c>
      <c r="AQ10443" s="17">
        <v>0</v>
      </c>
      <c r="AR10443" s="16">
        <v>0</v>
      </c>
      <c r="AS10443" s="16">
        <v>3.8422166955252831E-3</v>
      </c>
      <c r="AT10443" s="17">
        <v>0</v>
      </c>
      <c r="AU10443" s="16">
        <v>0</v>
      </c>
      <c r="AV10443" s="16">
        <v>3.8422166955252831E-3</v>
      </c>
      <c r="AW10443" s="17">
        <v>0</v>
      </c>
      <c r="AX10443" s="16">
        <v>0</v>
      </c>
      <c r="AY10443" s="16">
        <v>3.8422166955252831E-3</v>
      </c>
      <c r="AZ10443" s="17">
        <v>0</v>
      </c>
      <c r="BA10443" s="16">
        <v>0</v>
      </c>
      <c r="BB10443" s="16">
        <v>1.0121672451853787E-2</v>
      </c>
      <c r="BC10443" s="17">
        <v>0</v>
      </c>
      <c r="BD10443" s="16">
        <v>0</v>
      </c>
      <c r="BE10443" s="16">
        <v>1.0121672451853787E-2</v>
      </c>
      <c r="BF10443" s="17">
        <v>0</v>
      </c>
      <c r="BG10443" s="16">
        <v>0</v>
      </c>
      <c r="BH10443" s="16">
        <v>1.0121672451853787E-2</v>
      </c>
      <c r="BI10443" s="17">
        <v>0</v>
      </c>
      <c r="BJ10443" s="16">
        <v>0</v>
      </c>
      <c r="BK10443" s="16">
        <v>1.0295620235151169E-2</v>
      </c>
      <c r="BL10443" s="17">
        <v>0</v>
      </c>
      <c r="BM10443" s="16">
        <v>0</v>
      </c>
      <c r="BN10443" s="16">
        <v>1.0295620235151169E-2</v>
      </c>
      <c r="BO10443" s="17">
        <v>0</v>
      </c>
      <c r="BP10443" s="16">
        <v>9.5803063120528092E-3</v>
      </c>
      <c r="BQ10443" s="16">
        <v>1.0295620235151169E-2</v>
      </c>
      <c r="BR10443" s="17">
        <v>1.8077689150927991E-6</v>
      </c>
      <c r="BS10443" s="16">
        <v>0</v>
      </c>
      <c r="BT10443" s="16">
        <v>7.5434994091412438E-2</v>
      </c>
      <c r="BU10443" s="17">
        <v>0</v>
      </c>
      <c r="BV10443" s="16">
        <v>0</v>
      </c>
      <c r="BW10443" s="16">
        <v>7.5434994091412438E-2</v>
      </c>
      <c r="BX10443" s="17">
        <v>0</v>
      </c>
      <c r="BY10443" s="16">
        <v>0</v>
      </c>
      <c r="BZ10443" s="16">
        <v>7.5434994091412438E-2</v>
      </c>
      <c r="CA10443" s="17">
        <v>0</v>
      </c>
      <c r="CB10443" s="16">
        <v>0</v>
      </c>
      <c r="CC10443" s="16">
        <v>2.4985844752508026E-3</v>
      </c>
      <c r="CD10443" s="17">
        <v>0</v>
      </c>
      <c r="CE10443" s="16">
        <v>0</v>
      </c>
      <c r="CF10443" s="16">
        <v>2.4985844752508026E-3</v>
      </c>
      <c r="CG10443" s="17">
        <v>0</v>
      </c>
      <c r="CH10443" s="16">
        <v>0</v>
      </c>
      <c r="CI10443" s="16">
        <v>2.4985844752508026E-3</v>
      </c>
      <c r="CJ10443" s="17">
        <v>0</v>
      </c>
      <c r="CK10443" s="16"/>
      <c r="CL10443" s="16"/>
      <c r="CM10443" s="17"/>
      <c r="CN10443" s="16">
        <v>0</v>
      </c>
      <c r="CO10443" s="16">
        <v>0.11800000000000001</v>
      </c>
      <c r="CP10443" s="17">
        <v>0</v>
      </c>
      <c r="CQ10443" s="16">
        <v>0</v>
      </c>
      <c r="CR10443" s="16">
        <v>0.11800000000000001</v>
      </c>
      <c r="CS10443" s="17">
        <v>0</v>
      </c>
      <c r="CT10443" s="16">
        <v>0</v>
      </c>
      <c r="CU10443" s="16">
        <v>0.11800000000000001</v>
      </c>
      <c r="CV10443" s="17">
        <v>0</v>
      </c>
      <c r="CW10443" s="16">
        <v>0</v>
      </c>
      <c r="CX10443" s="16">
        <v>3.5677432049125218E-3</v>
      </c>
      <c r="CY10443" s="17">
        <v>0</v>
      </c>
      <c r="CZ10443" s="16">
        <v>0</v>
      </c>
      <c r="DA10443" s="16">
        <v>3.5677432049125218E-3</v>
      </c>
      <c r="DB10443" s="17">
        <v>0</v>
      </c>
      <c r="DC10443" s="16">
        <v>0</v>
      </c>
      <c r="DD10443" s="16">
        <v>3.5677432049125218E-3</v>
      </c>
      <c r="DE10443" s="17">
        <v>0</v>
      </c>
      <c r="DF10443" s="14">
        <v>0</v>
      </c>
      <c r="DG10443" s="14">
        <v>1</v>
      </c>
      <c r="DH10443" s="15">
        <v>0</v>
      </c>
      <c r="DI10443" s="14">
        <v>0</v>
      </c>
      <c r="DJ10443" s="14">
        <v>1</v>
      </c>
      <c r="DK10443" s="15">
        <v>0</v>
      </c>
      <c r="DL10443" s="14">
        <v>0</v>
      </c>
      <c r="DM10443" s="14">
        <v>1</v>
      </c>
      <c r="DN10443" s="15">
        <v>0</v>
      </c>
      <c r="DO10443" s="14">
        <v>0</v>
      </c>
      <c r="DP10443" s="14">
        <v>1</v>
      </c>
      <c r="DQ10443" s="15">
        <v>0</v>
      </c>
      <c r="DR10443" s="82"/>
      <c r="DS10443" s="82"/>
      <c r="DT10443" s="15">
        <v>0</v>
      </c>
      <c r="DU10443" s="82"/>
      <c r="DV10443" s="82"/>
      <c r="DW10443" s="15">
        <v>0</v>
      </c>
      <c r="DX10443" s="82"/>
      <c r="DY10443" s="82"/>
      <c r="DZ10443" s="15">
        <v>0</v>
      </c>
      <c r="EB10443" s="2"/>
    </row>
    <row r="10444" spans="1:132" x14ac:dyDescent="0.25">
      <c r="A10444" t="s">
        <v>6307</v>
      </c>
      <c r="B10444" s="93">
        <v>3.9339118283620397E-5</v>
      </c>
      <c r="C10444" s="13">
        <v>0</v>
      </c>
      <c r="D10444" s="13">
        <v>1.6162194191437947E-2</v>
      </c>
      <c r="E10444" s="13">
        <v>0</v>
      </c>
      <c r="F10444" s="13">
        <v>1.6162194191437947E-2</v>
      </c>
      <c r="G10444" s="13">
        <v>2.6867323464834884E-3</v>
      </c>
      <c r="H10444" s="13">
        <v>1.6340255698720409E-2</v>
      </c>
      <c r="I10444" s="13">
        <v>7.652923936866265E-3</v>
      </c>
      <c r="J10444" s="14">
        <v>0</v>
      </c>
      <c r="K10444" s="14">
        <v>0.98999999999999988</v>
      </c>
      <c r="L10444" s="15">
        <v>0</v>
      </c>
      <c r="M10444" s="14">
        <v>0</v>
      </c>
      <c r="N10444" s="14">
        <v>0.98999999999999988</v>
      </c>
      <c r="O10444" s="15">
        <v>0</v>
      </c>
      <c r="P10444" s="14">
        <v>0</v>
      </c>
      <c r="Q10444" s="14">
        <v>0.98999999999999988</v>
      </c>
      <c r="R10444" s="15">
        <v>0</v>
      </c>
      <c r="S10444" s="14">
        <v>0</v>
      </c>
      <c r="T10444" s="14">
        <v>0.98999999999999988</v>
      </c>
      <c r="U10444" s="15">
        <v>0</v>
      </c>
      <c r="V10444" s="16">
        <v>0</v>
      </c>
      <c r="W10444" s="16">
        <v>0.64376323762132726</v>
      </c>
      <c r="X10444" s="17">
        <v>0</v>
      </c>
      <c r="Y10444" s="16">
        <v>0</v>
      </c>
      <c r="Z10444" s="16">
        <v>0.64376323762132726</v>
      </c>
      <c r="AA10444" s="17">
        <v>0</v>
      </c>
      <c r="AB10444" s="16">
        <v>0</v>
      </c>
      <c r="AC10444" s="16">
        <v>0.64376323762132726</v>
      </c>
      <c r="AD10444" s="17">
        <v>0</v>
      </c>
      <c r="AE10444" s="16">
        <v>0</v>
      </c>
      <c r="AF10444" s="16">
        <v>0.64376323762132726</v>
      </c>
      <c r="AG10444" s="17">
        <v>0</v>
      </c>
      <c r="AH10444" s="13">
        <v>0</v>
      </c>
      <c r="AI10444" s="16">
        <v>0</v>
      </c>
      <c r="AJ10444" s="16">
        <v>3.2599764653471093E-2</v>
      </c>
      <c r="AK10444" s="17">
        <v>0</v>
      </c>
      <c r="AL10444" s="16">
        <v>0</v>
      </c>
      <c r="AM10444" s="16">
        <v>3.2599764653471093E-2</v>
      </c>
      <c r="AN10444" s="17">
        <v>0</v>
      </c>
      <c r="AO10444" s="16">
        <v>0</v>
      </c>
      <c r="AP10444" s="16">
        <v>3.2599764653471093E-2</v>
      </c>
      <c r="AQ10444" s="17">
        <v>0</v>
      </c>
      <c r="AR10444" s="16">
        <v>0</v>
      </c>
      <c r="AS10444" s="16">
        <v>3.5157656611448634E-3</v>
      </c>
      <c r="AT10444" s="17">
        <v>0</v>
      </c>
      <c r="AU10444" s="16">
        <v>0</v>
      </c>
      <c r="AV10444" s="16">
        <v>3.5157656611448634E-3</v>
      </c>
      <c r="AW10444" s="17">
        <v>0</v>
      </c>
      <c r="AX10444" s="16">
        <v>0</v>
      </c>
      <c r="AY10444" s="16">
        <v>3.5157656611448634E-3</v>
      </c>
      <c r="AZ10444" s="17">
        <v>0</v>
      </c>
      <c r="BA10444" s="16">
        <v>0</v>
      </c>
      <c r="BB10444" s="16">
        <v>9.3441772628315226E-3</v>
      </c>
      <c r="BC10444" s="17">
        <v>0</v>
      </c>
      <c r="BD10444" s="16">
        <v>0</v>
      </c>
      <c r="BE10444" s="16">
        <v>9.3441772628315226E-3</v>
      </c>
      <c r="BF10444" s="17">
        <v>0</v>
      </c>
      <c r="BG10444" s="16">
        <v>0</v>
      </c>
      <c r="BH10444" s="16">
        <v>9.3441772628315226E-3</v>
      </c>
      <c r="BI10444" s="17">
        <v>0</v>
      </c>
      <c r="BJ10444" s="16">
        <v>1</v>
      </c>
      <c r="BK10444" s="16">
        <v>9.4859434427275475E-3</v>
      </c>
      <c r="BL10444" s="17">
        <v>1.5331366001036003E-4</v>
      </c>
      <c r="BM10444" s="16">
        <v>0</v>
      </c>
      <c r="BN10444" s="16">
        <v>9.4859434427275475E-3</v>
      </c>
      <c r="BO10444" s="17">
        <v>0</v>
      </c>
      <c r="BP10444" s="16">
        <v>0</v>
      </c>
      <c r="BQ10444" s="16">
        <v>9.4859434427275475E-3</v>
      </c>
      <c r="BR10444" s="17">
        <v>0</v>
      </c>
      <c r="BS10444" s="16">
        <v>0</v>
      </c>
      <c r="BT10444" s="16">
        <v>6.9600604448068898E-2</v>
      </c>
      <c r="BU10444" s="17">
        <v>0</v>
      </c>
      <c r="BV10444" s="16">
        <v>0</v>
      </c>
      <c r="BW10444" s="16">
        <v>6.9600604448068898E-2</v>
      </c>
      <c r="BX10444" s="17">
        <v>0</v>
      </c>
      <c r="BY10444" s="16">
        <v>0</v>
      </c>
      <c r="BZ10444" s="16">
        <v>6.9600604448068898E-2</v>
      </c>
      <c r="CA10444" s="17">
        <v>0</v>
      </c>
      <c r="CB10444" s="16">
        <v>0</v>
      </c>
      <c r="CC10444" s="16">
        <v>5.2627005117443721E-3</v>
      </c>
      <c r="CD10444" s="17">
        <v>0</v>
      </c>
      <c r="CE10444" s="16">
        <v>0</v>
      </c>
      <c r="CF10444" s="16">
        <v>5.2627005117443721E-3</v>
      </c>
      <c r="CG10444" s="17">
        <v>0</v>
      </c>
      <c r="CH10444" s="16">
        <v>0</v>
      </c>
      <c r="CI10444" s="16">
        <v>5.2627005117443721E-3</v>
      </c>
      <c r="CJ10444" s="17">
        <v>0</v>
      </c>
      <c r="CK10444" s="16"/>
      <c r="CL10444" s="16"/>
      <c r="CM10444" s="17"/>
      <c r="CN10444" s="16">
        <v>0</v>
      </c>
      <c r="CO10444" s="16">
        <v>0.11800000000000004</v>
      </c>
      <c r="CP10444" s="17">
        <v>0</v>
      </c>
      <c r="CQ10444" s="16">
        <v>0</v>
      </c>
      <c r="CR10444" s="16">
        <v>0.11800000000000004</v>
      </c>
      <c r="CS10444" s="17">
        <v>0</v>
      </c>
      <c r="CT10444" s="16">
        <v>0</v>
      </c>
      <c r="CU10444" s="16">
        <v>0.11800000000000004</v>
      </c>
      <c r="CV10444" s="17">
        <v>0</v>
      </c>
      <c r="CW10444" s="16">
        <v>0</v>
      </c>
      <c r="CX10444" s="16">
        <v>3.6019599781592464E-3</v>
      </c>
      <c r="CY10444" s="17">
        <v>0</v>
      </c>
      <c r="CZ10444" s="16">
        <v>0</v>
      </c>
      <c r="DA10444" s="16">
        <v>3.6019599781592464E-3</v>
      </c>
      <c r="DB10444" s="17">
        <v>0</v>
      </c>
      <c r="DC10444" s="16">
        <v>0</v>
      </c>
      <c r="DD10444" s="16">
        <v>3.6019599781592464E-3</v>
      </c>
      <c r="DE10444" s="17">
        <v>0</v>
      </c>
      <c r="DF10444" s="14">
        <v>0</v>
      </c>
      <c r="DG10444" s="14">
        <v>1.0000000000000002</v>
      </c>
      <c r="DH10444" s="15">
        <v>0</v>
      </c>
      <c r="DI10444" s="14">
        <v>0</v>
      </c>
      <c r="DJ10444" s="14">
        <v>1.0000000000000002</v>
      </c>
      <c r="DK10444" s="15">
        <v>0</v>
      </c>
      <c r="DL10444" s="14">
        <v>0</v>
      </c>
      <c r="DM10444" s="14">
        <v>1.0000000000000002</v>
      </c>
      <c r="DN10444" s="15">
        <v>0</v>
      </c>
      <c r="DO10444" s="14">
        <v>0</v>
      </c>
      <c r="DP10444" s="14">
        <v>1.0000000000000002</v>
      </c>
      <c r="DQ10444" s="15">
        <v>0</v>
      </c>
      <c r="DR10444" s="82"/>
      <c r="DS10444" s="82"/>
      <c r="DT10444" s="15">
        <v>0</v>
      </c>
      <c r="DU10444" s="82"/>
      <c r="DV10444" s="82"/>
      <c r="DW10444" s="15">
        <v>0</v>
      </c>
      <c r="DX10444" s="82"/>
      <c r="DY10444" s="82"/>
      <c r="DZ10444" s="15">
        <v>0</v>
      </c>
      <c r="EB10444" s="2"/>
    </row>
    <row r="10445" spans="1:132" x14ac:dyDescent="0.25">
      <c r="A10445" t="s">
        <v>6312</v>
      </c>
      <c r="B10445" s="93">
        <v>3.9299642171472097E-5</v>
      </c>
      <c r="C10445" s="13">
        <v>0</v>
      </c>
      <c r="D10445" s="13">
        <v>7.2377525573614496E-3</v>
      </c>
      <c r="E10445" s="13">
        <v>0</v>
      </c>
      <c r="F10445" s="13">
        <v>7.2377525573614496E-3</v>
      </c>
      <c r="G10445" s="13">
        <v>1.4191922525163066E-3</v>
      </c>
      <c r="H10445" s="13">
        <v>6.6974721161198181E-3</v>
      </c>
      <c r="I10445" s="13">
        <v>3.8311317592376734E-3</v>
      </c>
      <c r="J10445" s="14">
        <v>0</v>
      </c>
      <c r="K10445" s="14">
        <v>0.9900000000000001</v>
      </c>
      <c r="L10445" s="15">
        <v>0</v>
      </c>
      <c r="M10445" s="14">
        <v>0</v>
      </c>
      <c r="N10445" s="14">
        <v>0.9900000000000001</v>
      </c>
      <c r="O10445" s="15">
        <v>0</v>
      </c>
      <c r="P10445" s="14">
        <v>0</v>
      </c>
      <c r="Q10445" s="14">
        <v>0.9900000000000001</v>
      </c>
      <c r="R10445" s="15">
        <v>0</v>
      </c>
      <c r="S10445" s="14">
        <v>0</v>
      </c>
      <c r="T10445" s="14">
        <v>0.9900000000000001</v>
      </c>
      <c r="U10445" s="15">
        <v>0</v>
      </c>
      <c r="V10445" s="16">
        <v>0</v>
      </c>
      <c r="W10445" s="16">
        <v>0.6642939038043808</v>
      </c>
      <c r="X10445" s="17">
        <v>0</v>
      </c>
      <c r="Y10445" s="16">
        <v>0</v>
      </c>
      <c r="Z10445" s="16">
        <v>0.6642939038043808</v>
      </c>
      <c r="AA10445" s="17">
        <v>0</v>
      </c>
      <c r="AB10445" s="16">
        <v>0</v>
      </c>
      <c r="AC10445" s="16">
        <v>0.6642939038043808</v>
      </c>
      <c r="AD10445" s="17">
        <v>0</v>
      </c>
      <c r="AE10445" s="16">
        <v>0</v>
      </c>
      <c r="AF10445" s="16">
        <v>0.6642939038043808</v>
      </c>
      <c r="AG10445" s="17">
        <v>0</v>
      </c>
      <c r="AH10445" s="13">
        <v>0</v>
      </c>
      <c r="AI10445" s="16">
        <v>0</v>
      </c>
      <c r="AJ10445" s="16">
        <v>3.4726708974140028E-2</v>
      </c>
      <c r="AK10445" s="17">
        <v>0</v>
      </c>
      <c r="AL10445" s="16">
        <v>0</v>
      </c>
      <c r="AM10445" s="16">
        <v>3.4726708974140028E-2</v>
      </c>
      <c r="AN10445" s="17">
        <v>0</v>
      </c>
      <c r="AO10445" s="16">
        <v>0</v>
      </c>
      <c r="AP10445" s="16">
        <v>3.4726708974140028E-2</v>
      </c>
      <c r="AQ10445" s="17">
        <v>0</v>
      </c>
      <c r="AR10445" s="16">
        <v>0</v>
      </c>
      <c r="AS10445" s="16">
        <v>3.7580749502791519E-3</v>
      </c>
      <c r="AT10445" s="17">
        <v>0</v>
      </c>
      <c r="AU10445" s="16">
        <v>0</v>
      </c>
      <c r="AV10445" s="16">
        <v>3.7580749502791519E-3</v>
      </c>
      <c r="AW10445" s="17">
        <v>0</v>
      </c>
      <c r="AX10445" s="16">
        <v>0</v>
      </c>
      <c r="AY10445" s="16">
        <v>3.7580749502791519E-3</v>
      </c>
      <c r="AZ10445" s="17">
        <v>0</v>
      </c>
      <c r="BA10445" s="16">
        <v>0</v>
      </c>
      <c r="BB10445" s="16">
        <v>8.4676349156656526E-3</v>
      </c>
      <c r="BC10445" s="17">
        <v>0</v>
      </c>
      <c r="BD10445" s="16">
        <v>0</v>
      </c>
      <c r="BE10445" s="16">
        <v>8.4676349156656526E-3</v>
      </c>
      <c r="BF10445" s="17">
        <v>0</v>
      </c>
      <c r="BG10445" s="16">
        <v>0</v>
      </c>
      <c r="BH10445" s="16">
        <v>8.4676349156656526E-3</v>
      </c>
      <c r="BI10445" s="17">
        <v>0</v>
      </c>
      <c r="BJ10445" s="16">
        <v>0</v>
      </c>
      <c r="BK10445" s="16">
        <v>8.8377488111344941E-3</v>
      </c>
      <c r="BL10445" s="17">
        <v>0</v>
      </c>
      <c r="BM10445" s="16">
        <v>0.89946516695157397</v>
      </c>
      <c r="BN10445" s="16">
        <v>8.8377488111344941E-3</v>
      </c>
      <c r="BO10445" s="17">
        <v>5.7534684322430226E-5</v>
      </c>
      <c r="BP10445" s="16">
        <v>0</v>
      </c>
      <c r="BQ10445" s="16">
        <v>8.8377488111344941E-3</v>
      </c>
      <c r="BR10445" s="17">
        <v>0</v>
      </c>
      <c r="BS10445" s="16">
        <v>0</v>
      </c>
      <c r="BT10445" s="16">
        <v>6.3424218415716382E-2</v>
      </c>
      <c r="BU10445" s="17">
        <v>0</v>
      </c>
      <c r="BV10445" s="16">
        <v>0</v>
      </c>
      <c r="BW10445" s="16">
        <v>6.3424218415716382E-2</v>
      </c>
      <c r="BX10445" s="17">
        <v>0</v>
      </c>
      <c r="BY10445" s="16">
        <v>0</v>
      </c>
      <c r="BZ10445" s="16">
        <v>6.3424218415716382E-2</v>
      </c>
      <c r="CA10445" s="17">
        <v>0</v>
      </c>
      <c r="CB10445" s="16">
        <v>0</v>
      </c>
      <c r="CC10445" s="16">
        <v>4.7874363463796385E-3</v>
      </c>
      <c r="CD10445" s="17">
        <v>0</v>
      </c>
      <c r="CE10445" s="16">
        <v>0</v>
      </c>
      <c r="CF10445" s="16">
        <v>4.7874363463796385E-3</v>
      </c>
      <c r="CG10445" s="17">
        <v>0</v>
      </c>
      <c r="CH10445" s="16">
        <v>0</v>
      </c>
      <c r="CI10445" s="16">
        <v>4.7874363463796385E-3</v>
      </c>
      <c r="CJ10445" s="17">
        <v>0</v>
      </c>
      <c r="CK10445" s="16"/>
      <c r="CL10445" s="16"/>
      <c r="CM10445" s="17"/>
      <c r="CN10445" s="16">
        <v>0</v>
      </c>
      <c r="CO10445" s="16">
        <v>0.11800000000000002</v>
      </c>
      <c r="CP10445" s="17">
        <v>0</v>
      </c>
      <c r="CQ10445" s="16">
        <v>0</v>
      </c>
      <c r="CR10445" s="16">
        <v>0.11800000000000002</v>
      </c>
      <c r="CS10445" s="17">
        <v>0</v>
      </c>
      <c r="CT10445" s="16">
        <v>0</v>
      </c>
      <c r="CU10445" s="16">
        <v>0.11800000000000002</v>
      </c>
      <c r="CV10445" s="17">
        <v>0</v>
      </c>
      <c r="CW10445" s="16">
        <v>0</v>
      </c>
      <c r="CX10445" s="16">
        <v>3.6828798205579181E-3</v>
      </c>
      <c r="CY10445" s="17">
        <v>0</v>
      </c>
      <c r="CZ10445" s="16">
        <v>0</v>
      </c>
      <c r="DA10445" s="16">
        <v>3.6828798205579181E-3</v>
      </c>
      <c r="DB10445" s="17">
        <v>0</v>
      </c>
      <c r="DC10445" s="16">
        <v>0</v>
      </c>
      <c r="DD10445" s="16">
        <v>3.6828798205579181E-3</v>
      </c>
      <c r="DE10445" s="17">
        <v>0</v>
      </c>
      <c r="DF10445" s="14">
        <v>0</v>
      </c>
      <c r="DG10445" s="14">
        <v>1</v>
      </c>
      <c r="DH10445" s="15">
        <v>0</v>
      </c>
      <c r="DI10445" s="14">
        <v>0</v>
      </c>
      <c r="DJ10445" s="14">
        <v>1</v>
      </c>
      <c r="DK10445" s="15">
        <v>0</v>
      </c>
      <c r="DL10445" s="14">
        <v>0</v>
      </c>
      <c r="DM10445" s="14">
        <v>1</v>
      </c>
      <c r="DN10445" s="15">
        <v>0</v>
      </c>
      <c r="DO10445" s="14">
        <v>0</v>
      </c>
      <c r="DP10445" s="14">
        <v>1</v>
      </c>
      <c r="DQ10445" s="15">
        <v>0</v>
      </c>
      <c r="DR10445" s="82"/>
      <c r="DS10445" s="82"/>
      <c r="DT10445" s="15">
        <v>0</v>
      </c>
      <c r="DU10445" s="82"/>
      <c r="DV10445" s="82"/>
      <c r="DW10445" s="15">
        <v>0</v>
      </c>
      <c r="DX10445" s="82"/>
      <c r="DY10445" s="82"/>
      <c r="DZ10445" s="15">
        <v>0</v>
      </c>
      <c r="EB10445" s="2"/>
    </row>
    <row r="10446" spans="1:132" x14ac:dyDescent="0.25">
      <c r="A10446" t="s">
        <v>6316</v>
      </c>
      <c r="B10446" s="93">
        <v>3.9275840242011899E-5</v>
      </c>
      <c r="C10446" s="13">
        <v>0</v>
      </c>
      <c r="D10446" s="13">
        <v>1.8174101860866106E-2</v>
      </c>
      <c r="E10446" s="13">
        <v>0</v>
      </c>
      <c r="F10446" s="13">
        <v>1.8174101860866106E-2</v>
      </c>
      <c r="G10446" s="13">
        <v>1.5624423064430457E-3</v>
      </c>
      <c r="H10446" s="13">
        <v>2.1492281845089181E-2</v>
      </c>
      <c r="I10446" s="13">
        <v>6.946365567953772E-3</v>
      </c>
      <c r="J10446" s="14">
        <v>0</v>
      </c>
      <c r="K10446" s="14">
        <v>0.99000000000000021</v>
      </c>
      <c r="L10446" s="15">
        <v>0</v>
      </c>
      <c r="M10446" s="14">
        <v>0</v>
      </c>
      <c r="N10446" s="14">
        <v>0.99000000000000021</v>
      </c>
      <c r="O10446" s="15">
        <v>0</v>
      </c>
      <c r="P10446" s="14">
        <v>0</v>
      </c>
      <c r="Q10446" s="14">
        <v>0.99000000000000021</v>
      </c>
      <c r="R10446" s="15">
        <v>0</v>
      </c>
      <c r="S10446" s="14">
        <v>0</v>
      </c>
      <c r="T10446" s="14">
        <v>0.99000000000000021</v>
      </c>
      <c r="U10446" s="15">
        <v>0</v>
      </c>
      <c r="V10446" s="16">
        <v>0</v>
      </c>
      <c r="W10446" s="16">
        <v>0.63686736122944942</v>
      </c>
      <c r="X10446" s="17">
        <v>0</v>
      </c>
      <c r="Y10446" s="16">
        <v>0</v>
      </c>
      <c r="Z10446" s="16">
        <v>0.63686736122944942</v>
      </c>
      <c r="AA10446" s="17">
        <v>0</v>
      </c>
      <c r="AB10446" s="16">
        <v>0</v>
      </c>
      <c r="AC10446" s="16">
        <v>0.63686736122944942</v>
      </c>
      <c r="AD10446" s="17">
        <v>0</v>
      </c>
      <c r="AE10446" s="16">
        <v>0</v>
      </c>
      <c r="AF10446" s="16">
        <v>0.63686736122944942</v>
      </c>
      <c r="AG10446" s="17">
        <v>0</v>
      </c>
      <c r="AH10446" s="13">
        <v>0</v>
      </c>
      <c r="AI10446" s="16">
        <v>0</v>
      </c>
      <c r="AJ10446" s="16">
        <v>4.0274895435480351E-2</v>
      </c>
      <c r="AK10446" s="17">
        <v>0</v>
      </c>
      <c r="AL10446" s="16">
        <v>0</v>
      </c>
      <c r="AM10446" s="16">
        <v>4.0274895435480351E-2</v>
      </c>
      <c r="AN10446" s="17">
        <v>0</v>
      </c>
      <c r="AO10446" s="16">
        <v>0</v>
      </c>
      <c r="AP10446" s="16">
        <v>4.0274895435480351E-2</v>
      </c>
      <c r="AQ10446" s="17">
        <v>0</v>
      </c>
      <c r="AR10446" s="16">
        <v>0</v>
      </c>
      <c r="AS10446" s="16">
        <v>4.3570712262148339E-3</v>
      </c>
      <c r="AT10446" s="17">
        <v>0</v>
      </c>
      <c r="AU10446" s="16">
        <v>0</v>
      </c>
      <c r="AV10446" s="16">
        <v>4.3570712262148339E-3</v>
      </c>
      <c r="AW10446" s="17">
        <v>0</v>
      </c>
      <c r="AX10446" s="16">
        <v>0</v>
      </c>
      <c r="AY10446" s="16">
        <v>4.3570712262148339E-3</v>
      </c>
      <c r="AZ10446" s="17">
        <v>0</v>
      </c>
      <c r="BA10446" s="16">
        <v>0</v>
      </c>
      <c r="BB10446" s="16">
        <v>1.0902662832438787E-2</v>
      </c>
      <c r="BC10446" s="17">
        <v>0</v>
      </c>
      <c r="BD10446" s="16">
        <v>0</v>
      </c>
      <c r="BE10446" s="16">
        <v>1.0902662832438787E-2</v>
      </c>
      <c r="BF10446" s="17">
        <v>0</v>
      </c>
      <c r="BG10446" s="16">
        <v>0</v>
      </c>
      <c r="BH10446" s="16">
        <v>1.0902662832438787E-2</v>
      </c>
      <c r="BI10446" s="17">
        <v>0</v>
      </c>
      <c r="BJ10446" s="16">
        <v>0</v>
      </c>
      <c r="BK10446" s="16">
        <v>1.115015931660049E-2</v>
      </c>
      <c r="BL10446" s="17">
        <v>0</v>
      </c>
      <c r="BM10446" s="16">
        <v>0.99894483709922299</v>
      </c>
      <c r="BN10446" s="16">
        <v>1.115015931660049E-2</v>
      </c>
      <c r="BO10446" s="17">
        <v>2.0243030861549614E-4</v>
      </c>
      <c r="BP10446" s="16">
        <v>0</v>
      </c>
      <c r="BQ10446" s="16">
        <v>1.115015931660049E-2</v>
      </c>
      <c r="BR10446" s="17">
        <v>0</v>
      </c>
      <c r="BS10446" s="16">
        <v>0</v>
      </c>
      <c r="BT10446" s="16">
        <v>8.1302333323892154E-2</v>
      </c>
      <c r="BU10446" s="17">
        <v>0</v>
      </c>
      <c r="BV10446" s="16">
        <v>0</v>
      </c>
      <c r="BW10446" s="16">
        <v>8.1302333323892154E-2</v>
      </c>
      <c r="BX10446" s="17">
        <v>0</v>
      </c>
      <c r="BY10446" s="16">
        <v>0</v>
      </c>
      <c r="BZ10446" s="16">
        <v>8.1302333323892154E-2</v>
      </c>
      <c r="CA10446" s="17">
        <v>0</v>
      </c>
      <c r="CB10446" s="16">
        <v>0</v>
      </c>
      <c r="CC10446" s="16">
        <v>3.2434122024269209E-3</v>
      </c>
      <c r="CD10446" s="17">
        <v>0</v>
      </c>
      <c r="CE10446" s="16">
        <v>0</v>
      </c>
      <c r="CF10446" s="16">
        <v>3.2434122024269209E-3</v>
      </c>
      <c r="CG10446" s="17">
        <v>0</v>
      </c>
      <c r="CH10446" s="16">
        <v>0</v>
      </c>
      <c r="CI10446" s="16">
        <v>3.2434122024269209E-3</v>
      </c>
      <c r="CJ10446" s="17">
        <v>0</v>
      </c>
      <c r="CK10446" s="16"/>
      <c r="CL10446" s="16"/>
      <c r="CM10446" s="17"/>
      <c r="CN10446" s="16">
        <v>0</v>
      </c>
      <c r="CO10446" s="16">
        <v>0.11800000000000004</v>
      </c>
      <c r="CP10446" s="17">
        <v>0</v>
      </c>
      <c r="CQ10446" s="16">
        <v>0</v>
      </c>
      <c r="CR10446" s="16">
        <v>0.11800000000000004</v>
      </c>
      <c r="CS10446" s="17">
        <v>0</v>
      </c>
      <c r="CT10446" s="16">
        <v>0</v>
      </c>
      <c r="CU10446" s="16">
        <v>0.11800000000000004</v>
      </c>
      <c r="CV10446" s="17">
        <v>0</v>
      </c>
      <c r="CW10446" s="16">
        <v>0</v>
      </c>
      <c r="CX10446" s="16">
        <v>3.5544854753195424E-3</v>
      </c>
      <c r="CY10446" s="17">
        <v>0</v>
      </c>
      <c r="CZ10446" s="16">
        <v>0</v>
      </c>
      <c r="DA10446" s="16">
        <v>3.5544854753195424E-3</v>
      </c>
      <c r="DB10446" s="17">
        <v>0</v>
      </c>
      <c r="DC10446" s="16">
        <v>0</v>
      </c>
      <c r="DD10446" s="16">
        <v>3.5544854753195424E-3</v>
      </c>
      <c r="DE10446" s="17">
        <v>0</v>
      </c>
      <c r="DF10446" s="14">
        <v>0</v>
      </c>
      <c r="DG10446" s="14">
        <v>1</v>
      </c>
      <c r="DH10446" s="15">
        <v>0</v>
      </c>
      <c r="DI10446" s="14">
        <v>0</v>
      </c>
      <c r="DJ10446" s="14">
        <v>1</v>
      </c>
      <c r="DK10446" s="15">
        <v>0</v>
      </c>
      <c r="DL10446" s="14">
        <v>0</v>
      </c>
      <c r="DM10446" s="14">
        <v>1</v>
      </c>
      <c r="DN10446" s="15">
        <v>0</v>
      </c>
      <c r="DO10446" s="14">
        <v>0</v>
      </c>
      <c r="DP10446" s="14">
        <v>1</v>
      </c>
      <c r="DQ10446" s="15">
        <v>0</v>
      </c>
      <c r="DR10446" s="82"/>
      <c r="DS10446" s="82"/>
      <c r="DT10446" s="15">
        <v>0</v>
      </c>
      <c r="DU10446" s="82"/>
      <c r="DV10446" s="82"/>
      <c r="DW10446" s="15">
        <v>0</v>
      </c>
      <c r="DX10446" s="82"/>
      <c r="DY10446" s="82"/>
      <c r="DZ10446" s="15">
        <v>0</v>
      </c>
      <c r="EB10446" s="2"/>
    </row>
    <row r="10447" spans="1:132" x14ac:dyDescent="0.25">
      <c r="A10447" t="s">
        <v>6326</v>
      </c>
      <c r="B10447" s="93">
        <v>3.92436231777537E-5</v>
      </c>
      <c r="C10447" s="13">
        <v>0</v>
      </c>
      <c r="D10447" s="13">
        <v>2.0028522609215438E-4</v>
      </c>
      <c r="E10447" s="13">
        <v>0</v>
      </c>
      <c r="F10447" s="13">
        <v>2.0028522609215438E-4</v>
      </c>
      <c r="G10447" s="13">
        <v>2.2261038612701204E-5</v>
      </c>
      <c r="H10447" s="13">
        <v>1.7375980697914215E-4</v>
      </c>
      <c r="I10447" s="13">
        <v>1.3460209707014451E-4</v>
      </c>
      <c r="J10447" s="14">
        <v>0</v>
      </c>
      <c r="K10447" s="14">
        <v>0.99</v>
      </c>
      <c r="L10447" s="15">
        <v>0</v>
      </c>
      <c r="M10447" s="14">
        <v>0</v>
      </c>
      <c r="N10447" s="14">
        <v>0.99</v>
      </c>
      <c r="O10447" s="15">
        <v>0</v>
      </c>
      <c r="P10447" s="14">
        <v>0</v>
      </c>
      <c r="Q10447" s="14">
        <v>0.99</v>
      </c>
      <c r="R10447" s="15">
        <v>0</v>
      </c>
      <c r="S10447" s="14">
        <v>0</v>
      </c>
      <c r="T10447" s="14">
        <v>0.99</v>
      </c>
      <c r="U10447" s="15">
        <v>0</v>
      </c>
      <c r="V10447" s="16">
        <v>0</v>
      </c>
      <c r="W10447" s="16">
        <v>0.67247741741437128</v>
      </c>
      <c r="X10447" s="17">
        <v>0</v>
      </c>
      <c r="Y10447" s="16">
        <v>0</v>
      </c>
      <c r="Z10447" s="16">
        <v>0.67247741741437128</v>
      </c>
      <c r="AA10447" s="17">
        <v>0</v>
      </c>
      <c r="AB10447" s="16">
        <v>0</v>
      </c>
      <c r="AC10447" s="16">
        <v>0.67247741741437128</v>
      </c>
      <c r="AD10447" s="17">
        <v>0</v>
      </c>
      <c r="AE10447" s="16">
        <v>0</v>
      </c>
      <c r="AF10447" s="16">
        <v>0.67247741741437128</v>
      </c>
      <c r="AG10447" s="17">
        <v>0</v>
      </c>
      <c r="AH10447" s="13">
        <v>0</v>
      </c>
      <c r="AI10447" s="16">
        <v>0</v>
      </c>
      <c r="AJ10447" s="16">
        <v>3.495780669750042E-2</v>
      </c>
      <c r="AK10447" s="17">
        <v>0</v>
      </c>
      <c r="AL10447" s="16">
        <v>0</v>
      </c>
      <c r="AM10447" s="16">
        <v>3.495780669750042E-2</v>
      </c>
      <c r="AN10447" s="17">
        <v>0</v>
      </c>
      <c r="AO10447" s="16">
        <v>0</v>
      </c>
      <c r="AP10447" s="16">
        <v>3.495780669750042E-2</v>
      </c>
      <c r="AQ10447" s="17">
        <v>0</v>
      </c>
      <c r="AR10447" s="16">
        <v>0</v>
      </c>
      <c r="AS10447" s="16">
        <v>3.8608648981195105E-3</v>
      </c>
      <c r="AT10447" s="17">
        <v>0</v>
      </c>
      <c r="AU10447" s="16">
        <v>0</v>
      </c>
      <c r="AV10447" s="16">
        <v>3.8608648981195105E-3</v>
      </c>
      <c r="AW10447" s="17">
        <v>0</v>
      </c>
      <c r="AX10447" s="16">
        <v>0</v>
      </c>
      <c r="AY10447" s="16">
        <v>3.8608648981195105E-3</v>
      </c>
      <c r="AZ10447" s="17">
        <v>0</v>
      </c>
      <c r="BA10447" s="16">
        <v>0</v>
      </c>
      <c r="BB10447" s="16">
        <v>7.8703783124335625E-3</v>
      </c>
      <c r="BC10447" s="17">
        <v>0</v>
      </c>
      <c r="BD10447" s="16">
        <v>0</v>
      </c>
      <c r="BE10447" s="16">
        <v>7.8703783124335625E-3</v>
      </c>
      <c r="BF10447" s="17">
        <v>0</v>
      </c>
      <c r="BG10447" s="16">
        <v>0</v>
      </c>
      <c r="BH10447" s="16">
        <v>7.8703783124335625E-3</v>
      </c>
      <c r="BI10447" s="17">
        <v>0</v>
      </c>
      <c r="BJ10447" s="16">
        <v>0</v>
      </c>
      <c r="BK10447" s="16">
        <v>8.3997395282506254E-3</v>
      </c>
      <c r="BL10447" s="17">
        <v>0</v>
      </c>
      <c r="BM10447" s="16">
        <v>0</v>
      </c>
      <c r="BN10447" s="16">
        <v>8.3997395282506254E-3</v>
      </c>
      <c r="BO10447" s="17">
        <v>0</v>
      </c>
      <c r="BP10447" s="16">
        <v>0</v>
      </c>
      <c r="BQ10447" s="16">
        <v>8.3997395282506254E-3</v>
      </c>
      <c r="BR10447" s="17">
        <v>0</v>
      </c>
      <c r="BS10447" s="16">
        <v>0</v>
      </c>
      <c r="BT10447" s="16">
        <v>5.9293349497401053E-2</v>
      </c>
      <c r="BU10447" s="17">
        <v>0</v>
      </c>
      <c r="BV10447" s="16">
        <v>0</v>
      </c>
      <c r="BW10447" s="16">
        <v>5.9293349497401053E-2</v>
      </c>
      <c r="BX10447" s="17">
        <v>0</v>
      </c>
      <c r="BY10447" s="16">
        <v>0</v>
      </c>
      <c r="BZ10447" s="16">
        <v>5.9293349497401053E-2</v>
      </c>
      <c r="CA10447" s="17">
        <v>0</v>
      </c>
      <c r="CB10447" s="16">
        <v>0</v>
      </c>
      <c r="CC10447" s="16">
        <v>2.7522971414684185E-3</v>
      </c>
      <c r="CD10447" s="17">
        <v>0</v>
      </c>
      <c r="CE10447" s="16">
        <v>0</v>
      </c>
      <c r="CF10447" s="16">
        <v>2.7522971414684185E-3</v>
      </c>
      <c r="CG10447" s="17">
        <v>0</v>
      </c>
      <c r="CH10447" s="16">
        <v>0</v>
      </c>
      <c r="CI10447" s="16">
        <v>2.7522971414684185E-3</v>
      </c>
      <c r="CJ10447" s="17">
        <v>0</v>
      </c>
      <c r="CK10447" s="16"/>
      <c r="CL10447" s="16"/>
      <c r="CM10447" s="17"/>
      <c r="CN10447" s="16">
        <v>0</v>
      </c>
      <c r="CO10447" s="16">
        <v>0.11800000000000002</v>
      </c>
      <c r="CP10447" s="17">
        <v>0</v>
      </c>
      <c r="CQ10447" s="16">
        <v>0</v>
      </c>
      <c r="CR10447" s="16">
        <v>0.11800000000000002</v>
      </c>
      <c r="CS10447" s="17">
        <v>0</v>
      </c>
      <c r="CT10447" s="16">
        <v>0</v>
      </c>
      <c r="CU10447" s="16">
        <v>0.11800000000000002</v>
      </c>
      <c r="CV10447" s="17">
        <v>0</v>
      </c>
      <c r="CW10447" s="16">
        <v>0</v>
      </c>
      <c r="CX10447" s="16">
        <v>3.7292554419452845E-3</v>
      </c>
      <c r="CY10447" s="17">
        <v>0</v>
      </c>
      <c r="CZ10447" s="16">
        <v>0</v>
      </c>
      <c r="DA10447" s="16">
        <v>3.7292554419452845E-3</v>
      </c>
      <c r="DB10447" s="17">
        <v>0</v>
      </c>
      <c r="DC10447" s="16">
        <v>0</v>
      </c>
      <c r="DD10447" s="16">
        <v>3.7292554419452845E-3</v>
      </c>
      <c r="DE10447" s="17">
        <v>0</v>
      </c>
      <c r="DF10447" s="14">
        <v>0</v>
      </c>
      <c r="DG10447" s="14">
        <v>1</v>
      </c>
      <c r="DH10447" s="15">
        <v>0</v>
      </c>
      <c r="DI10447" s="14">
        <v>0</v>
      </c>
      <c r="DJ10447" s="14">
        <v>1</v>
      </c>
      <c r="DK10447" s="15">
        <v>0</v>
      </c>
      <c r="DL10447" s="14">
        <v>0</v>
      </c>
      <c r="DM10447" s="14">
        <v>1</v>
      </c>
      <c r="DN10447" s="15">
        <v>0</v>
      </c>
      <c r="DO10447" s="14">
        <v>0</v>
      </c>
      <c r="DP10447" s="14">
        <v>1</v>
      </c>
      <c r="DQ10447" s="15">
        <v>0</v>
      </c>
      <c r="DR10447" s="82"/>
      <c r="DS10447" s="82"/>
      <c r="DT10447" s="15">
        <v>0</v>
      </c>
      <c r="DU10447" s="82"/>
      <c r="DV10447" s="82"/>
      <c r="DW10447" s="15">
        <v>0</v>
      </c>
      <c r="DX10447" s="82"/>
      <c r="DY10447" s="82"/>
      <c r="DZ10447" s="15">
        <v>0</v>
      </c>
      <c r="EB10447" s="2"/>
    </row>
    <row r="10448" spans="1:132" x14ac:dyDescent="0.25">
      <c r="A10448" t="s">
        <v>6327</v>
      </c>
      <c r="B10448" s="93">
        <v>3.9229374124260997E-5</v>
      </c>
      <c r="C10448" s="13">
        <v>0</v>
      </c>
      <c r="D10448" s="13">
        <v>5.8729002055547637E-3</v>
      </c>
      <c r="E10448" s="13">
        <v>0</v>
      </c>
      <c r="F10448" s="13">
        <v>5.8729002055547637E-3</v>
      </c>
      <c r="G10448" s="13">
        <v>7.8101856648817546E-4</v>
      </c>
      <c r="H10448" s="13">
        <v>5.8642713634013688E-3</v>
      </c>
      <c r="I10448" s="13">
        <v>3.0494618289211403E-3</v>
      </c>
      <c r="J10448" s="14">
        <v>0</v>
      </c>
      <c r="K10448" s="14">
        <v>0.98999999999999988</v>
      </c>
      <c r="L10448" s="15">
        <v>0</v>
      </c>
      <c r="M10448" s="14">
        <v>0</v>
      </c>
      <c r="N10448" s="14">
        <v>0.98999999999999988</v>
      </c>
      <c r="O10448" s="15">
        <v>0</v>
      </c>
      <c r="P10448" s="14">
        <v>0</v>
      </c>
      <c r="Q10448" s="14">
        <v>0.98999999999999988</v>
      </c>
      <c r="R10448" s="15">
        <v>0</v>
      </c>
      <c r="S10448" s="14">
        <v>0</v>
      </c>
      <c r="T10448" s="14">
        <v>0.98999999999999988</v>
      </c>
      <c r="U10448" s="15">
        <v>0</v>
      </c>
      <c r="V10448" s="16">
        <v>0</v>
      </c>
      <c r="W10448" s="16">
        <v>0.65224029344787759</v>
      </c>
      <c r="X10448" s="17">
        <v>0</v>
      </c>
      <c r="Y10448" s="16">
        <v>0</v>
      </c>
      <c r="Z10448" s="16">
        <v>0.65224029344787759</v>
      </c>
      <c r="AA10448" s="17">
        <v>0</v>
      </c>
      <c r="AB10448" s="16">
        <v>0</v>
      </c>
      <c r="AC10448" s="16">
        <v>0.65224029344787759</v>
      </c>
      <c r="AD10448" s="17">
        <v>0</v>
      </c>
      <c r="AE10448" s="16">
        <v>0</v>
      </c>
      <c r="AF10448" s="16">
        <v>0.65224029344787759</v>
      </c>
      <c r="AG10448" s="17">
        <v>0</v>
      </c>
      <c r="AH10448" s="13">
        <v>0</v>
      </c>
      <c r="AI10448" s="16">
        <v>0</v>
      </c>
      <c r="AJ10448" s="16">
        <v>3.2004841457002151E-2</v>
      </c>
      <c r="AK10448" s="17">
        <v>0</v>
      </c>
      <c r="AL10448" s="16">
        <v>0</v>
      </c>
      <c r="AM10448" s="16">
        <v>3.2004841457002151E-2</v>
      </c>
      <c r="AN10448" s="17">
        <v>0</v>
      </c>
      <c r="AO10448" s="16">
        <v>0</v>
      </c>
      <c r="AP10448" s="16">
        <v>3.2004841457002151E-2</v>
      </c>
      <c r="AQ10448" s="17">
        <v>0</v>
      </c>
      <c r="AR10448" s="16">
        <v>0</v>
      </c>
      <c r="AS10448" s="16">
        <v>3.5109251063140329E-3</v>
      </c>
      <c r="AT10448" s="17">
        <v>0</v>
      </c>
      <c r="AU10448" s="16">
        <v>0</v>
      </c>
      <c r="AV10448" s="16">
        <v>3.5109251063140329E-3</v>
      </c>
      <c r="AW10448" s="17">
        <v>0</v>
      </c>
      <c r="AX10448" s="16">
        <v>0</v>
      </c>
      <c r="AY10448" s="16">
        <v>3.5109251063140329E-3</v>
      </c>
      <c r="AZ10448" s="17">
        <v>0</v>
      </c>
      <c r="BA10448" s="16">
        <v>0</v>
      </c>
      <c r="BB10448" s="16">
        <v>9.2150162847727275E-3</v>
      </c>
      <c r="BC10448" s="17">
        <v>0</v>
      </c>
      <c r="BD10448" s="16">
        <v>0</v>
      </c>
      <c r="BE10448" s="16">
        <v>9.2150162847727275E-3</v>
      </c>
      <c r="BF10448" s="17">
        <v>0</v>
      </c>
      <c r="BG10448" s="16">
        <v>0</v>
      </c>
      <c r="BH10448" s="16">
        <v>9.2150162847727275E-3</v>
      </c>
      <c r="BI10448" s="17">
        <v>0</v>
      </c>
      <c r="BJ10448" s="16">
        <v>0</v>
      </c>
      <c r="BK10448" s="16">
        <v>9.599734438019052E-3</v>
      </c>
      <c r="BL10448" s="17">
        <v>0</v>
      </c>
      <c r="BM10448" s="16">
        <v>0.91012899642219214</v>
      </c>
      <c r="BN10448" s="16">
        <v>9.599734438019052E-3</v>
      </c>
      <c r="BO10448" s="17">
        <v>5.1311509539138087E-5</v>
      </c>
      <c r="BP10448" s="16">
        <v>8.9871003577807501E-2</v>
      </c>
      <c r="BQ10448" s="16">
        <v>9.599734438019052E-3</v>
      </c>
      <c r="BR10448" s="17">
        <v>5.0667728151751254E-6</v>
      </c>
      <c r="BS10448" s="16">
        <v>0</v>
      </c>
      <c r="BT10448" s="16">
        <v>6.9317462798724791E-2</v>
      </c>
      <c r="BU10448" s="17">
        <v>0</v>
      </c>
      <c r="BV10448" s="16">
        <v>0</v>
      </c>
      <c r="BW10448" s="16">
        <v>6.9317462798724791E-2</v>
      </c>
      <c r="BX10448" s="17">
        <v>0</v>
      </c>
      <c r="BY10448" s="16">
        <v>0</v>
      </c>
      <c r="BZ10448" s="16">
        <v>6.9317462798724791E-2</v>
      </c>
      <c r="CA10448" s="17">
        <v>0</v>
      </c>
      <c r="CB10448" s="16">
        <v>0</v>
      </c>
      <c r="CC10448" s="16">
        <v>4.1787285960205572E-3</v>
      </c>
      <c r="CD10448" s="17">
        <v>0</v>
      </c>
      <c r="CE10448" s="16">
        <v>0</v>
      </c>
      <c r="CF10448" s="16">
        <v>4.1787285960205572E-3</v>
      </c>
      <c r="CG10448" s="17">
        <v>0</v>
      </c>
      <c r="CH10448" s="16">
        <v>0</v>
      </c>
      <c r="CI10448" s="16">
        <v>4.1787285960205572E-3</v>
      </c>
      <c r="CJ10448" s="17">
        <v>0</v>
      </c>
      <c r="CK10448" s="16"/>
      <c r="CL10448" s="16"/>
      <c r="CM10448" s="17"/>
      <c r="CN10448" s="16">
        <v>0</v>
      </c>
      <c r="CO10448" s="16">
        <v>0.11800000000000002</v>
      </c>
      <c r="CP10448" s="17">
        <v>0</v>
      </c>
      <c r="CQ10448" s="16">
        <v>0</v>
      </c>
      <c r="CR10448" s="16">
        <v>0.11800000000000002</v>
      </c>
      <c r="CS10448" s="17">
        <v>0</v>
      </c>
      <c r="CT10448" s="16">
        <v>0</v>
      </c>
      <c r="CU10448" s="16">
        <v>0.11800000000000002</v>
      </c>
      <c r="CV10448" s="17">
        <v>0</v>
      </c>
      <c r="CW10448" s="16">
        <v>0</v>
      </c>
      <c r="CX10448" s="16">
        <v>3.6552615479305342E-3</v>
      </c>
      <c r="CY10448" s="17">
        <v>0</v>
      </c>
      <c r="CZ10448" s="16">
        <v>0</v>
      </c>
      <c r="DA10448" s="16">
        <v>3.6552615479305342E-3</v>
      </c>
      <c r="DB10448" s="17">
        <v>0</v>
      </c>
      <c r="DC10448" s="16">
        <v>0</v>
      </c>
      <c r="DD10448" s="16">
        <v>3.6552615479305342E-3</v>
      </c>
      <c r="DE10448" s="17">
        <v>0</v>
      </c>
      <c r="DF10448" s="14">
        <v>0</v>
      </c>
      <c r="DG10448" s="14">
        <v>1</v>
      </c>
      <c r="DH10448" s="15">
        <v>0</v>
      </c>
      <c r="DI10448" s="14">
        <v>0</v>
      </c>
      <c r="DJ10448" s="14">
        <v>1</v>
      </c>
      <c r="DK10448" s="15">
        <v>0</v>
      </c>
      <c r="DL10448" s="14">
        <v>0</v>
      </c>
      <c r="DM10448" s="14">
        <v>1</v>
      </c>
      <c r="DN10448" s="15">
        <v>0</v>
      </c>
      <c r="DO10448" s="14">
        <v>0</v>
      </c>
      <c r="DP10448" s="14">
        <v>1</v>
      </c>
      <c r="DQ10448" s="15">
        <v>0</v>
      </c>
      <c r="DR10448" s="82"/>
      <c r="DS10448" s="82"/>
      <c r="DT10448" s="15">
        <v>0</v>
      </c>
      <c r="DU10448" s="82"/>
      <c r="DV10448" s="82"/>
      <c r="DW10448" s="15">
        <v>0</v>
      </c>
      <c r="DX10448" s="82"/>
      <c r="DY10448" s="82"/>
      <c r="DZ10448" s="15">
        <v>0</v>
      </c>
      <c r="EB10448" s="2"/>
    </row>
    <row r="10449" spans="1:132" x14ac:dyDescent="0.25">
      <c r="A10449" t="s">
        <v>6328</v>
      </c>
      <c r="B10449" s="93">
        <v>3.9225668946102902E-5</v>
      </c>
      <c r="C10449" s="13">
        <v>0</v>
      </c>
      <c r="D10449" s="13">
        <v>2.9094802928860766E-2</v>
      </c>
      <c r="E10449" s="13">
        <v>0</v>
      </c>
      <c r="F10449" s="13">
        <v>2.9094802928860766E-2</v>
      </c>
      <c r="G10449" s="13">
        <v>9.508210841618972E-3</v>
      </c>
      <c r="H10449" s="13">
        <v>2.7303897698415049E-2</v>
      </c>
      <c r="I10449" s="13">
        <v>1.1216443281778971E-2</v>
      </c>
      <c r="J10449" s="14">
        <v>0</v>
      </c>
      <c r="K10449" s="14">
        <v>0.99</v>
      </c>
      <c r="L10449" s="15">
        <v>0</v>
      </c>
      <c r="M10449" s="14">
        <v>0</v>
      </c>
      <c r="N10449" s="14">
        <v>0.99</v>
      </c>
      <c r="O10449" s="15">
        <v>0</v>
      </c>
      <c r="P10449" s="14">
        <v>0</v>
      </c>
      <c r="Q10449" s="14">
        <v>0.99</v>
      </c>
      <c r="R10449" s="15">
        <v>0</v>
      </c>
      <c r="S10449" s="14">
        <v>0</v>
      </c>
      <c r="T10449" s="14">
        <v>0.99</v>
      </c>
      <c r="U10449" s="15">
        <v>0</v>
      </c>
      <c r="V10449" s="16">
        <v>0</v>
      </c>
      <c r="W10449" s="16">
        <v>0.64229394100250703</v>
      </c>
      <c r="X10449" s="17">
        <v>0</v>
      </c>
      <c r="Y10449" s="16">
        <v>0</v>
      </c>
      <c r="Z10449" s="16">
        <v>0.64229394100250703</v>
      </c>
      <c r="AA10449" s="17">
        <v>0</v>
      </c>
      <c r="AB10449" s="16">
        <v>0</v>
      </c>
      <c r="AC10449" s="16">
        <v>0.64229394100250703</v>
      </c>
      <c r="AD10449" s="17">
        <v>0</v>
      </c>
      <c r="AE10449" s="16">
        <v>0</v>
      </c>
      <c r="AF10449" s="16">
        <v>0.64229394100250703</v>
      </c>
      <c r="AG10449" s="17">
        <v>0</v>
      </c>
      <c r="AH10449" s="13">
        <v>0</v>
      </c>
      <c r="AI10449" s="16">
        <v>0</v>
      </c>
      <c r="AJ10449" s="16">
        <v>2.7074921139813423E-2</v>
      </c>
      <c r="AK10449" s="17">
        <v>0</v>
      </c>
      <c r="AL10449" s="16">
        <v>0</v>
      </c>
      <c r="AM10449" s="16">
        <v>2.7074921139813423E-2</v>
      </c>
      <c r="AN10449" s="17">
        <v>0</v>
      </c>
      <c r="AO10449" s="16">
        <v>0</v>
      </c>
      <c r="AP10449" s="16">
        <v>2.7074921139813423E-2</v>
      </c>
      <c r="AQ10449" s="17">
        <v>0</v>
      </c>
      <c r="AR10449" s="16">
        <v>0</v>
      </c>
      <c r="AS10449" s="16">
        <v>3.1355969768150195E-3</v>
      </c>
      <c r="AT10449" s="17">
        <v>0</v>
      </c>
      <c r="AU10449" s="16">
        <v>0</v>
      </c>
      <c r="AV10449" s="16">
        <v>3.1355969768150195E-3</v>
      </c>
      <c r="AW10449" s="17">
        <v>0</v>
      </c>
      <c r="AX10449" s="16">
        <v>0</v>
      </c>
      <c r="AY10449" s="16">
        <v>3.1355969768150195E-3</v>
      </c>
      <c r="AZ10449" s="17">
        <v>0</v>
      </c>
      <c r="BA10449" s="16">
        <v>0</v>
      </c>
      <c r="BB10449" s="16">
        <v>8.3934573505986022E-3</v>
      </c>
      <c r="BC10449" s="17">
        <v>0</v>
      </c>
      <c r="BD10449" s="16">
        <v>0</v>
      </c>
      <c r="BE10449" s="16">
        <v>8.3934573505986022E-3</v>
      </c>
      <c r="BF10449" s="17">
        <v>0</v>
      </c>
      <c r="BG10449" s="16">
        <v>0</v>
      </c>
      <c r="BH10449" s="16">
        <v>8.3934573505986022E-3</v>
      </c>
      <c r="BI10449" s="17">
        <v>0</v>
      </c>
      <c r="BJ10449" s="16">
        <v>0.590945281306822</v>
      </c>
      <c r="BK10449" s="16">
        <v>8.6306108589851126E-3</v>
      </c>
      <c r="BL10449" s="17">
        <v>1.4838985977192739E-4</v>
      </c>
      <c r="BM10449" s="16">
        <v>0</v>
      </c>
      <c r="BN10449" s="16">
        <v>8.6306108589851126E-3</v>
      </c>
      <c r="BO10449" s="17">
        <v>0</v>
      </c>
      <c r="BP10449" s="16">
        <v>0</v>
      </c>
      <c r="BQ10449" s="16">
        <v>8.6306108589851126E-3</v>
      </c>
      <c r="BR10449" s="17">
        <v>0</v>
      </c>
      <c r="BS10449" s="16">
        <v>0</v>
      </c>
      <c r="BT10449" s="16">
        <v>6.2859498481245557E-2</v>
      </c>
      <c r="BU10449" s="17">
        <v>0</v>
      </c>
      <c r="BV10449" s="16">
        <v>0</v>
      </c>
      <c r="BW10449" s="16">
        <v>6.2859498481245557E-2</v>
      </c>
      <c r="BX10449" s="17">
        <v>0</v>
      </c>
      <c r="BY10449" s="16">
        <v>0</v>
      </c>
      <c r="BZ10449" s="16">
        <v>6.2859498481245557E-2</v>
      </c>
      <c r="CA10449" s="17">
        <v>0</v>
      </c>
      <c r="CB10449" s="16">
        <v>0</v>
      </c>
      <c r="CC10449" s="16">
        <v>7.383897445694761E-3</v>
      </c>
      <c r="CD10449" s="17">
        <v>0</v>
      </c>
      <c r="CE10449" s="16">
        <v>0</v>
      </c>
      <c r="CF10449" s="16">
        <v>7.383897445694761E-3</v>
      </c>
      <c r="CG10449" s="17">
        <v>0</v>
      </c>
      <c r="CH10449" s="16">
        <v>0</v>
      </c>
      <c r="CI10449" s="16">
        <v>7.383897445694761E-3</v>
      </c>
      <c r="CJ10449" s="17">
        <v>0</v>
      </c>
      <c r="CK10449" s="16"/>
      <c r="CL10449" s="16"/>
      <c r="CM10449" s="17"/>
      <c r="CN10449" s="16">
        <v>0</v>
      </c>
      <c r="CO10449" s="16">
        <v>0.11799999999999999</v>
      </c>
      <c r="CP10449" s="17">
        <v>0</v>
      </c>
      <c r="CQ10449" s="16">
        <v>0</v>
      </c>
      <c r="CR10449" s="16">
        <v>0.11799999999999999</v>
      </c>
      <c r="CS10449" s="17">
        <v>0</v>
      </c>
      <c r="CT10449" s="16">
        <v>0</v>
      </c>
      <c r="CU10449" s="16">
        <v>0.11799999999999999</v>
      </c>
      <c r="CV10449" s="17">
        <v>0</v>
      </c>
      <c r="CW10449" s="16">
        <v>0</v>
      </c>
      <c r="CX10449" s="16">
        <v>3.609223795054033E-3</v>
      </c>
      <c r="CY10449" s="17">
        <v>0</v>
      </c>
      <c r="CZ10449" s="16">
        <v>0</v>
      </c>
      <c r="DA10449" s="16">
        <v>3.609223795054033E-3</v>
      </c>
      <c r="DB10449" s="17">
        <v>0</v>
      </c>
      <c r="DC10449" s="16">
        <v>0</v>
      </c>
      <c r="DD10449" s="16">
        <v>3.609223795054033E-3</v>
      </c>
      <c r="DE10449" s="17">
        <v>0</v>
      </c>
      <c r="DF10449" s="14">
        <v>0</v>
      </c>
      <c r="DG10449" s="14">
        <v>1</v>
      </c>
      <c r="DH10449" s="15">
        <v>0</v>
      </c>
      <c r="DI10449" s="14">
        <v>0</v>
      </c>
      <c r="DJ10449" s="14">
        <v>1</v>
      </c>
      <c r="DK10449" s="15">
        <v>0</v>
      </c>
      <c r="DL10449" s="14">
        <v>0</v>
      </c>
      <c r="DM10449" s="14">
        <v>1</v>
      </c>
      <c r="DN10449" s="15">
        <v>0</v>
      </c>
      <c r="DO10449" s="14">
        <v>0</v>
      </c>
      <c r="DP10449" s="14">
        <v>1</v>
      </c>
      <c r="DQ10449" s="15">
        <v>0</v>
      </c>
      <c r="DR10449" s="82"/>
      <c r="DS10449" s="82"/>
      <c r="DT10449" s="15">
        <v>0</v>
      </c>
      <c r="DU10449" s="82"/>
      <c r="DV10449" s="82"/>
      <c r="DW10449" s="15">
        <v>0</v>
      </c>
      <c r="DX10449" s="82"/>
      <c r="DY10449" s="82"/>
      <c r="DZ10449" s="15">
        <v>0</v>
      </c>
      <c r="EB10449" s="2"/>
    </row>
    <row r="10450" spans="1:132" x14ac:dyDescent="0.25">
      <c r="A10450" t="s">
        <v>6329</v>
      </c>
      <c r="B10450" s="93">
        <v>3.92235859483965E-5</v>
      </c>
      <c r="C10450" s="13">
        <v>0</v>
      </c>
      <c r="D10450" s="13">
        <v>2.4021955511166152E-3</v>
      </c>
      <c r="E10450" s="13">
        <v>0.15020920345018099</v>
      </c>
      <c r="F10450" s="13">
        <v>0.15261139900129761</v>
      </c>
      <c r="G10450" s="13">
        <v>8.732394107085358E-4</v>
      </c>
      <c r="H10450" s="13">
        <v>2.6529825755518314E-3</v>
      </c>
      <c r="I10450" s="13">
        <v>4.3922757512803709E-4</v>
      </c>
      <c r="J10450" s="14">
        <v>0</v>
      </c>
      <c r="K10450" s="14">
        <v>0.99000000000000032</v>
      </c>
      <c r="L10450" s="15">
        <v>0</v>
      </c>
      <c r="M10450" s="14">
        <v>0</v>
      </c>
      <c r="N10450" s="14">
        <v>0.99000000000000032</v>
      </c>
      <c r="O10450" s="15">
        <v>0</v>
      </c>
      <c r="P10450" s="14">
        <v>0</v>
      </c>
      <c r="Q10450" s="14">
        <v>0.99000000000000032</v>
      </c>
      <c r="R10450" s="15">
        <v>0</v>
      </c>
      <c r="S10450" s="14">
        <v>0</v>
      </c>
      <c r="T10450" s="14">
        <v>0.99000000000000032</v>
      </c>
      <c r="U10450" s="15">
        <v>0</v>
      </c>
      <c r="V10450" s="16">
        <v>0</v>
      </c>
      <c r="W10450" s="16">
        <v>0.62556575579269103</v>
      </c>
      <c r="X10450" s="17">
        <v>0</v>
      </c>
      <c r="Y10450" s="16">
        <v>0</v>
      </c>
      <c r="Z10450" s="16">
        <v>0.62556575579269103</v>
      </c>
      <c r="AA10450" s="17">
        <v>0</v>
      </c>
      <c r="AB10450" s="16">
        <v>0</v>
      </c>
      <c r="AC10450" s="16">
        <v>0.62556575579269103</v>
      </c>
      <c r="AD10450" s="17">
        <v>0</v>
      </c>
      <c r="AE10450" s="16">
        <v>0</v>
      </c>
      <c r="AF10450" s="16">
        <v>0.62556575579269103</v>
      </c>
      <c r="AG10450" s="17">
        <v>0</v>
      </c>
      <c r="AH10450" s="13">
        <v>0.15020920345018099</v>
      </c>
      <c r="AI10450" s="16">
        <v>0</v>
      </c>
      <c r="AJ10450" s="16">
        <v>3.1105503913681731E-2</v>
      </c>
      <c r="AK10450" s="17">
        <v>0</v>
      </c>
      <c r="AL10450" s="16">
        <v>0</v>
      </c>
      <c r="AM10450" s="16">
        <v>3.1105503913681731E-2</v>
      </c>
      <c r="AN10450" s="17">
        <v>0</v>
      </c>
      <c r="AO10450" s="16">
        <v>0</v>
      </c>
      <c r="AP10450" s="16">
        <v>3.1105503913681731E-2</v>
      </c>
      <c r="AQ10450" s="17">
        <v>0</v>
      </c>
      <c r="AR10450" s="16">
        <v>0</v>
      </c>
      <c r="AS10450" s="16">
        <v>3.6429793809795281E-3</v>
      </c>
      <c r="AT10450" s="17">
        <v>0</v>
      </c>
      <c r="AU10450" s="16">
        <v>0</v>
      </c>
      <c r="AV10450" s="16">
        <v>3.6429793809795281E-3</v>
      </c>
      <c r="AW10450" s="17">
        <v>0</v>
      </c>
      <c r="AX10450" s="16">
        <v>0</v>
      </c>
      <c r="AY10450" s="16">
        <v>3.6429793809795281E-3</v>
      </c>
      <c r="AZ10450" s="17">
        <v>0</v>
      </c>
      <c r="BA10450" s="16">
        <v>0</v>
      </c>
      <c r="BB10450" s="16">
        <v>1.0171775562411549E-2</v>
      </c>
      <c r="BC10450" s="17">
        <v>0</v>
      </c>
      <c r="BD10450" s="16">
        <v>0</v>
      </c>
      <c r="BE10450" s="16">
        <v>1.0171775562411549E-2</v>
      </c>
      <c r="BF10450" s="17">
        <v>0</v>
      </c>
      <c r="BG10450" s="16">
        <v>0</v>
      </c>
      <c r="BH10450" s="16">
        <v>1.0171775562411549E-2</v>
      </c>
      <c r="BI10450" s="17">
        <v>0</v>
      </c>
      <c r="BJ10450" s="16">
        <v>0</v>
      </c>
      <c r="BK10450" s="16">
        <v>1.0810736094293168E-2</v>
      </c>
      <c r="BL10450" s="17">
        <v>0</v>
      </c>
      <c r="BM10450" s="16">
        <v>0</v>
      </c>
      <c r="BN10450" s="16">
        <v>1.0810736094293168E-2</v>
      </c>
      <c r="BO10450" s="17">
        <v>0</v>
      </c>
      <c r="BP10450" s="16">
        <v>0</v>
      </c>
      <c r="BQ10450" s="16">
        <v>1.0810736094293168E-2</v>
      </c>
      <c r="BR10450" s="17">
        <v>0</v>
      </c>
      <c r="BS10450" s="16">
        <v>0</v>
      </c>
      <c r="BT10450" s="16">
        <v>7.7320662125716241E-2</v>
      </c>
      <c r="BU10450" s="17">
        <v>0</v>
      </c>
      <c r="BV10450" s="16">
        <v>0</v>
      </c>
      <c r="BW10450" s="16">
        <v>7.7320662125716241E-2</v>
      </c>
      <c r="BX10450" s="17">
        <v>0</v>
      </c>
      <c r="BY10450" s="16">
        <v>0</v>
      </c>
      <c r="BZ10450" s="16">
        <v>7.7320662125716241E-2</v>
      </c>
      <c r="CA10450" s="17">
        <v>0</v>
      </c>
      <c r="CB10450" s="16">
        <v>0</v>
      </c>
      <c r="CC10450" s="16">
        <v>1.2669831594321387E-2</v>
      </c>
      <c r="CD10450" s="17">
        <v>0</v>
      </c>
      <c r="CE10450" s="16">
        <v>0</v>
      </c>
      <c r="CF10450" s="16">
        <v>1.2669831594321387E-2</v>
      </c>
      <c r="CG10450" s="17">
        <v>0</v>
      </c>
      <c r="CH10450" s="16">
        <v>0</v>
      </c>
      <c r="CI10450" s="16">
        <v>1.2669831594321387E-2</v>
      </c>
      <c r="CJ10450" s="17">
        <v>0</v>
      </c>
      <c r="CK10450" s="16"/>
      <c r="CL10450" s="16"/>
      <c r="CM10450" s="17"/>
      <c r="CN10450" s="16">
        <v>0</v>
      </c>
      <c r="CO10450" s="16">
        <v>0.11800000000000001</v>
      </c>
      <c r="CP10450" s="17">
        <v>0</v>
      </c>
      <c r="CQ10450" s="16">
        <v>0</v>
      </c>
      <c r="CR10450" s="16">
        <v>0.11800000000000001</v>
      </c>
      <c r="CS10450" s="17">
        <v>0</v>
      </c>
      <c r="CT10450" s="16">
        <v>0</v>
      </c>
      <c r="CU10450" s="16">
        <v>0.11800000000000001</v>
      </c>
      <c r="CV10450" s="17">
        <v>0</v>
      </c>
      <c r="CW10450" s="16">
        <v>0</v>
      </c>
      <c r="CX10450" s="16">
        <v>3.6559475302180428E-3</v>
      </c>
      <c r="CY10450" s="17">
        <v>0</v>
      </c>
      <c r="CZ10450" s="16">
        <v>0</v>
      </c>
      <c r="DA10450" s="16">
        <v>3.6559475302180428E-3</v>
      </c>
      <c r="DB10450" s="17">
        <v>0</v>
      </c>
      <c r="DC10450" s="16">
        <v>0</v>
      </c>
      <c r="DD10450" s="16">
        <v>3.6559475302180428E-3</v>
      </c>
      <c r="DE10450" s="17">
        <v>0</v>
      </c>
      <c r="DF10450" s="14">
        <v>0</v>
      </c>
      <c r="DG10450" s="14">
        <v>1</v>
      </c>
      <c r="DH10450" s="15">
        <v>0</v>
      </c>
      <c r="DI10450" s="14">
        <v>0</v>
      </c>
      <c r="DJ10450" s="14">
        <v>1</v>
      </c>
      <c r="DK10450" s="15">
        <v>0</v>
      </c>
      <c r="DL10450" s="14">
        <v>0</v>
      </c>
      <c r="DM10450" s="14">
        <v>1</v>
      </c>
      <c r="DN10450" s="15">
        <v>0</v>
      </c>
      <c r="DO10450" s="14">
        <v>0</v>
      </c>
      <c r="DP10450" s="14">
        <v>1</v>
      </c>
      <c r="DQ10450" s="15">
        <v>0</v>
      </c>
      <c r="DR10450" s="82"/>
      <c r="DS10450" s="82"/>
      <c r="DT10450" s="15">
        <v>0</v>
      </c>
      <c r="DU10450" s="82"/>
      <c r="DV10450" s="82"/>
      <c r="DW10450" s="15">
        <v>0</v>
      </c>
      <c r="DX10450" s="82"/>
      <c r="DY10450" s="82"/>
      <c r="DZ10450" s="15">
        <v>0</v>
      </c>
      <c r="EB10450" s="2"/>
    </row>
    <row r="10451" spans="1:132" x14ac:dyDescent="0.25">
      <c r="A10451" t="s">
        <v>6330</v>
      </c>
      <c r="B10451" s="93">
        <v>3.92194133382872E-5</v>
      </c>
      <c r="C10451" s="13">
        <v>0</v>
      </c>
      <c r="D10451" s="13">
        <v>3.8030718325393798E-3</v>
      </c>
      <c r="E10451" s="13">
        <v>0</v>
      </c>
      <c r="F10451" s="13">
        <v>3.8030718325393798E-3</v>
      </c>
      <c r="G10451" s="13">
        <v>9.4291902715835777E-4</v>
      </c>
      <c r="H10451" s="13">
        <v>3.7345915088125977E-3</v>
      </c>
      <c r="I10451" s="13">
        <v>1.6004502750303837E-3</v>
      </c>
      <c r="J10451" s="14">
        <v>0</v>
      </c>
      <c r="K10451" s="14">
        <v>0.98999999999999988</v>
      </c>
      <c r="L10451" s="15">
        <v>0</v>
      </c>
      <c r="M10451" s="14">
        <v>0</v>
      </c>
      <c r="N10451" s="14">
        <v>0.98999999999999988</v>
      </c>
      <c r="O10451" s="15">
        <v>0</v>
      </c>
      <c r="P10451" s="14">
        <v>0</v>
      </c>
      <c r="Q10451" s="14">
        <v>0.98999999999999988</v>
      </c>
      <c r="R10451" s="15">
        <v>0</v>
      </c>
      <c r="S10451" s="14">
        <v>0</v>
      </c>
      <c r="T10451" s="14">
        <v>0.98999999999999988</v>
      </c>
      <c r="U10451" s="15">
        <v>0</v>
      </c>
      <c r="V10451" s="16">
        <v>0</v>
      </c>
      <c r="W10451" s="16">
        <v>0.6385043966368058</v>
      </c>
      <c r="X10451" s="17">
        <v>0</v>
      </c>
      <c r="Y10451" s="16">
        <v>0</v>
      </c>
      <c r="Z10451" s="16">
        <v>0.6385043966368058</v>
      </c>
      <c r="AA10451" s="17">
        <v>0</v>
      </c>
      <c r="AB10451" s="16">
        <v>0</v>
      </c>
      <c r="AC10451" s="16">
        <v>0.6385043966368058</v>
      </c>
      <c r="AD10451" s="17">
        <v>0</v>
      </c>
      <c r="AE10451" s="16">
        <v>0</v>
      </c>
      <c r="AF10451" s="16">
        <v>0.6385043966368058</v>
      </c>
      <c r="AG10451" s="17">
        <v>0</v>
      </c>
      <c r="AH10451" s="13">
        <v>0</v>
      </c>
      <c r="AI10451" s="16">
        <v>0</v>
      </c>
      <c r="AJ10451" s="16">
        <v>2.9562363346858151E-2</v>
      </c>
      <c r="AK10451" s="17">
        <v>0</v>
      </c>
      <c r="AL10451" s="16">
        <v>0</v>
      </c>
      <c r="AM10451" s="16">
        <v>2.9562363346858151E-2</v>
      </c>
      <c r="AN10451" s="17">
        <v>0</v>
      </c>
      <c r="AO10451" s="16">
        <v>0</v>
      </c>
      <c r="AP10451" s="16">
        <v>2.9562363346858151E-2</v>
      </c>
      <c r="AQ10451" s="17">
        <v>0</v>
      </c>
      <c r="AR10451" s="16">
        <v>0</v>
      </c>
      <c r="AS10451" s="16">
        <v>3.1551903983245114E-3</v>
      </c>
      <c r="AT10451" s="17">
        <v>0</v>
      </c>
      <c r="AU10451" s="16">
        <v>0</v>
      </c>
      <c r="AV10451" s="16">
        <v>3.1551903983245114E-3</v>
      </c>
      <c r="AW10451" s="17">
        <v>0</v>
      </c>
      <c r="AX10451" s="16">
        <v>0</v>
      </c>
      <c r="AY10451" s="16">
        <v>3.1551903983245114E-3</v>
      </c>
      <c r="AZ10451" s="17">
        <v>0</v>
      </c>
      <c r="BA10451" s="16">
        <v>0</v>
      </c>
      <c r="BB10451" s="16">
        <v>9.0521626258105604E-3</v>
      </c>
      <c r="BC10451" s="17">
        <v>0</v>
      </c>
      <c r="BD10451" s="16">
        <v>0</v>
      </c>
      <c r="BE10451" s="16">
        <v>9.0521626258105604E-3</v>
      </c>
      <c r="BF10451" s="17">
        <v>0</v>
      </c>
      <c r="BG10451" s="16">
        <v>0</v>
      </c>
      <c r="BH10451" s="16">
        <v>9.0521626258105604E-3</v>
      </c>
      <c r="BI10451" s="17">
        <v>0</v>
      </c>
      <c r="BJ10451" s="16">
        <v>1</v>
      </c>
      <c r="BK10451" s="16">
        <v>8.9806925544816223E-3</v>
      </c>
      <c r="BL10451" s="17">
        <v>3.4154218890645185E-5</v>
      </c>
      <c r="BM10451" s="16">
        <v>0</v>
      </c>
      <c r="BN10451" s="16">
        <v>8.9806925544816223E-3</v>
      </c>
      <c r="BO10451" s="17">
        <v>0</v>
      </c>
      <c r="BP10451" s="16">
        <v>0</v>
      </c>
      <c r="BQ10451" s="16">
        <v>8.9806925544816223E-3</v>
      </c>
      <c r="BR10451" s="17">
        <v>0</v>
      </c>
      <c r="BS10451" s="16">
        <v>0</v>
      </c>
      <c r="BT10451" s="16">
        <v>6.6955234079316084E-2</v>
      </c>
      <c r="BU10451" s="17">
        <v>0</v>
      </c>
      <c r="BV10451" s="16">
        <v>0</v>
      </c>
      <c r="BW10451" s="16">
        <v>6.6955234079316084E-2</v>
      </c>
      <c r="BX10451" s="17">
        <v>0</v>
      </c>
      <c r="BY10451" s="16">
        <v>0</v>
      </c>
      <c r="BZ10451" s="16">
        <v>6.6955234079316084E-2</v>
      </c>
      <c r="CA10451" s="17">
        <v>0</v>
      </c>
      <c r="CB10451" s="16">
        <v>0</v>
      </c>
      <c r="CC10451" s="16">
        <v>6.4145685017470318E-3</v>
      </c>
      <c r="CD10451" s="17">
        <v>0</v>
      </c>
      <c r="CE10451" s="16">
        <v>0</v>
      </c>
      <c r="CF10451" s="16">
        <v>6.4145685017470318E-3</v>
      </c>
      <c r="CG10451" s="17">
        <v>0</v>
      </c>
      <c r="CH10451" s="16">
        <v>0</v>
      </c>
      <c r="CI10451" s="16">
        <v>6.4145685017470318E-3</v>
      </c>
      <c r="CJ10451" s="17">
        <v>0</v>
      </c>
      <c r="CK10451" s="16"/>
      <c r="CL10451" s="16"/>
      <c r="CM10451" s="17"/>
      <c r="CN10451" s="16">
        <v>0</v>
      </c>
      <c r="CO10451" s="16">
        <v>0.11799999999999999</v>
      </c>
      <c r="CP10451" s="17">
        <v>0</v>
      </c>
      <c r="CQ10451" s="16">
        <v>0</v>
      </c>
      <c r="CR10451" s="16">
        <v>0.11799999999999999</v>
      </c>
      <c r="CS10451" s="17">
        <v>0</v>
      </c>
      <c r="CT10451" s="16">
        <v>0</v>
      </c>
      <c r="CU10451" s="16">
        <v>0.11799999999999999</v>
      </c>
      <c r="CV10451" s="17">
        <v>0</v>
      </c>
      <c r="CW10451" s="16">
        <v>0</v>
      </c>
      <c r="CX10451" s="16">
        <v>3.564902790111154E-3</v>
      </c>
      <c r="CY10451" s="17">
        <v>0</v>
      </c>
      <c r="CZ10451" s="16">
        <v>0</v>
      </c>
      <c r="DA10451" s="16">
        <v>3.564902790111154E-3</v>
      </c>
      <c r="DB10451" s="17">
        <v>0</v>
      </c>
      <c r="DC10451" s="16">
        <v>0</v>
      </c>
      <c r="DD10451" s="16">
        <v>3.564902790111154E-3</v>
      </c>
      <c r="DE10451" s="17">
        <v>0</v>
      </c>
      <c r="DF10451" s="14">
        <v>0</v>
      </c>
      <c r="DG10451" s="14">
        <v>1</v>
      </c>
      <c r="DH10451" s="15">
        <v>0</v>
      </c>
      <c r="DI10451" s="14">
        <v>0</v>
      </c>
      <c r="DJ10451" s="14">
        <v>1</v>
      </c>
      <c r="DK10451" s="15">
        <v>0</v>
      </c>
      <c r="DL10451" s="14">
        <v>0</v>
      </c>
      <c r="DM10451" s="14">
        <v>1</v>
      </c>
      <c r="DN10451" s="15">
        <v>0</v>
      </c>
      <c r="DO10451" s="14">
        <v>0</v>
      </c>
      <c r="DP10451" s="14">
        <v>1</v>
      </c>
      <c r="DQ10451" s="15">
        <v>0</v>
      </c>
      <c r="DR10451" s="82"/>
      <c r="DS10451" s="82"/>
      <c r="DT10451" s="15">
        <v>0</v>
      </c>
      <c r="DU10451" s="82"/>
      <c r="DV10451" s="82"/>
      <c r="DW10451" s="15">
        <v>0</v>
      </c>
      <c r="DX10451" s="82"/>
      <c r="DY10451" s="82"/>
      <c r="DZ10451" s="15">
        <v>0</v>
      </c>
      <c r="EB10451" s="2"/>
    </row>
    <row r="10452" spans="1:132" x14ac:dyDescent="0.25">
      <c r="A10452" t="s">
        <v>6331</v>
      </c>
      <c r="B10452" s="93">
        <v>3.9218936854113001E-5</v>
      </c>
      <c r="C10452" s="13">
        <v>0</v>
      </c>
      <c r="D10452" s="13">
        <v>6.0648249075899406E-2</v>
      </c>
      <c r="E10452" s="13">
        <v>0</v>
      </c>
      <c r="F10452" s="13">
        <v>6.0648249075899406E-2</v>
      </c>
      <c r="G10452" s="13">
        <v>2.508274207887818E-2</v>
      </c>
      <c r="H10452" s="13">
        <v>5.4110427380530977E-2</v>
      </c>
      <c r="I10452" s="13">
        <v>2.0922565325466817E-2</v>
      </c>
      <c r="J10452" s="14">
        <v>0</v>
      </c>
      <c r="K10452" s="14">
        <v>0.99000000000000021</v>
      </c>
      <c r="L10452" s="15">
        <v>0</v>
      </c>
      <c r="M10452" s="14">
        <v>0</v>
      </c>
      <c r="N10452" s="14">
        <v>0.99000000000000021</v>
      </c>
      <c r="O10452" s="15">
        <v>0</v>
      </c>
      <c r="P10452" s="14">
        <v>0</v>
      </c>
      <c r="Q10452" s="14">
        <v>0.99000000000000021</v>
      </c>
      <c r="R10452" s="15">
        <v>0</v>
      </c>
      <c r="S10452" s="14">
        <v>0</v>
      </c>
      <c r="T10452" s="14">
        <v>0.99000000000000021</v>
      </c>
      <c r="U10452" s="15">
        <v>0</v>
      </c>
      <c r="V10452" s="16">
        <v>0</v>
      </c>
      <c r="W10452" s="16">
        <v>0.6333481029061836</v>
      </c>
      <c r="X10452" s="17">
        <v>0</v>
      </c>
      <c r="Y10452" s="16">
        <v>0</v>
      </c>
      <c r="Z10452" s="16">
        <v>0.6333481029061836</v>
      </c>
      <c r="AA10452" s="17">
        <v>0</v>
      </c>
      <c r="AB10452" s="16">
        <v>0</v>
      </c>
      <c r="AC10452" s="16">
        <v>0.6333481029061836</v>
      </c>
      <c r="AD10452" s="17">
        <v>0</v>
      </c>
      <c r="AE10452" s="16">
        <v>0</v>
      </c>
      <c r="AF10452" s="16">
        <v>0.6333481029061836</v>
      </c>
      <c r="AG10452" s="17">
        <v>0</v>
      </c>
      <c r="AH10452" s="13">
        <v>0</v>
      </c>
      <c r="AI10452" s="16">
        <v>0</v>
      </c>
      <c r="AJ10452" s="16">
        <v>2.5479326855722666E-2</v>
      </c>
      <c r="AK10452" s="17">
        <v>0</v>
      </c>
      <c r="AL10452" s="16">
        <v>0</v>
      </c>
      <c r="AM10452" s="16">
        <v>2.5479326855722666E-2</v>
      </c>
      <c r="AN10452" s="17">
        <v>0</v>
      </c>
      <c r="AO10452" s="16">
        <v>0</v>
      </c>
      <c r="AP10452" s="16">
        <v>2.5479326855722666E-2</v>
      </c>
      <c r="AQ10452" s="17">
        <v>0</v>
      </c>
      <c r="AR10452" s="16">
        <v>0</v>
      </c>
      <c r="AS10452" s="16">
        <v>2.7409156248580265E-3</v>
      </c>
      <c r="AT10452" s="17">
        <v>0</v>
      </c>
      <c r="AU10452" s="16">
        <v>0</v>
      </c>
      <c r="AV10452" s="16">
        <v>2.7409156248580265E-3</v>
      </c>
      <c r="AW10452" s="17">
        <v>0</v>
      </c>
      <c r="AX10452" s="16">
        <v>0</v>
      </c>
      <c r="AY10452" s="16">
        <v>2.7409156248580265E-3</v>
      </c>
      <c r="AZ10452" s="17">
        <v>0</v>
      </c>
      <c r="BA10452" s="16">
        <v>0</v>
      </c>
      <c r="BB10452" s="16">
        <v>8.1975875731134015E-3</v>
      </c>
      <c r="BC10452" s="17">
        <v>0</v>
      </c>
      <c r="BD10452" s="16">
        <v>0</v>
      </c>
      <c r="BE10452" s="16">
        <v>8.1975875731134015E-3</v>
      </c>
      <c r="BF10452" s="17">
        <v>0</v>
      </c>
      <c r="BG10452" s="16">
        <v>0</v>
      </c>
      <c r="BH10452" s="16">
        <v>8.1975875731134015E-3</v>
      </c>
      <c r="BI10452" s="17">
        <v>0</v>
      </c>
      <c r="BJ10452" s="16">
        <v>0.17393280105801001</v>
      </c>
      <c r="BK10452" s="16">
        <v>8.0912291628267401E-3</v>
      </c>
      <c r="BL10452" s="17">
        <v>8.5352109608271873E-5</v>
      </c>
      <c r="BM10452" s="16">
        <v>0.46103717609773692</v>
      </c>
      <c r="BN10452" s="16">
        <v>8.0912291628267401E-3</v>
      </c>
      <c r="BO10452" s="17">
        <v>2.2623964742945763E-4</v>
      </c>
      <c r="BP10452" s="16">
        <v>4.7556856331845698E-2</v>
      </c>
      <c r="BQ10452" s="16">
        <v>8.0912291628267401E-3</v>
      </c>
      <c r="BR10452" s="17">
        <v>2.3337047351446664E-5</v>
      </c>
      <c r="BS10452" s="16">
        <v>0</v>
      </c>
      <c r="BT10452" s="16">
        <v>6.0584095912663477E-2</v>
      </c>
      <c r="BU10452" s="17">
        <v>0</v>
      </c>
      <c r="BV10452" s="16">
        <v>0</v>
      </c>
      <c r="BW10452" s="16">
        <v>6.0584095912663477E-2</v>
      </c>
      <c r="BX10452" s="17">
        <v>0</v>
      </c>
      <c r="BY10452" s="16">
        <v>0</v>
      </c>
      <c r="BZ10452" s="16">
        <v>6.0584095912663477E-2</v>
      </c>
      <c r="CA10452" s="17">
        <v>0</v>
      </c>
      <c r="CB10452" s="16">
        <v>0</v>
      </c>
      <c r="CC10452" s="16">
        <v>9.3661680332162364E-3</v>
      </c>
      <c r="CD10452" s="17">
        <v>0</v>
      </c>
      <c r="CE10452" s="16">
        <v>0</v>
      </c>
      <c r="CF10452" s="16">
        <v>9.3661680332162364E-3</v>
      </c>
      <c r="CG10452" s="17">
        <v>0</v>
      </c>
      <c r="CH10452" s="16">
        <v>0</v>
      </c>
      <c r="CI10452" s="16">
        <v>9.3661680332162364E-3</v>
      </c>
      <c r="CJ10452" s="17">
        <v>0</v>
      </c>
      <c r="CK10452" s="16"/>
      <c r="CL10452" s="16"/>
      <c r="CM10452" s="17"/>
      <c r="CN10452" s="16">
        <v>0</v>
      </c>
      <c r="CO10452" s="16">
        <v>0.11800000000000002</v>
      </c>
      <c r="CP10452" s="17">
        <v>0</v>
      </c>
      <c r="CQ10452" s="16">
        <v>0</v>
      </c>
      <c r="CR10452" s="16">
        <v>0.11800000000000002</v>
      </c>
      <c r="CS10452" s="17">
        <v>0</v>
      </c>
      <c r="CT10452" s="16">
        <v>0</v>
      </c>
      <c r="CU10452" s="16">
        <v>0.11800000000000002</v>
      </c>
      <c r="CV10452" s="17">
        <v>0</v>
      </c>
      <c r="CW10452" s="16">
        <v>0</v>
      </c>
      <c r="CX10452" s="16">
        <v>3.5911681890514547E-3</v>
      </c>
      <c r="CY10452" s="17">
        <v>0</v>
      </c>
      <c r="CZ10452" s="16">
        <v>0</v>
      </c>
      <c r="DA10452" s="16">
        <v>3.5911681890514547E-3</v>
      </c>
      <c r="DB10452" s="17">
        <v>0</v>
      </c>
      <c r="DC10452" s="16">
        <v>0</v>
      </c>
      <c r="DD10452" s="16">
        <v>3.5911681890514547E-3</v>
      </c>
      <c r="DE10452" s="17">
        <v>0</v>
      </c>
      <c r="DF10452" s="14">
        <v>0</v>
      </c>
      <c r="DG10452" s="14">
        <v>1</v>
      </c>
      <c r="DH10452" s="15">
        <v>0</v>
      </c>
      <c r="DI10452" s="14">
        <v>0</v>
      </c>
      <c r="DJ10452" s="14">
        <v>1</v>
      </c>
      <c r="DK10452" s="15">
        <v>0</v>
      </c>
      <c r="DL10452" s="14">
        <v>0</v>
      </c>
      <c r="DM10452" s="14">
        <v>1</v>
      </c>
      <c r="DN10452" s="15">
        <v>0</v>
      </c>
      <c r="DO10452" s="14">
        <v>0</v>
      </c>
      <c r="DP10452" s="14">
        <v>1</v>
      </c>
      <c r="DQ10452" s="15">
        <v>0</v>
      </c>
      <c r="DR10452" s="82"/>
      <c r="DS10452" s="82"/>
      <c r="DT10452" s="15">
        <v>0</v>
      </c>
      <c r="DU10452" s="82"/>
      <c r="DV10452" s="82"/>
      <c r="DW10452" s="15">
        <v>0</v>
      </c>
      <c r="DX10452" s="82"/>
      <c r="DY10452" s="82"/>
      <c r="DZ10452" s="15">
        <v>0</v>
      </c>
      <c r="EB10452" s="2"/>
    </row>
    <row r="10453" spans="1:132" x14ac:dyDescent="0.25">
      <c r="A10453" t="s">
        <v>6333</v>
      </c>
      <c r="B10453" s="93">
        <v>3.9212992607732699E-5</v>
      </c>
      <c r="C10453" s="13">
        <v>0</v>
      </c>
      <c r="D10453" s="13">
        <v>1.7978246259955345E-2</v>
      </c>
      <c r="E10453" s="13">
        <v>0</v>
      </c>
      <c r="F10453" s="13">
        <v>1.7978246259955345E-2</v>
      </c>
      <c r="G10453" s="13">
        <v>1.5930221595574702E-3</v>
      </c>
      <c r="H10453" s="13">
        <v>2.0755978120386882E-2</v>
      </c>
      <c r="I10453" s="13">
        <v>7.3287787472185199E-3</v>
      </c>
      <c r="J10453" s="14">
        <v>0</v>
      </c>
      <c r="K10453" s="14">
        <v>0.98999999999999988</v>
      </c>
      <c r="L10453" s="15">
        <v>0</v>
      </c>
      <c r="M10453" s="14">
        <v>0</v>
      </c>
      <c r="N10453" s="14">
        <v>0.98999999999999988</v>
      </c>
      <c r="O10453" s="15">
        <v>0</v>
      </c>
      <c r="P10453" s="14">
        <v>0</v>
      </c>
      <c r="Q10453" s="14">
        <v>0.98999999999999988</v>
      </c>
      <c r="R10453" s="15">
        <v>0</v>
      </c>
      <c r="S10453" s="14">
        <v>0</v>
      </c>
      <c r="T10453" s="14">
        <v>0.98999999999999988</v>
      </c>
      <c r="U10453" s="15">
        <v>0</v>
      </c>
      <c r="V10453" s="16">
        <v>0</v>
      </c>
      <c r="W10453" s="16">
        <v>0.63842523459851641</v>
      </c>
      <c r="X10453" s="17">
        <v>0</v>
      </c>
      <c r="Y10453" s="16">
        <v>0</v>
      </c>
      <c r="Z10453" s="16">
        <v>0.63842523459851641</v>
      </c>
      <c r="AA10453" s="17">
        <v>0</v>
      </c>
      <c r="AB10453" s="16">
        <v>0</v>
      </c>
      <c r="AC10453" s="16">
        <v>0.63842523459851641</v>
      </c>
      <c r="AD10453" s="17">
        <v>0</v>
      </c>
      <c r="AE10453" s="16">
        <v>0</v>
      </c>
      <c r="AF10453" s="16">
        <v>0.63842523459851641</v>
      </c>
      <c r="AG10453" s="17">
        <v>0</v>
      </c>
      <c r="AH10453" s="13">
        <v>0</v>
      </c>
      <c r="AI10453" s="16">
        <v>0</v>
      </c>
      <c r="AJ10453" s="16">
        <v>3.9126925275383306E-2</v>
      </c>
      <c r="AK10453" s="17">
        <v>0</v>
      </c>
      <c r="AL10453" s="16">
        <v>0</v>
      </c>
      <c r="AM10453" s="16">
        <v>3.9126925275383306E-2</v>
      </c>
      <c r="AN10453" s="17">
        <v>0</v>
      </c>
      <c r="AO10453" s="16">
        <v>0</v>
      </c>
      <c r="AP10453" s="16">
        <v>3.9126925275383306E-2</v>
      </c>
      <c r="AQ10453" s="17">
        <v>0</v>
      </c>
      <c r="AR10453" s="16">
        <v>0</v>
      </c>
      <c r="AS10453" s="16">
        <v>4.3394839797251472E-3</v>
      </c>
      <c r="AT10453" s="17">
        <v>0</v>
      </c>
      <c r="AU10453" s="16">
        <v>0</v>
      </c>
      <c r="AV10453" s="16">
        <v>4.3394839797251472E-3</v>
      </c>
      <c r="AW10453" s="17">
        <v>0</v>
      </c>
      <c r="AX10453" s="16">
        <v>0</v>
      </c>
      <c r="AY10453" s="16">
        <v>4.3394839797251472E-3</v>
      </c>
      <c r="AZ10453" s="17">
        <v>0</v>
      </c>
      <c r="BA10453" s="16">
        <v>0</v>
      </c>
      <c r="BB10453" s="16">
        <v>1.0575241356143614E-2</v>
      </c>
      <c r="BC10453" s="17">
        <v>0</v>
      </c>
      <c r="BD10453" s="16">
        <v>0</v>
      </c>
      <c r="BE10453" s="16">
        <v>1.0575241356143614E-2</v>
      </c>
      <c r="BF10453" s="17">
        <v>0</v>
      </c>
      <c r="BG10453" s="16">
        <v>0</v>
      </c>
      <c r="BH10453" s="16">
        <v>1.0575241356143614E-2</v>
      </c>
      <c r="BI10453" s="17">
        <v>0</v>
      </c>
      <c r="BJ10453" s="16">
        <v>0</v>
      </c>
      <c r="BK10453" s="16">
        <v>1.1042921723732786E-2</v>
      </c>
      <c r="BL10453" s="17">
        <v>0</v>
      </c>
      <c r="BM10453" s="16">
        <v>0</v>
      </c>
      <c r="BN10453" s="16">
        <v>1.1042921723732786E-2</v>
      </c>
      <c r="BO10453" s="17">
        <v>0</v>
      </c>
      <c r="BP10453" s="16">
        <v>0</v>
      </c>
      <c r="BQ10453" s="16">
        <v>1.1042921723732786E-2</v>
      </c>
      <c r="BR10453" s="17">
        <v>0</v>
      </c>
      <c r="BS10453" s="16">
        <v>0</v>
      </c>
      <c r="BT10453" s="16">
        <v>7.9477444524793453E-2</v>
      </c>
      <c r="BU10453" s="17">
        <v>0</v>
      </c>
      <c r="BV10453" s="16">
        <v>0</v>
      </c>
      <c r="BW10453" s="16">
        <v>7.9477444524793453E-2</v>
      </c>
      <c r="BX10453" s="17">
        <v>0</v>
      </c>
      <c r="BY10453" s="16">
        <v>0</v>
      </c>
      <c r="BZ10453" s="16">
        <v>7.9477444524793453E-2</v>
      </c>
      <c r="CA10453" s="17">
        <v>0</v>
      </c>
      <c r="CB10453" s="16">
        <v>0</v>
      </c>
      <c r="CC10453" s="16">
        <v>2.728532328598353E-3</v>
      </c>
      <c r="CD10453" s="17">
        <v>0</v>
      </c>
      <c r="CE10453" s="16">
        <v>0</v>
      </c>
      <c r="CF10453" s="16">
        <v>2.728532328598353E-3</v>
      </c>
      <c r="CG10453" s="17">
        <v>0</v>
      </c>
      <c r="CH10453" s="16">
        <v>0</v>
      </c>
      <c r="CI10453" s="16">
        <v>2.728532328598353E-3</v>
      </c>
      <c r="CJ10453" s="17">
        <v>0</v>
      </c>
      <c r="CK10453" s="16"/>
      <c r="CL10453" s="16"/>
      <c r="CM10453" s="17"/>
      <c r="CN10453" s="16">
        <v>0</v>
      </c>
      <c r="CO10453" s="16">
        <v>0.11800000000000001</v>
      </c>
      <c r="CP10453" s="17">
        <v>0</v>
      </c>
      <c r="CQ10453" s="16">
        <v>0</v>
      </c>
      <c r="CR10453" s="16">
        <v>0.11800000000000001</v>
      </c>
      <c r="CS10453" s="17">
        <v>0</v>
      </c>
      <c r="CT10453" s="16">
        <v>0</v>
      </c>
      <c r="CU10453" s="16">
        <v>0.11800000000000001</v>
      </c>
      <c r="CV10453" s="17">
        <v>0</v>
      </c>
      <c r="CW10453" s="16">
        <v>0</v>
      </c>
      <c r="CX10453" s="16">
        <v>3.6020350969317512E-3</v>
      </c>
      <c r="CY10453" s="17">
        <v>0</v>
      </c>
      <c r="CZ10453" s="16">
        <v>0</v>
      </c>
      <c r="DA10453" s="16">
        <v>3.6020350969317512E-3</v>
      </c>
      <c r="DB10453" s="17">
        <v>0</v>
      </c>
      <c r="DC10453" s="16">
        <v>0</v>
      </c>
      <c r="DD10453" s="16">
        <v>3.6020350969317512E-3</v>
      </c>
      <c r="DE10453" s="17">
        <v>0</v>
      </c>
      <c r="DF10453" s="14">
        <v>0</v>
      </c>
      <c r="DG10453" s="14">
        <v>1</v>
      </c>
      <c r="DH10453" s="15">
        <v>0</v>
      </c>
      <c r="DI10453" s="14">
        <v>0</v>
      </c>
      <c r="DJ10453" s="14">
        <v>1</v>
      </c>
      <c r="DK10453" s="15">
        <v>0</v>
      </c>
      <c r="DL10453" s="14">
        <v>0</v>
      </c>
      <c r="DM10453" s="14">
        <v>1</v>
      </c>
      <c r="DN10453" s="15">
        <v>0</v>
      </c>
      <c r="DO10453" s="14">
        <v>0</v>
      </c>
      <c r="DP10453" s="14">
        <v>1</v>
      </c>
      <c r="DQ10453" s="15">
        <v>0</v>
      </c>
      <c r="DR10453" s="82"/>
      <c r="DS10453" s="82"/>
      <c r="DT10453" s="15">
        <v>0</v>
      </c>
      <c r="DU10453" s="82"/>
      <c r="DV10453" s="82"/>
      <c r="DW10453" s="15">
        <v>0</v>
      </c>
      <c r="DX10453" s="82"/>
      <c r="DY10453" s="82"/>
      <c r="DZ10453" s="15">
        <v>0</v>
      </c>
      <c r="EB10453" s="2"/>
    </row>
    <row r="10454" spans="1:132" x14ac:dyDescent="0.25">
      <c r="A10454" t="s">
        <v>6336</v>
      </c>
      <c r="B10454" s="93">
        <v>3.9201462237138498E-5</v>
      </c>
      <c r="C10454" s="13">
        <v>0</v>
      </c>
      <c r="D10454" s="13">
        <v>1.8006304278180456E-3</v>
      </c>
      <c r="E10454" s="13">
        <v>0</v>
      </c>
      <c r="F10454" s="13">
        <v>1.8006304278180456E-3</v>
      </c>
      <c r="G10454" s="13">
        <v>5.0479772982747468E-4</v>
      </c>
      <c r="H10454" s="13">
        <v>1.8651527857119806E-3</v>
      </c>
      <c r="I10454" s="13">
        <v>6.024590940340225E-4</v>
      </c>
      <c r="J10454" s="14">
        <v>0</v>
      </c>
      <c r="K10454" s="14">
        <v>0.9900000000000001</v>
      </c>
      <c r="L10454" s="15">
        <v>0</v>
      </c>
      <c r="M10454" s="14">
        <v>0</v>
      </c>
      <c r="N10454" s="14">
        <v>0.9900000000000001</v>
      </c>
      <c r="O10454" s="15">
        <v>0</v>
      </c>
      <c r="P10454" s="14">
        <v>0</v>
      </c>
      <c r="Q10454" s="14">
        <v>0.9900000000000001</v>
      </c>
      <c r="R10454" s="15">
        <v>0</v>
      </c>
      <c r="S10454" s="14">
        <v>0</v>
      </c>
      <c r="T10454" s="14">
        <v>0.9900000000000001</v>
      </c>
      <c r="U10454" s="15">
        <v>0</v>
      </c>
      <c r="V10454" s="16">
        <v>0</v>
      </c>
      <c r="W10454" s="16">
        <v>0.64906950230630289</v>
      </c>
      <c r="X10454" s="17">
        <v>0</v>
      </c>
      <c r="Y10454" s="16">
        <v>0</v>
      </c>
      <c r="Z10454" s="16">
        <v>0.64906950230630289</v>
      </c>
      <c r="AA10454" s="17">
        <v>0</v>
      </c>
      <c r="AB10454" s="16">
        <v>0</v>
      </c>
      <c r="AC10454" s="16">
        <v>0.64906950230630289</v>
      </c>
      <c r="AD10454" s="17">
        <v>0</v>
      </c>
      <c r="AE10454" s="16">
        <v>0</v>
      </c>
      <c r="AF10454" s="16">
        <v>0.64906950230630289</v>
      </c>
      <c r="AG10454" s="17">
        <v>0</v>
      </c>
      <c r="AH10454" s="13">
        <v>0</v>
      </c>
      <c r="AI10454" s="16">
        <v>0</v>
      </c>
      <c r="AJ10454" s="16">
        <v>3.7094737804001507E-2</v>
      </c>
      <c r="AK10454" s="17">
        <v>0</v>
      </c>
      <c r="AL10454" s="16">
        <v>0</v>
      </c>
      <c r="AM10454" s="16">
        <v>3.7094737804001507E-2</v>
      </c>
      <c r="AN10454" s="17">
        <v>0</v>
      </c>
      <c r="AO10454" s="16">
        <v>0</v>
      </c>
      <c r="AP10454" s="16">
        <v>3.7094737804001507E-2</v>
      </c>
      <c r="AQ10454" s="17">
        <v>0</v>
      </c>
      <c r="AR10454" s="16">
        <v>0</v>
      </c>
      <c r="AS10454" s="16">
        <v>3.9810593339825104E-3</v>
      </c>
      <c r="AT10454" s="17">
        <v>0</v>
      </c>
      <c r="AU10454" s="16">
        <v>0</v>
      </c>
      <c r="AV10454" s="16">
        <v>3.9810593339825104E-3</v>
      </c>
      <c r="AW10454" s="17">
        <v>0</v>
      </c>
      <c r="AX10454" s="16">
        <v>0</v>
      </c>
      <c r="AY10454" s="16">
        <v>3.9810593339825104E-3</v>
      </c>
      <c r="AZ10454" s="17">
        <v>0</v>
      </c>
      <c r="BA10454" s="16">
        <v>0</v>
      </c>
      <c r="BB10454" s="16">
        <v>9.5898769106250916E-3</v>
      </c>
      <c r="BC10454" s="17">
        <v>0</v>
      </c>
      <c r="BD10454" s="16">
        <v>0</v>
      </c>
      <c r="BE10454" s="16">
        <v>9.5898769106250916E-3</v>
      </c>
      <c r="BF10454" s="17">
        <v>0</v>
      </c>
      <c r="BG10454" s="16">
        <v>0</v>
      </c>
      <c r="BH10454" s="16">
        <v>9.5898769106250916E-3</v>
      </c>
      <c r="BI10454" s="17">
        <v>0</v>
      </c>
      <c r="BJ10454" s="16">
        <v>0</v>
      </c>
      <c r="BK10454" s="16">
        <v>9.9924190631878705E-3</v>
      </c>
      <c r="BL10454" s="17">
        <v>0</v>
      </c>
      <c r="BM10454" s="16">
        <v>0</v>
      </c>
      <c r="BN10454" s="16">
        <v>9.9924190631878705E-3</v>
      </c>
      <c r="BO10454" s="17">
        <v>0</v>
      </c>
      <c r="BP10454" s="16">
        <v>0</v>
      </c>
      <c r="BQ10454" s="16">
        <v>9.9924190631878705E-3</v>
      </c>
      <c r="BR10454" s="17">
        <v>0</v>
      </c>
      <c r="BS10454" s="16">
        <v>0</v>
      </c>
      <c r="BT10454" s="16">
        <v>7.1896745458040812E-2</v>
      </c>
      <c r="BU10454" s="17">
        <v>0</v>
      </c>
      <c r="BV10454" s="16">
        <v>0</v>
      </c>
      <c r="BW10454" s="16">
        <v>7.1896745458040812E-2</v>
      </c>
      <c r="BX10454" s="17">
        <v>0</v>
      </c>
      <c r="BY10454" s="16">
        <v>0</v>
      </c>
      <c r="BZ10454" s="16">
        <v>7.1896745458040812E-2</v>
      </c>
      <c r="CA10454" s="17">
        <v>0</v>
      </c>
      <c r="CB10454" s="16">
        <v>0</v>
      </c>
      <c r="CC10454" s="16">
        <v>7.4051364010358041E-3</v>
      </c>
      <c r="CD10454" s="17">
        <v>0</v>
      </c>
      <c r="CE10454" s="16">
        <v>0</v>
      </c>
      <c r="CF10454" s="16">
        <v>7.4051364010358041E-3</v>
      </c>
      <c r="CG10454" s="17">
        <v>0</v>
      </c>
      <c r="CH10454" s="16">
        <v>0</v>
      </c>
      <c r="CI10454" s="16">
        <v>7.4051364010358041E-3</v>
      </c>
      <c r="CJ10454" s="17">
        <v>0</v>
      </c>
      <c r="CK10454" s="16"/>
      <c r="CL10454" s="16"/>
      <c r="CM10454" s="17"/>
      <c r="CN10454" s="16">
        <v>0</v>
      </c>
      <c r="CO10454" s="16">
        <v>0.11800000000000006</v>
      </c>
      <c r="CP10454" s="17">
        <v>0</v>
      </c>
      <c r="CQ10454" s="16">
        <v>0</v>
      </c>
      <c r="CR10454" s="16">
        <v>0.11800000000000006</v>
      </c>
      <c r="CS10454" s="17">
        <v>0</v>
      </c>
      <c r="CT10454" s="16">
        <v>0</v>
      </c>
      <c r="CU10454" s="16">
        <v>0.11800000000000006</v>
      </c>
      <c r="CV10454" s="17">
        <v>0</v>
      </c>
      <c r="CW10454" s="16">
        <v>0</v>
      </c>
      <c r="CX10454" s="16">
        <v>3.6568367665195988E-3</v>
      </c>
      <c r="CY10454" s="17">
        <v>0</v>
      </c>
      <c r="CZ10454" s="16">
        <v>0</v>
      </c>
      <c r="DA10454" s="16">
        <v>3.6568367665195988E-3</v>
      </c>
      <c r="DB10454" s="17">
        <v>0</v>
      </c>
      <c r="DC10454" s="16">
        <v>0</v>
      </c>
      <c r="DD10454" s="16">
        <v>3.6568367665195988E-3</v>
      </c>
      <c r="DE10454" s="17">
        <v>0</v>
      </c>
      <c r="DF10454" s="14">
        <v>0</v>
      </c>
      <c r="DG10454" s="14">
        <v>1</v>
      </c>
      <c r="DH10454" s="15">
        <v>0</v>
      </c>
      <c r="DI10454" s="14">
        <v>0</v>
      </c>
      <c r="DJ10454" s="14">
        <v>1</v>
      </c>
      <c r="DK10454" s="15">
        <v>0</v>
      </c>
      <c r="DL10454" s="14">
        <v>0</v>
      </c>
      <c r="DM10454" s="14">
        <v>1</v>
      </c>
      <c r="DN10454" s="15">
        <v>0</v>
      </c>
      <c r="DO10454" s="14">
        <v>0</v>
      </c>
      <c r="DP10454" s="14">
        <v>1</v>
      </c>
      <c r="DQ10454" s="15">
        <v>0</v>
      </c>
      <c r="DR10454" s="82"/>
      <c r="DS10454" s="82"/>
      <c r="DT10454" s="15">
        <v>0</v>
      </c>
      <c r="DU10454" s="82"/>
      <c r="DV10454" s="82"/>
      <c r="DW10454" s="15">
        <v>0</v>
      </c>
      <c r="DX10454" s="82"/>
      <c r="DY10454" s="82"/>
      <c r="DZ10454" s="15">
        <v>0</v>
      </c>
      <c r="EB10454" s="2"/>
    </row>
    <row r="10455" spans="1:132" x14ac:dyDescent="0.25">
      <c r="A10455" t="s">
        <v>6339</v>
      </c>
      <c r="B10455" s="93">
        <v>3.9192457163955001E-5</v>
      </c>
      <c r="C10455" s="13">
        <v>0</v>
      </c>
      <c r="D10455" s="13">
        <v>3.9338071924573141E-3</v>
      </c>
      <c r="E10455" s="13">
        <v>0</v>
      </c>
      <c r="F10455" s="13">
        <v>3.9338071924573141E-3</v>
      </c>
      <c r="G10455" s="13">
        <v>1.1737564976588787E-3</v>
      </c>
      <c r="H10455" s="13">
        <v>3.9587672087527202E-3</v>
      </c>
      <c r="I10455" s="13">
        <v>1.3612498744550198E-3</v>
      </c>
      <c r="J10455" s="14">
        <v>0</v>
      </c>
      <c r="K10455" s="14">
        <v>0.98999999999999988</v>
      </c>
      <c r="L10455" s="15">
        <v>0</v>
      </c>
      <c r="M10455" s="14">
        <v>0</v>
      </c>
      <c r="N10455" s="14">
        <v>0.98999999999999988</v>
      </c>
      <c r="O10455" s="15">
        <v>0</v>
      </c>
      <c r="P10455" s="14">
        <v>0</v>
      </c>
      <c r="Q10455" s="14">
        <v>0.98999999999999988</v>
      </c>
      <c r="R10455" s="15">
        <v>0</v>
      </c>
      <c r="S10455" s="14">
        <v>0</v>
      </c>
      <c r="T10455" s="14">
        <v>0.98999999999999988</v>
      </c>
      <c r="U10455" s="15">
        <v>0</v>
      </c>
      <c r="V10455" s="16">
        <v>0</v>
      </c>
      <c r="W10455" s="16">
        <v>0.63885994901001686</v>
      </c>
      <c r="X10455" s="17">
        <v>0</v>
      </c>
      <c r="Y10455" s="16">
        <v>0</v>
      </c>
      <c r="Z10455" s="16">
        <v>0.63885994901001686</v>
      </c>
      <c r="AA10455" s="17">
        <v>0</v>
      </c>
      <c r="AB10455" s="16">
        <v>0</v>
      </c>
      <c r="AC10455" s="16">
        <v>0.63885994901001686</v>
      </c>
      <c r="AD10455" s="17">
        <v>0</v>
      </c>
      <c r="AE10455" s="16">
        <v>0</v>
      </c>
      <c r="AF10455" s="16">
        <v>0.63885994901001686</v>
      </c>
      <c r="AG10455" s="17">
        <v>0</v>
      </c>
      <c r="AH10455" s="13">
        <v>0</v>
      </c>
      <c r="AI10455" s="16">
        <v>0</v>
      </c>
      <c r="AJ10455" s="16">
        <v>3.066734343981423E-2</v>
      </c>
      <c r="AK10455" s="17">
        <v>0</v>
      </c>
      <c r="AL10455" s="16">
        <v>0</v>
      </c>
      <c r="AM10455" s="16">
        <v>3.066734343981423E-2</v>
      </c>
      <c r="AN10455" s="17">
        <v>0</v>
      </c>
      <c r="AO10455" s="16">
        <v>0</v>
      </c>
      <c r="AP10455" s="16">
        <v>3.066734343981423E-2</v>
      </c>
      <c r="AQ10455" s="17">
        <v>0</v>
      </c>
      <c r="AR10455" s="16">
        <v>0</v>
      </c>
      <c r="AS10455" s="16">
        <v>3.3365362392678271E-3</v>
      </c>
      <c r="AT10455" s="17">
        <v>0</v>
      </c>
      <c r="AU10455" s="16">
        <v>0</v>
      </c>
      <c r="AV10455" s="16">
        <v>3.3365362392678271E-3</v>
      </c>
      <c r="AW10455" s="17">
        <v>0</v>
      </c>
      <c r="AX10455" s="16">
        <v>0</v>
      </c>
      <c r="AY10455" s="16">
        <v>3.3365362392678271E-3</v>
      </c>
      <c r="AZ10455" s="17">
        <v>0</v>
      </c>
      <c r="BA10455" s="16">
        <v>0</v>
      </c>
      <c r="BB10455" s="16">
        <v>9.2520473392539455E-3</v>
      </c>
      <c r="BC10455" s="17">
        <v>0</v>
      </c>
      <c r="BD10455" s="16">
        <v>0</v>
      </c>
      <c r="BE10455" s="16">
        <v>9.2520473392539455E-3</v>
      </c>
      <c r="BF10455" s="17">
        <v>0</v>
      </c>
      <c r="BG10455" s="16">
        <v>0</v>
      </c>
      <c r="BH10455" s="16">
        <v>9.2520473392539455E-3</v>
      </c>
      <c r="BI10455" s="17">
        <v>0</v>
      </c>
      <c r="BJ10455" s="16">
        <v>0</v>
      </c>
      <c r="BK10455" s="16">
        <v>9.4019521564023111E-3</v>
      </c>
      <c r="BL10455" s="17">
        <v>0</v>
      </c>
      <c r="BM10455" s="16">
        <v>0.97002666664795389</v>
      </c>
      <c r="BN10455" s="16">
        <v>9.4019521564023111E-3</v>
      </c>
      <c r="BO10455" s="17">
        <v>3.587688928394344E-5</v>
      </c>
      <c r="BP10455" s="16">
        <v>0</v>
      </c>
      <c r="BQ10455" s="16">
        <v>9.4019521564023111E-3</v>
      </c>
      <c r="BR10455" s="17">
        <v>0</v>
      </c>
      <c r="BS10455" s="16">
        <v>0</v>
      </c>
      <c r="BT10455" s="16">
        <v>6.9013197189393499E-2</v>
      </c>
      <c r="BU10455" s="17">
        <v>0</v>
      </c>
      <c r="BV10455" s="16">
        <v>0</v>
      </c>
      <c r="BW10455" s="16">
        <v>6.9013197189393499E-2</v>
      </c>
      <c r="BX10455" s="17">
        <v>0</v>
      </c>
      <c r="BY10455" s="16">
        <v>0</v>
      </c>
      <c r="BZ10455" s="16">
        <v>6.9013197189393499E-2</v>
      </c>
      <c r="CA10455" s="17">
        <v>0</v>
      </c>
      <c r="CB10455" s="16">
        <v>0</v>
      </c>
      <c r="CC10455" s="16">
        <v>7.1501701909016651E-3</v>
      </c>
      <c r="CD10455" s="17">
        <v>0</v>
      </c>
      <c r="CE10455" s="16">
        <v>0</v>
      </c>
      <c r="CF10455" s="16">
        <v>7.1501701909016651E-3</v>
      </c>
      <c r="CG10455" s="17">
        <v>0</v>
      </c>
      <c r="CH10455" s="16">
        <v>0</v>
      </c>
      <c r="CI10455" s="16">
        <v>7.1501701909016651E-3</v>
      </c>
      <c r="CJ10455" s="17">
        <v>0</v>
      </c>
      <c r="CK10455" s="16"/>
      <c r="CL10455" s="16"/>
      <c r="CM10455" s="17"/>
      <c r="CN10455" s="16">
        <v>0</v>
      </c>
      <c r="CO10455" s="16">
        <v>0.11799999999999999</v>
      </c>
      <c r="CP10455" s="17">
        <v>0</v>
      </c>
      <c r="CQ10455" s="16">
        <v>0</v>
      </c>
      <c r="CR10455" s="16">
        <v>0.11799999999999999</v>
      </c>
      <c r="CS10455" s="17">
        <v>0</v>
      </c>
      <c r="CT10455" s="16">
        <v>0</v>
      </c>
      <c r="CU10455" s="16">
        <v>0.11799999999999999</v>
      </c>
      <c r="CV10455" s="17">
        <v>0</v>
      </c>
      <c r="CW10455" s="16">
        <v>0</v>
      </c>
      <c r="CX10455" s="16">
        <v>3.5992554994526268E-3</v>
      </c>
      <c r="CY10455" s="17">
        <v>0</v>
      </c>
      <c r="CZ10455" s="16">
        <v>0</v>
      </c>
      <c r="DA10455" s="16">
        <v>3.5992554994526268E-3</v>
      </c>
      <c r="DB10455" s="17">
        <v>0</v>
      </c>
      <c r="DC10455" s="16">
        <v>0</v>
      </c>
      <c r="DD10455" s="16">
        <v>3.5992554994526268E-3</v>
      </c>
      <c r="DE10455" s="17">
        <v>0</v>
      </c>
      <c r="DF10455" s="14">
        <v>0</v>
      </c>
      <c r="DG10455" s="14">
        <v>1</v>
      </c>
      <c r="DH10455" s="15">
        <v>0</v>
      </c>
      <c r="DI10455" s="14">
        <v>0</v>
      </c>
      <c r="DJ10455" s="14">
        <v>1</v>
      </c>
      <c r="DK10455" s="15">
        <v>0</v>
      </c>
      <c r="DL10455" s="14">
        <v>0</v>
      </c>
      <c r="DM10455" s="14">
        <v>1</v>
      </c>
      <c r="DN10455" s="15">
        <v>0</v>
      </c>
      <c r="DO10455" s="14">
        <v>0</v>
      </c>
      <c r="DP10455" s="14">
        <v>1</v>
      </c>
      <c r="DQ10455" s="15">
        <v>0</v>
      </c>
      <c r="DR10455" s="82"/>
      <c r="DS10455" s="82"/>
      <c r="DT10455" s="15">
        <v>0</v>
      </c>
      <c r="DU10455" s="82"/>
      <c r="DV10455" s="82"/>
      <c r="DW10455" s="15">
        <v>0</v>
      </c>
      <c r="DX10455" s="82"/>
      <c r="DY10455" s="82"/>
      <c r="DZ10455" s="15">
        <v>0</v>
      </c>
      <c r="EB10455" s="2"/>
    </row>
    <row r="10456" spans="1:132" x14ac:dyDescent="0.25">
      <c r="A10456" t="s">
        <v>6343</v>
      </c>
      <c r="B10456" s="93">
        <v>3.9182601046665697E-5</v>
      </c>
      <c r="C10456" s="13">
        <v>0</v>
      </c>
      <c r="D10456" s="13">
        <v>1.09319005122084E-2</v>
      </c>
      <c r="E10456" s="13">
        <v>0</v>
      </c>
      <c r="F10456" s="13">
        <v>1.09319005122084E-2</v>
      </c>
      <c r="G10456" s="13">
        <v>3.665170525721777E-3</v>
      </c>
      <c r="H10456" s="13">
        <v>9.8636525798461768E-3</v>
      </c>
      <c r="I10456" s="13">
        <v>4.5171265970397655E-3</v>
      </c>
      <c r="J10456" s="14">
        <v>0</v>
      </c>
      <c r="K10456" s="14">
        <v>0.99000000000000021</v>
      </c>
      <c r="L10456" s="15">
        <v>0</v>
      </c>
      <c r="M10456" s="14">
        <v>0</v>
      </c>
      <c r="N10456" s="14">
        <v>0.99000000000000021</v>
      </c>
      <c r="O10456" s="15">
        <v>0</v>
      </c>
      <c r="P10456" s="14">
        <v>0</v>
      </c>
      <c r="Q10456" s="14">
        <v>0.99000000000000021</v>
      </c>
      <c r="R10456" s="15">
        <v>0</v>
      </c>
      <c r="S10456" s="14">
        <v>0</v>
      </c>
      <c r="T10456" s="14">
        <v>0.99000000000000021</v>
      </c>
      <c r="U10456" s="15">
        <v>0</v>
      </c>
      <c r="V10456" s="16">
        <v>0</v>
      </c>
      <c r="W10456" s="16">
        <v>0.64890112466161021</v>
      </c>
      <c r="X10456" s="17">
        <v>0</v>
      </c>
      <c r="Y10456" s="16">
        <v>0</v>
      </c>
      <c r="Z10456" s="16">
        <v>0.64890112466161021</v>
      </c>
      <c r="AA10456" s="17">
        <v>0</v>
      </c>
      <c r="AB10456" s="16">
        <v>0</v>
      </c>
      <c r="AC10456" s="16">
        <v>0.64890112466161021</v>
      </c>
      <c r="AD10456" s="17">
        <v>0</v>
      </c>
      <c r="AE10456" s="16">
        <v>0</v>
      </c>
      <c r="AF10456" s="16">
        <v>0.64890112466161021</v>
      </c>
      <c r="AG10456" s="17">
        <v>0</v>
      </c>
      <c r="AH10456" s="13">
        <v>0</v>
      </c>
      <c r="AI10456" s="16">
        <v>0</v>
      </c>
      <c r="AJ10456" s="16">
        <v>3.0107277648992459E-2</v>
      </c>
      <c r="AK10456" s="17">
        <v>0</v>
      </c>
      <c r="AL10456" s="16">
        <v>0</v>
      </c>
      <c r="AM10456" s="16">
        <v>3.0107277648992459E-2</v>
      </c>
      <c r="AN10456" s="17">
        <v>0</v>
      </c>
      <c r="AO10456" s="16">
        <v>0</v>
      </c>
      <c r="AP10456" s="16">
        <v>3.0107277648992459E-2</v>
      </c>
      <c r="AQ10456" s="17">
        <v>0</v>
      </c>
      <c r="AR10456" s="16">
        <v>0</v>
      </c>
      <c r="AS10456" s="16">
        <v>3.2750703472283326E-3</v>
      </c>
      <c r="AT10456" s="17">
        <v>0</v>
      </c>
      <c r="AU10456" s="16">
        <v>0</v>
      </c>
      <c r="AV10456" s="16">
        <v>3.2750703472283326E-3</v>
      </c>
      <c r="AW10456" s="17">
        <v>0</v>
      </c>
      <c r="AX10456" s="16">
        <v>0</v>
      </c>
      <c r="AY10456" s="16">
        <v>3.2750703472283326E-3</v>
      </c>
      <c r="AZ10456" s="17">
        <v>0</v>
      </c>
      <c r="BA10456" s="16">
        <v>0</v>
      </c>
      <c r="BB10456" s="16">
        <v>8.3311743431321323E-3</v>
      </c>
      <c r="BC10456" s="17">
        <v>0</v>
      </c>
      <c r="BD10456" s="16">
        <v>0</v>
      </c>
      <c r="BE10456" s="16">
        <v>8.3311743431321323E-3</v>
      </c>
      <c r="BF10456" s="17">
        <v>0</v>
      </c>
      <c r="BG10456" s="16">
        <v>0</v>
      </c>
      <c r="BH10456" s="16">
        <v>8.3311743431321323E-3</v>
      </c>
      <c r="BI10456" s="17">
        <v>0</v>
      </c>
      <c r="BJ10456" s="16">
        <v>8.7466069382310996E-2</v>
      </c>
      <c r="BK10456" s="16">
        <v>8.5721293688522417E-3</v>
      </c>
      <c r="BL10456" s="17">
        <v>8.1964160989995986E-6</v>
      </c>
      <c r="BM10456" s="16">
        <v>0</v>
      </c>
      <c r="BN10456" s="16">
        <v>8.5721293688522417E-3</v>
      </c>
      <c r="BO10456" s="17">
        <v>0</v>
      </c>
      <c r="BP10456" s="16">
        <v>0.89833896946162695</v>
      </c>
      <c r="BQ10456" s="16">
        <v>8.5721293688522417E-3</v>
      </c>
      <c r="BR10456" s="17">
        <v>8.4183044278231869E-5</v>
      </c>
      <c r="BS10456" s="16">
        <v>0</v>
      </c>
      <c r="BT10456" s="16">
        <v>6.2293081944346275E-2</v>
      </c>
      <c r="BU10456" s="17">
        <v>0</v>
      </c>
      <c r="BV10456" s="16">
        <v>0</v>
      </c>
      <c r="BW10456" s="16">
        <v>6.2293081944346275E-2</v>
      </c>
      <c r="BX10456" s="17">
        <v>0</v>
      </c>
      <c r="BY10456" s="16">
        <v>0</v>
      </c>
      <c r="BZ10456" s="16">
        <v>6.2293081944346275E-2</v>
      </c>
      <c r="CA10456" s="17">
        <v>0</v>
      </c>
      <c r="CB10456" s="16">
        <v>0</v>
      </c>
      <c r="CC10456" s="16">
        <v>5.8367981939512047E-3</v>
      </c>
      <c r="CD10456" s="17">
        <v>0</v>
      </c>
      <c r="CE10456" s="16">
        <v>0</v>
      </c>
      <c r="CF10456" s="16">
        <v>5.8367981939512047E-3</v>
      </c>
      <c r="CG10456" s="17">
        <v>0</v>
      </c>
      <c r="CH10456" s="16">
        <v>0</v>
      </c>
      <c r="CI10456" s="16">
        <v>5.8367981939512047E-3</v>
      </c>
      <c r="CJ10456" s="17">
        <v>0</v>
      </c>
      <c r="CK10456" s="16"/>
      <c r="CL10456" s="16"/>
      <c r="CM10456" s="17"/>
      <c r="CN10456" s="16">
        <v>0</v>
      </c>
      <c r="CO10456" s="16">
        <v>0.11800000000000004</v>
      </c>
      <c r="CP10456" s="17">
        <v>0</v>
      </c>
      <c r="CQ10456" s="16">
        <v>0</v>
      </c>
      <c r="CR10456" s="16">
        <v>0.11800000000000004</v>
      </c>
      <c r="CS10456" s="17">
        <v>0</v>
      </c>
      <c r="CT10456" s="16">
        <v>0</v>
      </c>
      <c r="CU10456" s="16">
        <v>0.11800000000000004</v>
      </c>
      <c r="CV10456" s="17">
        <v>0</v>
      </c>
      <c r="CW10456" s="16">
        <v>0</v>
      </c>
      <c r="CX10456" s="16">
        <v>3.6670032743532036E-3</v>
      </c>
      <c r="CY10456" s="17">
        <v>0</v>
      </c>
      <c r="CZ10456" s="16">
        <v>0</v>
      </c>
      <c r="DA10456" s="16">
        <v>3.6670032743532036E-3</v>
      </c>
      <c r="DB10456" s="17">
        <v>0</v>
      </c>
      <c r="DC10456" s="16">
        <v>0</v>
      </c>
      <c r="DD10456" s="16">
        <v>3.6670032743532036E-3</v>
      </c>
      <c r="DE10456" s="17">
        <v>0</v>
      </c>
      <c r="DF10456" s="14">
        <v>0</v>
      </c>
      <c r="DG10456" s="14">
        <v>1</v>
      </c>
      <c r="DH10456" s="15">
        <v>0</v>
      </c>
      <c r="DI10456" s="14">
        <v>0</v>
      </c>
      <c r="DJ10456" s="14">
        <v>1</v>
      </c>
      <c r="DK10456" s="15">
        <v>0</v>
      </c>
      <c r="DL10456" s="14">
        <v>0</v>
      </c>
      <c r="DM10456" s="14">
        <v>1</v>
      </c>
      <c r="DN10456" s="15">
        <v>0</v>
      </c>
      <c r="DO10456" s="14">
        <v>0</v>
      </c>
      <c r="DP10456" s="14">
        <v>1</v>
      </c>
      <c r="DQ10456" s="15">
        <v>0</v>
      </c>
      <c r="DR10456" s="82"/>
      <c r="DS10456" s="82"/>
      <c r="DT10456" s="15">
        <v>0</v>
      </c>
      <c r="DU10456" s="82"/>
      <c r="DV10456" s="82"/>
      <c r="DW10456" s="15">
        <v>0</v>
      </c>
      <c r="DX10456" s="82"/>
      <c r="DY10456" s="82"/>
      <c r="DZ10456" s="15">
        <v>0</v>
      </c>
      <c r="EB10456" s="2"/>
    </row>
    <row r="10457" spans="1:132" x14ac:dyDescent="0.25">
      <c r="A10457" t="s">
        <v>6346</v>
      </c>
      <c r="B10457" s="93">
        <v>3.9175200072349899E-5</v>
      </c>
      <c r="C10457" s="13">
        <v>0</v>
      </c>
      <c r="D10457" s="13">
        <v>1.9993600806045636E-4</v>
      </c>
      <c r="E10457" s="13">
        <v>0</v>
      </c>
      <c r="F10457" s="13">
        <v>1.9993600806045636E-4</v>
      </c>
      <c r="G10457" s="13">
        <v>7.6988299313630049E-5</v>
      </c>
      <c r="H10457" s="13">
        <v>1.2184101841451498E-4</v>
      </c>
      <c r="I10457" s="13">
        <v>1.3121714959652816E-4</v>
      </c>
      <c r="J10457" s="14">
        <v>0</v>
      </c>
      <c r="K10457" s="14">
        <v>0.9900000000000001</v>
      </c>
      <c r="L10457" s="15">
        <v>0</v>
      </c>
      <c r="M10457" s="14">
        <v>0</v>
      </c>
      <c r="N10457" s="14">
        <v>0.9900000000000001</v>
      </c>
      <c r="O10457" s="15">
        <v>0</v>
      </c>
      <c r="P10457" s="14">
        <v>0</v>
      </c>
      <c r="Q10457" s="14">
        <v>0.9900000000000001</v>
      </c>
      <c r="R10457" s="15">
        <v>0</v>
      </c>
      <c r="S10457" s="14">
        <v>0</v>
      </c>
      <c r="T10457" s="14">
        <v>0.9900000000000001</v>
      </c>
      <c r="U10457" s="15">
        <v>0</v>
      </c>
      <c r="V10457" s="16">
        <v>0</v>
      </c>
      <c r="W10457" s="16">
        <v>0.67003443857174361</v>
      </c>
      <c r="X10457" s="17">
        <v>0</v>
      </c>
      <c r="Y10457" s="16">
        <v>0</v>
      </c>
      <c r="Z10457" s="16">
        <v>0.67003443857174361</v>
      </c>
      <c r="AA10457" s="17">
        <v>0</v>
      </c>
      <c r="AB10457" s="16">
        <v>0</v>
      </c>
      <c r="AC10457" s="16">
        <v>0.67003443857174361</v>
      </c>
      <c r="AD10457" s="17">
        <v>0</v>
      </c>
      <c r="AE10457" s="16">
        <v>0</v>
      </c>
      <c r="AF10457" s="16">
        <v>0.67003443857174361</v>
      </c>
      <c r="AG10457" s="17">
        <v>0</v>
      </c>
      <c r="AH10457" s="13">
        <v>0</v>
      </c>
      <c r="AI10457" s="16">
        <v>0</v>
      </c>
      <c r="AJ10457" s="16">
        <v>1.810918093481231E-2</v>
      </c>
      <c r="AK10457" s="17">
        <v>0</v>
      </c>
      <c r="AL10457" s="16">
        <v>0</v>
      </c>
      <c r="AM10457" s="16">
        <v>1.810918093481231E-2</v>
      </c>
      <c r="AN10457" s="17">
        <v>0</v>
      </c>
      <c r="AO10457" s="16">
        <v>0</v>
      </c>
      <c r="AP10457" s="16">
        <v>1.810918093481231E-2</v>
      </c>
      <c r="AQ10457" s="17">
        <v>0</v>
      </c>
      <c r="AR10457" s="16">
        <v>0</v>
      </c>
      <c r="AS10457" s="16">
        <v>2.1816327567537588E-3</v>
      </c>
      <c r="AT10457" s="17">
        <v>0</v>
      </c>
      <c r="AU10457" s="16">
        <v>0</v>
      </c>
      <c r="AV10457" s="16">
        <v>2.1816327567537588E-3</v>
      </c>
      <c r="AW10457" s="17">
        <v>0</v>
      </c>
      <c r="AX10457" s="16">
        <v>0</v>
      </c>
      <c r="AY10457" s="16">
        <v>2.1816327567537588E-3</v>
      </c>
      <c r="AZ10457" s="17">
        <v>0</v>
      </c>
      <c r="BA10457" s="16">
        <v>0</v>
      </c>
      <c r="BB10457" s="16">
        <v>5.5487398146981601E-3</v>
      </c>
      <c r="BC10457" s="17">
        <v>0</v>
      </c>
      <c r="BD10457" s="16">
        <v>0</v>
      </c>
      <c r="BE10457" s="16">
        <v>5.5487398146981601E-3</v>
      </c>
      <c r="BF10457" s="17">
        <v>0</v>
      </c>
      <c r="BG10457" s="16">
        <v>0</v>
      </c>
      <c r="BH10457" s="16">
        <v>5.5487398146981601E-3</v>
      </c>
      <c r="BI10457" s="17">
        <v>0</v>
      </c>
      <c r="BJ10457" s="16">
        <v>0</v>
      </c>
      <c r="BK10457" s="16">
        <v>6.0095473252099411E-3</v>
      </c>
      <c r="BL10457" s="17">
        <v>0</v>
      </c>
      <c r="BM10457" s="16">
        <v>0</v>
      </c>
      <c r="BN10457" s="16">
        <v>6.0095473252099411E-3</v>
      </c>
      <c r="BO10457" s="17">
        <v>0</v>
      </c>
      <c r="BP10457" s="16">
        <v>0</v>
      </c>
      <c r="BQ10457" s="16">
        <v>6.0095473252099411E-3</v>
      </c>
      <c r="BR10457" s="17">
        <v>0</v>
      </c>
      <c r="BS10457" s="16">
        <v>0</v>
      </c>
      <c r="BT10457" s="16">
        <v>4.2394386547962445E-2</v>
      </c>
      <c r="BU10457" s="17">
        <v>0</v>
      </c>
      <c r="BV10457" s="16">
        <v>0</v>
      </c>
      <c r="BW10457" s="16">
        <v>4.2394386547962445E-2</v>
      </c>
      <c r="BX10457" s="17">
        <v>0</v>
      </c>
      <c r="BY10457" s="16">
        <v>0</v>
      </c>
      <c r="BZ10457" s="16">
        <v>4.2394386547962445E-2</v>
      </c>
      <c r="CA10457" s="17">
        <v>0</v>
      </c>
      <c r="CB10457" s="16">
        <v>0</v>
      </c>
      <c r="CC10457" s="16">
        <v>9.9508182353049545E-3</v>
      </c>
      <c r="CD10457" s="17">
        <v>0</v>
      </c>
      <c r="CE10457" s="16">
        <v>0</v>
      </c>
      <c r="CF10457" s="16">
        <v>9.9508182353049545E-3</v>
      </c>
      <c r="CG10457" s="17">
        <v>0</v>
      </c>
      <c r="CH10457" s="16">
        <v>0</v>
      </c>
      <c r="CI10457" s="16">
        <v>9.9508182353049545E-3</v>
      </c>
      <c r="CJ10457" s="17">
        <v>0</v>
      </c>
      <c r="CK10457" s="16"/>
      <c r="CL10457" s="16"/>
      <c r="CM10457" s="17"/>
      <c r="CN10457" s="16">
        <v>0</v>
      </c>
      <c r="CO10457" s="16">
        <v>0.11800000000000005</v>
      </c>
      <c r="CP10457" s="17">
        <v>0</v>
      </c>
      <c r="CQ10457" s="16">
        <v>0</v>
      </c>
      <c r="CR10457" s="16">
        <v>0.11800000000000005</v>
      </c>
      <c r="CS10457" s="17">
        <v>0</v>
      </c>
      <c r="CT10457" s="16">
        <v>0</v>
      </c>
      <c r="CU10457" s="16">
        <v>0.11800000000000005</v>
      </c>
      <c r="CV10457" s="17">
        <v>0</v>
      </c>
      <c r="CW10457" s="16">
        <v>0</v>
      </c>
      <c r="CX10457" s="16">
        <v>3.8093887408641959E-3</v>
      </c>
      <c r="CY10457" s="17">
        <v>0</v>
      </c>
      <c r="CZ10457" s="16">
        <v>0</v>
      </c>
      <c r="DA10457" s="16">
        <v>3.8093887408641959E-3</v>
      </c>
      <c r="DB10457" s="17">
        <v>0</v>
      </c>
      <c r="DC10457" s="16">
        <v>0</v>
      </c>
      <c r="DD10457" s="16">
        <v>3.8093887408641959E-3</v>
      </c>
      <c r="DE10457" s="17">
        <v>0</v>
      </c>
      <c r="DF10457" s="14">
        <v>0</v>
      </c>
      <c r="DG10457" s="14">
        <v>1</v>
      </c>
      <c r="DH10457" s="15">
        <v>0</v>
      </c>
      <c r="DI10457" s="14">
        <v>0</v>
      </c>
      <c r="DJ10457" s="14">
        <v>1</v>
      </c>
      <c r="DK10457" s="15">
        <v>0</v>
      </c>
      <c r="DL10457" s="14">
        <v>0</v>
      </c>
      <c r="DM10457" s="14">
        <v>1</v>
      </c>
      <c r="DN10457" s="15">
        <v>0</v>
      </c>
      <c r="DO10457" s="14">
        <v>0</v>
      </c>
      <c r="DP10457" s="14">
        <v>1</v>
      </c>
      <c r="DQ10457" s="15">
        <v>0</v>
      </c>
      <c r="DR10457" s="82"/>
      <c r="DS10457" s="82"/>
      <c r="DT10457" s="15">
        <v>0</v>
      </c>
      <c r="DU10457" s="82"/>
      <c r="DV10457" s="82"/>
      <c r="DW10457" s="15">
        <v>0</v>
      </c>
      <c r="DX10457" s="82"/>
      <c r="DY10457" s="82"/>
      <c r="DZ10457" s="15">
        <v>0</v>
      </c>
      <c r="EB10457" s="2"/>
    </row>
    <row r="10458" spans="1:132" x14ac:dyDescent="0.25">
      <c r="A10458" t="s">
        <v>6350</v>
      </c>
      <c r="B10458" s="93">
        <v>3.9151385863078697E-5</v>
      </c>
      <c r="C10458" s="13">
        <v>0</v>
      </c>
      <c r="D10458" s="13">
        <v>1.9981446694465572E-4</v>
      </c>
      <c r="E10458" s="13">
        <v>0</v>
      </c>
      <c r="F10458" s="13">
        <v>1.9981446694465572E-4</v>
      </c>
      <c r="G10458" s="13">
        <v>2.1943360756930046E-5</v>
      </c>
      <c r="H10458" s="13">
        <v>2.0118586512956734E-4</v>
      </c>
      <c r="I10458" s="13">
        <v>1.0671660616345043E-4</v>
      </c>
      <c r="J10458" s="14">
        <v>0</v>
      </c>
      <c r="K10458" s="14">
        <v>0.99000000000000044</v>
      </c>
      <c r="L10458" s="15">
        <v>0</v>
      </c>
      <c r="M10458" s="14">
        <v>0</v>
      </c>
      <c r="N10458" s="14">
        <v>0.99000000000000044</v>
      </c>
      <c r="O10458" s="15">
        <v>0</v>
      </c>
      <c r="P10458" s="14">
        <v>0</v>
      </c>
      <c r="Q10458" s="14">
        <v>0.99000000000000044</v>
      </c>
      <c r="R10458" s="15">
        <v>0</v>
      </c>
      <c r="S10458" s="14">
        <v>0</v>
      </c>
      <c r="T10458" s="14">
        <v>0.99000000000000044</v>
      </c>
      <c r="U10458" s="15">
        <v>0</v>
      </c>
      <c r="V10458" s="16">
        <v>0</v>
      </c>
      <c r="W10458" s="16">
        <v>0.6410985476547848</v>
      </c>
      <c r="X10458" s="17">
        <v>0</v>
      </c>
      <c r="Y10458" s="16">
        <v>0</v>
      </c>
      <c r="Z10458" s="16">
        <v>0.6410985476547848</v>
      </c>
      <c r="AA10458" s="17">
        <v>0</v>
      </c>
      <c r="AB10458" s="16">
        <v>0</v>
      </c>
      <c r="AC10458" s="16">
        <v>0.6410985476547848</v>
      </c>
      <c r="AD10458" s="17">
        <v>0</v>
      </c>
      <c r="AE10458" s="16">
        <v>0</v>
      </c>
      <c r="AF10458" s="16">
        <v>0.6410985476547848</v>
      </c>
      <c r="AG10458" s="17">
        <v>0</v>
      </c>
      <c r="AH10458" s="13">
        <v>0</v>
      </c>
      <c r="AI10458" s="16">
        <v>0</v>
      </c>
      <c r="AJ10458" s="16">
        <v>3.3047656450576786E-2</v>
      </c>
      <c r="AK10458" s="17">
        <v>0</v>
      </c>
      <c r="AL10458" s="16">
        <v>0</v>
      </c>
      <c r="AM10458" s="16">
        <v>3.3047656450576786E-2</v>
      </c>
      <c r="AN10458" s="17">
        <v>0</v>
      </c>
      <c r="AO10458" s="16">
        <v>0</v>
      </c>
      <c r="AP10458" s="16">
        <v>3.3047656450576786E-2</v>
      </c>
      <c r="AQ10458" s="17">
        <v>0</v>
      </c>
      <c r="AR10458" s="16">
        <v>0</v>
      </c>
      <c r="AS10458" s="16">
        <v>3.7172449412551474E-3</v>
      </c>
      <c r="AT10458" s="17">
        <v>0</v>
      </c>
      <c r="AU10458" s="16">
        <v>0</v>
      </c>
      <c r="AV10458" s="16">
        <v>3.7172449412551474E-3</v>
      </c>
      <c r="AW10458" s="17">
        <v>0</v>
      </c>
      <c r="AX10458" s="16">
        <v>0</v>
      </c>
      <c r="AY10458" s="16">
        <v>3.7172449412551474E-3</v>
      </c>
      <c r="AZ10458" s="17">
        <v>0</v>
      </c>
      <c r="BA10458" s="16">
        <v>0</v>
      </c>
      <c r="BB10458" s="16">
        <v>9.1646971524714151E-3</v>
      </c>
      <c r="BC10458" s="17">
        <v>0</v>
      </c>
      <c r="BD10458" s="16">
        <v>0</v>
      </c>
      <c r="BE10458" s="16">
        <v>9.1646971524714151E-3</v>
      </c>
      <c r="BF10458" s="17">
        <v>0</v>
      </c>
      <c r="BG10458" s="16">
        <v>0</v>
      </c>
      <c r="BH10458" s="16">
        <v>9.1646971524714151E-3</v>
      </c>
      <c r="BI10458" s="17">
        <v>0</v>
      </c>
      <c r="BJ10458" s="16">
        <v>0</v>
      </c>
      <c r="BK10458" s="16">
        <v>9.5915525163889348E-3</v>
      </c>
      <c r="BL10458" s="17">
        <v>0</v>
      </c>
      <c r="BM10458" s="16">
        <v>0</v>
      </c>
      <c r="BN10458" s="16">
        <v>9.5915525163889348E-3</v>
      </c>
      <c r="BO10458" s="17">
        <v>0</v>
      </c>
      <c r="BP10458" s="16">
        <v>0</v>
      </c>
      <c r="BQ10458" s="16">
        <v>9.5915525163889348E-3</v>
      </c>
      <c r="BR10458" s="17">
        <v>0</v>
      </c>
      <c r="BS10458" s="16">
        <v>0</v>
      </c>
      <c r="BT10458" s="16">
        <v>6.9016836503598161E-2</v>
      </c>
      <c r="BU10458" s="17">
        <v>0</v>
      </c>
      <c r="BV10458" s="16">
        <v>0</v>
      </c>
      <c r="BW10458" s="16">
        <v>6.9016836503598161E-2</v>
      </c>
      <c r="BX10458" s="17">
        <v>0</v>
      </c>
      <c r="BY10458" s="16">
        <v>0</v>
      </c>
      <c r="BZ10458" s="16">
        <v>6.9016836503598161E-2</v>
      </c>
      <c r="CA10458" s="17">
        <v>0</v>
      </c>
      <c r="CB10458" s="16">
        <v>0</v>
      </c>
      <c r="CC10458" s="16">
        <v>2.4692605359506103E-3</v>
      </c>
      <c r="CD10458" s="17">
        <v>0</v>
      </c>
      <c r="CE10458" s="16">
        <v>0</v>
      </c>
      <c r="CF10458" s="16">
        <v>2.4692605359506103E-3</v>
      </c>
      <c r="CG10458" s="17">
        <v>0</v>
      </c>
      <c r="CH10458" s="16">
        <v>0</v>
      </c>
      <c r="CI10458" s="16">
        <v>2.4692605359506103E-3</v>
      </c>
      <c r="CJ10458" s="17">
        <v>0</v>
      </c>
      <c r="CK10458" s="16"/>
      <c r="CL10458" s="16"/>
      <c r="CM10458" s="17"/>
      <c r="CN10458" s="16">
        <v>0</v>
      </c>
      <c r="CO10458" s="16">
        <v>0.11800000000000001</v>
      </c>
      <c r="CP10458" s="17">
        <v>0</v>
      </c>
      <c r="CQ10458" s="16">
        <v>0</v>
      </c>
      <c r="CR10458" s="16">
        <v>0.11800000000000001</v>
      </c>
      <c r="CS10458" s="17">
        <v>0</v>
      </c>
      <c r="CT10458" s="16">
        <v>0</v>
      </c>
      <c r="CU10458" s="16">
        <v>0.11800000000000001</v>
      </c>
      <c r="CV10458" s="17">
        <v>0</v>
      </c>
      <c r="CW10458" s="16">
        <v>0</v>
      </c>
      <c r="CX10458" s="16">
        <v>3.6472161372003982E-3</v>
      </c>
      <c r="CY10458" s="17">
        <v>0</v>
      </c>
      <c r="CZ10458" s="16">
        <v>0</v>
      </c>
      <c r="DA10458" s="16">
        <v>3.6472161372003982E-3</v>
      </c>
      <c r="DB10458" s="17">
        <v>0</v>
      </c>
      <c r="DC10458" s="16">
        <v>0</v>
      </c>
      <c r="DD10458" s="16">
        <v>3.6472161372003982E-3</v>
      </c>
      <c r="DE10458" s="17">
        <v>0</v>
      </c>
      <c r="DF10458" s="14">
        <v>0</v>
      </c>
      <c r="DG10458" s="14">
        <v>1.0000000000000002</v>
      </c>
      <c r="DH10458" s="15">
        <v>0</v>
      </c>
      <c r="DI10458" s="14">
        <v>0</v>
      </c>
      <c r="DJ10458" s="14">
        <v>1.0000000000000002</v>
      </c>
      <c r="DK10458" s="15">
        <v>0</v>
      </c>
      <c r="DL10458" s="14">
        <v>0</v>
      </c>
      <c r="DM10458" s="14">
        <v>1.0000000000000002</v>
      </c>
      <c r="DN10458" s="15">
        <v>0</v>
      </c>
      <c r="DO10458" s="14">
        <v>0</v>
      </c>
      <c r="DP10458" s="14">
        <v>1.0000000000000002</v>
      </c>
      <c r="DQ10458" s="15">
        <v>0</v>
      </c>
      <c r="DR10458" s="82"/>
      <c r="DS10458" s="82"/>
      <c r="DT10458" s="15">
        <v>0</v>
      </c>
      <c r="DU10458" s="82"/>
      <c r="DV10458" s="82"/>
      <c r="DW10458" s="15">
        <v>0</v>
      </c>
      <c r="DX10458" s="82"/>
      <c r="DY10458" s="82"/>
      <c r="DZ10458" s="15">
        <v>0</v>
      </c>
      <c r="EB10458" s="2"/>
    </row>
    <row r="10459" spans="1:132" x14ac:dyDescent="0.25">
      <c r="A10459" t="s">
        <v>6351</v>
      </c>
      <c r="B10459" s="93">
        <v>3.9141738132760402E-5</v>
      </c>
      <c r="C10459" s="13">
        <v>0</v>
      </c>
      <c r="D10459" s="13">
        <v>9.5887314723279923E-3</v>
      </c>
      <c r="E10459" s="13">
        <v>0</v>
      </c>
      <c r="F10459" s="13">
        <v>9.5887314723279923E-3</v>
      </c>
      <c r="G10459" s="13">
        <v>3.1856795851629392E-3</v>
      </c>
      <c r="H10459" s="13">
        <v>8.9915758855605901E-3</v>
      </c>
      <c r="I10459" s="13">
        <v>3.6514438179499724E-3</v>
      </c>
      <c r="J10459" s="14">
        <v>0</v>
      </c>
      <c r="K10459" s="14">
        <v>0.99</v>
      </c>
      <c r="L10459" s="15">
        <v>0</v>
      </c>
      <c r="M10459" s="14">
        <v>0</v>
      </c>
      <c r="N10459" s="14">
        <v>0.99</v>
      </c>
      <c r="O10459" s="15">
        <v>0</v>
      </c>
      <c r="P10459" s="14">
        <v>0</v>
      </c>
      <c r="Q10459" s="14">
        <v>0.99</v>
      </c>
      <c r="R10459" s="15">
        <v>0</v>
      </c>
      <c r="S10459" s="14">
        <v>0</v>
      </c>
      <c r="T10459" s="14">
        <v>0.99</v>
      </c>
      <c r="U10459" s="15">
        <v>0</v>
      </c>
      <c r="V10459" s="16">
        <v>0</v>
      </c>
      <c r="W10459" s="16">
        <v>0.64443404567042384</v>
      </c>
      <c r="X10459" s="17">
        <v>0</v>
      </c>
      <c r="Y10459" s="16">
        <v>0</v>
      </c>
      <c r="Z10459" s="16">
        <v>0.64443404567042384</v>
      </c>
      <c r="AA10459" s="17">
        <v>0</v>
      </c>
      <c r="AB10459" s="16">
        <v>0</v>
      </c>
      <c r="AC10459" s="16">
        <v>0.64443404567042384</v>
      </c>
      <c r="AD10459" s="17">
        <v>0</v>
      </c>
      <c r="AE10459" s="16">
        <v>0</v>
      </c>
      <c r="AF10459" s="16">
        <v>0.64443404567042384</v>
      </c>
      <c r="AG10459" s="17">
        <v>0</v>
      </c>
      <c r="AH10459" s="13">
        <v>0</v>
      </c>
      <c r="AI10459" s="16">
        <v>0</v>
      </c>
      <c r="AJ10459" s="16">
        <v>3.1962980890816985E-2</v>
      </c>
      <c r="AK10459" s="17">
        <v>0</v>
      </c>
      <c r="AL10459" s="16">
        <v>0</v>
      </c>
      <c r="AM10459" s="16">
        <v>3.1962980890816985E-2</v>
      </c>
      <c r="AN10459" s="17">
        <v>0</v>
      </c>
      <c r="AO10459" s="16">
        <v>0</v>
      </c>
      <c r="AP10459" s="16">
        <v>3.1962980890816985E-2</v>
      </c>
      <c r="AQ10459" s="17">
        <v>0</v>
      </c>
      <c r="AR10459" s="16">
        <v>0</v>
      </c>
      <c r="AS10459" s="16">
        <v>3.4873871246453862E-3</v>
      </c>
      <c r="AT10459" s="17">
        <v>0</v>
      </c>
      <c r="AU10459" s="16">
        <v>0</v>
      </c>
      <c r="AV10459" s="16">
        <v>3.4873871246453862E-3</v>
      </c>
      <c r="AW10459" s="17">
        <v>0</v>
      </c>
      <c r="AX10459" s="16">
        <v>0</v>
      </c>
      <c r="AY10459" s="16">
        <v>3.4873871246453862E-3</v>
      </c>
      <c r="AZ10459" s="17">
        <v>0</v>
      </c>
      <c r="BA10459" s="16">
        <v>0</v>
      </c>
      <c r="BB10459" s="16">
        <v>8.6349955210745875E-3</v>
      </c>
      <c r="BC10459" s="17">
        <v>0</v>
      </c>
      <c r="BD10459" s="16">
        <v>0</v>
      </c>
      <c r="BE10459" s="16">
        <v>8.6349955210745875E-3</v>
      </c>
      <c r="BF10459" s="17">
        <v>0</v>
      </c>
      <c r="BG10459" s="16">
        <v>0</v>
      </c>
      <c r="BH10459" s="16">
        <v>8.6349955210745875E-3</v>
      </c>
      <c r="BI10459" s="17">
        <v>0</v>
      </c>
      <c r="BJ10459" s="16">
        <v>0</v>
      </c>
      <c r="BK10459" s="16">
        <v>8.9469499869263142E-3</v>
      </c>
      <c r="BL10459" s="17">
        <v>0</v>
      </c>
      <c r="BM10459" s="16">
        <v>0</v>
      </c>
      <c r="BN10459" s="16">
        <v>8.9469499869263142E-3</v>
      </c>
      <c r="BO10459" s="17">
        <v>0</v>
      </c>
      <c r="BP10459" s="16">
        <v>1.0224272395467301E-2</v>
      </c>
      <c r="BQ10459" s="16">
        <v>8.9469499869263142E-3</v>
      </c>
      <c r="BR10459" s="17">
        <v>8.7713931579630037E-7</v>
      </c>
      <c r="BS10459" s="16">
        <v>0</v>
      </c>
      <c r="BT10459" s="16">
        <v>6.4688329957648741E-2</v>
      </c>
      <c r="BU10459" s="17">
        <v>0</v>
      </c>
      <c r="BV10459" s="16">
        <v>0</v>
      </c>
      <c r="BW10459" s="16">
        <v>6.4688329957648741E-2</v>
      </c>
      <c r="BX10459" s="17">
        <v>0</v>
      </c>
      <c r="BY10459" s="16">
        <v>0</v>
      </c>
      <c r="BZ10459" s="16">
        <v>6.4688329957648741E-2</v>
      </c>
      <c r="CA10459" s="17">
        <v>0</v>
      </c>
      <c r="CB10459" s="16">
        <v>0</v>
      </c>
      <c r="CC10459" s="16">
        <v>5.5942439897351268E-3</v>
      </c>
      <c r="CD10459" s="17">
        <v>0</v>
      </c>
      <c r="CE10459" s="16">
        <v>0</v>
      </c>
      <c r="CF10459" s="16">
        <v>5.5942439897351268E-3</v>
      </c>
      <c r="CG10459" s="17">
        <v>0</v>
      </c>
      <c r="CH10459" s="16">
        <v>0</v>
      </c>
      <c r="CI10459" s="16">
        <v>5.5942439897351268E-3</v>
      </c>
      <c r="CJ10459" s="17">
        <v>0</v>
      </c>
      <c r="CK10459" s="16"/>
      <c r="CL10459" s="16"/>
      <c r="CM10459" s="17"/>
      <c r="CN10459" s="16">
        <v>0</v>
      </c>
      <c r="CO10459" s="16">
        <v>0.11800000000000001</v>
      </c>
      <c r="CP10459" s="17">
        <v>0</v>
      </c>
      <c r="CQ10459" s="16">
        <v>0</v>
      </c>
      <c r="CR10459" s="16">
        <v>0.11800000000000001</v>
      </c>
      <c r="CS10459" s="17">
        <v>0</v>
      </c>
      <c r="CT10459" s="16">
        <v>0</v>
      </c>
      <c r="CU10459" s="16">
        <v>0.11800000000000001</v>
      </c>
      <c r="CV10459" s="17">
        <v>0</v>
      </c>
      <c r="CW10459" s="16">
        <v>0</v>
      </c>
      <c r="CX10459" s="16">
        <v>3.6673862000834692E-3</v>
      </c>
      <c r="CY10459" s="17">
        <v>0</v>
      </c>
      <c r="CZ10459" s="16">
        <v>0</v>
      </c>
      <c r="DA10459" s="16">
        <v>3.6673862000834692E-3</v>
      </c>
      <c r="DB10459" s="17">
        <v>0</v>
      </c>
      <c r="DC10459" s="16">
        <v>0</v>
      </c>
      <c r="DD10459" s="16">
        <v>3.6673862000834692E-3</v>
      </c>
      <c r="DE10459" s="17">
        <v>0</v>
      </c>
      <c r="DF10459" s="14">
        <v>0</v>
      </c>
      <c r="DG10459" s="14">
        <v>1</v>
      </c>
      <c r="DH10459" s="15">
        <v>0</v>
      </c>
      <c r="DI10459" s="14">
        <v>0</v>
      </c>
      <c r="DJ10459" s="14">
        <v>1</v>
      </c>
      <c r="DK10459" s="15">
        <v>0</v>
      </c>
      <c r="DL10459" s="14">
        <v>0</v>
      </c>
      <c r="DM10459" s="14">
        <v>1</v>
      </c>
      <c r="DN10459" s="15">
        <v>0</v>
      </c>
      <c r="DO10459" s="14">
        <v>0</v>
      </c>
      <c r="DP10459" s="14">
        <v>1</v>
      </c>
      <c r="DQ10459" s="15">
        <v>0</v>
      </c>
      <c r="DR10459" s="82"/>
      <c r="DS10459" s="82"/>
      <c r="DT10459" s="15">
        <v>0</v>
      </c>
      <c r="DU10459" s="82"/>
      <c r="DV10459" s="82"/>
      <c r="DW10459" s="15">
        <v>0</v>
      </c>
      <c r="DX10459" s="82"/>
      <c r="DY10459" s="82"/>
      <c r="DZ10459" s="15">
        <v>0</v>
      </c>
      <c r="EB10459" s="2"/>
    </row>
    <row r="10460" spans="1:132" x14ac:dyDescent="0.25">
      <c r="A10460" t="s">
        <v>6357</v>
      </c>
      <c r="B10460" s="93">
        <v>3.9135944462032003E-5</v>
      </c>
      <c r="C10460" s="13">
        <v>0</v>
      </c>
      <c r="D10460" s="13">
        <v>3.9947137410728046E-4</v>
      </c>
      <c r="E10460" s="13">
        <v>0.32909470937721302</v>
      </c>
      <c r="F10460" s="13">
        <v>0.32949418075132031</v>
      </c>
      <c r="G10460" s="13">
        <v>2.754013829091097E-5</v>
      </c>
      <c r="H10460" s="13">
        <v>5.4154150136520238E-4</v>
      </c>
      <c r="I10460" s="13">
        <v>9.0349930977096397E-5</v>
      </c>
      <c r="J10460" s="14">
        <v>0</v>
      </c>
      <c r="K10460" s="14">
        <v>0.99</v>
      </c>
      <c r="L10460" s="15">
        <v>0</v>
      </c>
      <c r="M10460" s="14">
        <v>0</v>
      </c>
      <c r="N10460" s="14">
        <v>0.99</v>
      </c>
      <c r="O10460" s="15">
        <v>0</v>
      </c>
      <c r="P10460" s="14">
        <v>0</v>
      </c>
      <c r="Q10460" s="14">
        <v>0.99</v>
      </c>
      <c r="R10460" s="15">
        <v>0</v>
      </c>
      <c r="S10460" s="14">
        <v>0</v>
      </c>
      <c r="T10460" s="14">
        <v>0.99</v>
      </c>
      <c r="U10460" s="15">
        <v>0</v>
      </c>
      <c r="V10460" s="16">
        <v>0</v>
      </c>
      <c r="W10460" s="16">
        <v>0.61180731694174717</v>
      </c>
      <c r="X10460" s="17">
        <v>0</v>
      </c>
      <c r="Y10460" s="16">
        <v>0</v>
      </c>
      <c r="Z10460" s="16">
        <v>0.61180731694174717</v>
      </c>
      <c r="AA10460" s="17">
        <v>0</v>
      </c>
      <c r="AB10460" s="16">
        <v>0</v>
      </c>
      <c r="AC10460" s="16">
        <v>0.61180731694174717</v>
      </c>
      <c r="AD10460" s="17">
        <v>0</v>
      </c>
      <c r="AE10460" s="16">
        <v>0</v>
      </c>
      <c r="AF10460" s="16">
        <v>0.61180731694174717</v>
      </c>
      <c r="AG10460" s="17">
        <v>0</v>
      </c>
      <c r="AH10460" s="13">
        <v>0.32909470937721302</v>
      </c>
      <c r="AI10460" s="16">
        <v>0</v>
      </c>
      <c r="AJ10460" s="16">
        <v>3.7307582629317208E-2</v>
      </c>
      <c r="AK10460" s="17">
        <v>0</v>
      </c>
      <c r="AL10460" s="16">
        <v>0</v>
      </c>
      <c r="AM10460" s="16">
        <v>3.7307582629317208E-2</v>
      </c>
      <c r="AN10460" s="17">
        <v>0</v>
      </c>
      <c r="AO10460" s="16">
        <v>0</v>
      </c>
      <c r="AP10460" s="16">
        <v>3.7307582629317208E-2</v>
      </c>
      <c r="AQ10460" s="17">
        <v>0</v>
      </c>
      <c r="AR10460" s="16">
        <v>0</v>
      </c>
      <c r="AS10460" s="16">
        <v>4.1724169631251386E-3</v>
      </c>
      <c r="AT10460" s="17">
        <v>0</v>
      </c>
      <c r="AU10460" s="16">
        <v>0</v>
      </c>
      <c r="AV10460" s="16">
        <v>4.1724169631251386E-3</v>
      </c>
      <c r="AW10460" s="17">
        <v>0</v>
      </c>
      <c r="AX10460" s="16">
        <v>0</v>
      </c>
      <c r="AY10460" s="16">
        <v>4.1724169631251386E-3</v>
      </c>
      <c r="AZ10460" s="17">
        <v>0</v>
      </c>
      <c r="BA10460" s="16">
        <v>0</v>
      </c>
      <c r="BB10460" s="16">
        <v>1.2612302666249263E-2</v>
      </c>
      <c r="BC10460" s="17">
        <v>0</v>
      </c>
      <c r="BD10460" s="16">
        <v>0</v>
      </c>
      <c r="BE10460" s="16">
        <v>1.2612302666249263E-2</v>
      </c>
      <c r="BF10460" s="17">
        <v>0</v>
      </c>
      <c r="BG10460" s="16">
        <v>0</v>
      </c>
      <c r="BH10460" s="16">
        <v>1.2612302666249263E-2</v>
      </c>
      <c r="BI10460" s="17">
        <v>0</v>
      </c>
      <c r="BJ10460" s="16">
        <v>0</v>
      </c>
      <c r="BK10460" s="16">
        <v>1.3264919209687089E-2</v>
      </c>
      <c r="BL10460" s="17">
        <v>0</v>
      </c>
      <c r="BM10460" s="16">
        <v>0</v>
      </c>
      <c r="BN10460" s="16">
        <v>1.3264919209687089E-2</v>
      </c>
      <c r="BO10460" s="17">
        <v>0</v>
      </c>
      <c r="BP10460" s="16">
        <v>0</v>
      </c>
      <c r="BQ10460" s="16">
        <v>1.3264919209687089E-2</v>
      </c>
      <c r="BR10460" s="17">
        <v>0</v>
      </c>
      <c r="BS10460" s="16">
        <v>0</v>
      </c>
      <c r="BT10460" s="16">
        <v>9.5660761572235478E-2</v>
      </c>
      <c r="BU10460" s="17">
        <v>0</v>
      </c>
      <c r="BV10460" s="16">
        <v>0</v>
      </c>
      <c r="BW10460" s="16">
        <v>9.5660761572235478E-2</v>
      </c>
      <c r="BX10460" s="17">
        <v>0</v>
      </c>
      <c r="BY10460" s="16">
        <v>0</v>
      </c>
      <c r="BZ10460" s="16">
        <v>9.5660761572235478E-2</v>
      </c>
      <c r="CA10460" s="17">
        <v>0</v>
      </c>
      <c r="CB10460" s="16">
        <v>0</v>
      </c>
      <c r="CC10460" s="16">
        <v>3.2266910516273849E-3</v>
      </c>
      <c r="CD10460" s="17">
        <v>0</v>
      </c>
      <c r="CE10460" s="16">
        <v>0</v>
      </c>
      <c r="CF10460" s="16">
        <v>3.2266910516273849E-3</v>
      </c>
      <c r="CG10460" s="17">
        <v>0</v>
      </c>
      <c r="CH10460" s="16">
        <v>0</v>
      </c>
      <c r="CI10460" s="16">
        <v>3.2266910516273849E-3</v>
      </c>
      <c r="CJ10460" s="17">
        <v>0</v>
      </c>
      <c r="CK10460" s="16"/>
      <c r="CL10460" s="16"/>
      <c r="CM10460" s="17"/>
      <c r="CN10460" s="16">
        <v>0</v>
      </c>
      <c r="CO10460" s="16">
        <v>0.11799999999999998</v>
      </c>
      <c r="CP10460" s="17">
        <v>0</v>
      </c>
      <c r="CQ10460" s="16">
        <v>0</v>
      </c>
      <c r="CR10460" s="16">
        <v>0.11799999999999998</v>
      </c>
      <c r="CS10460" s="17">
        <v>0</v>
      </c>
      <c r="CT10460" s="16">
        <v>0</v>
      </c>
      <c r="CU10460" s="16">
        <v>0.11799999999999998</v>
      </c>
      <c r="CV10460" s="17">
        <v>0</v>
      </c>
      <c r="CW10460" s="16">
        <v>0</v>
      </c>
      <c r="CX10460" s="16">
        <v>3.5795712018764155E-3</v>
      </c>
      <c r="CY10460" s="17">
        <v>0</v>
      </c>
      <c r="CZ10460" s="16">
        <v>0</v>
      </c>
      <c r="DA10460" s="16">
        <v>3.5795712018764155E-3</v>
      </c>
      <c r="DB10460" s="17">
        <v>0</v>
      </c>
      <c r="DC10460" s="16">
        <v>0</v>
      </c>
      <c r="DD10460" s="16">
        <v>3.5795712018764155E-3</v>
      </c>
      <c r="DE10460" s="17">
        <v>0</v>
      </c>
      <c r="DF10460" s="14">
        <v>0</v>
      </c>
      <c r="DG10460" s="14">
        <v>0.99999999999999978</v>
      </c>
      <c r="DH10460" s="15">
        <v>0</v>
      </c>
      <c r="DI10460" s="14">
        <v>0</v>
      </c>
      <c r="DJ10460" s="14">
        <v>0.99999999999999978</v>
      </c>
      <c r="DK10460" s="15">
        <v>0</v>
      </c>
      <c r="DL10460" s="14">
        <v>0</v>
      </c>
      <c r="DM10460" s="14">
        <v>0.99999999999999978</v>
      </c>
      <c r="DN10460" s="15">
        <v>0</v>
      </c>
      <c r="DO10460" s="14">
        <v>0</v>
      </c>
      <c r="DP10460" s="14">
        <v>0.99999999999999978</v>
      </c>
      <c r="DQ10460" s="15">
        <v>0</v>
      </c>
      <c r="DR10460" s="82"/>
      <c r="DS10460" s="82"/>
      <c r="DT10460" s="15">
        <v>0</v>
      </c>
      <c r="DU10460" s="82"/>
      <c r="DV10460" s="82"/>
      <c r="DW10460" s="15">
        <v>0</v>
      </c>
      <c r="DX10460" s="82"/>
      <c r="DY10460" s="82"/>
      <c r="DZ10460" s="15">
        <v>0</v>
      </c>
      <c r="EB10460" s="2"/>
    </row>
    <row r="10461" spans="1:132" x14ac:dyDescent="0.25">
      <c r="A10461" t="s">
        <v>6358</v>
      </c>
      <c r="B10461" s="93">
        <v>3.9111379010137103E-5</v>
      </c>
      <c r="C10461" s="13">
        <v>0</v>
      </c>
      <c r="D10461" s="13">
        <v>5.9883091331164534E-4</v>
      </c>
      <c r="E10461" s="13">
        <v>0</v>
      </c>
      <c r="F10461" s="13">
        <v>5.9883091331164534E-4</v>
      </c>
      <c r="G10461" s="13">
        <v>4.7089738496766719E-5</v>
      </c>
      <c r="H10461" s="13">
        <v>5.773807992049899E-4</v>
      </c>
      <c r="I10461" s="13">
        <v>3.6405588823125201E-4</v>
      </c>
      <c r="J10461" s="14">
        <v>0</v>
      </c>
      <c r="K10461" s="14">
        <v>0.99000000000000021</v>
      </c>
      <c r="L10461" s="15">
        <v>0</v>
      </c>
      <c r="M10461" s="14">
        <v>0</v>
      </c>
      <c r="N10461" s="14">
        <v>0.99000000000000021</v>
      </c>
      <c r="O10461" s="15">
        <v>0</v>
      </c>
      <c r="P10461" s="14">
        <v>0</v>
      </c>
      <c r="Q10461" s="14">
        <v>0.99000000000000021</v>
      </c>
      <c r="R10461" s="15">
        <v>0</v>
      </c>
      <c r="S10461" s="14">
        <v>0</v>
      </c>
      <c r="T10461" s="14">
        <v>0.99000000000000021</v>
      </c>
      <c r="U10461" s="15">
        <v>0</v>
      </c>
      <c r="V10461" s="16">
        <v>0</v>
      </c>
      <c r="W10461" s="16">
        <v>0.66156677976754541</v>
      </c>
      <c r="X10461" s="17">
        <v>0</v>
      </c>
      <c r="Y10461" s="16">
        <v>0</v>
      </c>
      <c r="Z10461" s="16">
        <v>0.66156677976754541</v>
      </c>
      <c r="AA10461" s="17">
        <v>0</v>
      </c>
      <c r="AB10461" s="16">
        <v>0</v>
      </c>
      <c r="AC10461" s="16">
        <v>0.66156677976754541</v>
      </c>
      <c r="AD10461" s="17">
        <v>0</v>
      </c>
      <c r="AE10461" s="16">
        <v>0</v>
      </c>
      <c r="AF10461" s="16">
        <v>0.66156677976754541</v>
      </c>
      <c r="AG10461" s="17">
        <v>0</v>
      </c>
      <c r="AH10461" s="13">
        <v>0</v>
      </c>
      <c r="AI10461" s="16">
        <v>0</v>
      </c>
      <c r="AJ10461" s="16">
        <v>3.8483121409219653E-2</v>
      </c>
      <c r="AK10461" s="17">
        <v>0</v>
      </c>
      <c r="AL10461" s="16">
        <v>0</v>
      </c>
      <c r="AM10461" s="16">
        <v>3.8483121409219653E-2</v>
      </c>
      <c r="AN10461" s="17">
        <v>0</v>
      </c>
      <c r="AO10461" s="16">
        <v>0</v>
      </c>
      <c r="AP10461" s="16">
        <v>3.8483121409219653E-2</v>
      </c>
      <c r="AQ10461" s="17">
        <v>0</v>
      </c>
      <c r="AR10461" s="16">
        <v>0</v>
      </c>
      <c r="AS10461" s="16">
        <v>4.2578630087713714E-3</v>
      </c>
      <c r="AT10461" s="17">
        <v>0</v>
      </c>
      <c r="AU10461" s="16">
        <v>0</v>
      </c>
      <c r="AV10461" s="16">
        <v>4.2578630087713714E-3</v>
      </c>
      <c r="AW10461" s="17">
        <v>0</v>
      </c>
      <c r="AX10461" s="16">
        <v>0</v>
      </c>
      <c r="AY10461" s="16">
        <v>4.2578630087713714E-3</v>
      </c>
      <c r="AZ10461" s="17">
        <v>0</v>
      </c>
      <c r="BA10461" s="16">
        <v>0</v>
      </c>
      <c r="BB10461" s="16">
        <v>8.7996059950142189E-3</v>
      </c>
      <c r="BC10461" s="17">
        <v>0</v>
      </c>
      <c r="BD10461" s="16">
        <v>0</v>
      </c>
      <c r="BE10461" s="16">
        <v>8.7996059950142189E-3</v>
      </c>
      <c r="BF10461" s="17">
        <v>0</v>
      </c>
      <c r="BG10461" s="16">
        <v>0</v>
      </c>
      <c r="BH10461" s="16">
        <v>8.7996059950142189E-3</v>
      </c>
      <c r="BI10461" s="17">
        <v>0</v>
      </c>
      <c r="BJ10461" s="16">
        <v>0</v>
      </c>
      <c r="BK10461" s="16">
        <v>9.5062062064268961E-3</v>
      </c>
      <c r="BL10461" s="17">
        <v>0</v>
      </c>
      <c r="BM10461" s="16">
        <v>1</v>
      </c>
      <c r="BN10461" s="16">
        <v>9.5062062064268961E-3</v>
      </c>
      <c r="BO10461" s="17">
        <v>5.6926101447234499E-6</v>
      </c>
      <c r="BP10461" s="16">
        <v>0</v>
      </c>
      <c r="BQ10461" s="16">
        <v>9.5062062064268961E-3</v>
      </c>
      <c r="BR10461" s="17">
        <v>0</v>
      </c>
      <c r="BS10461" s="16">
        <v>0</v>
      </c>
      <c r="BT10461" s="16">
        <v>6.6699356348998651E-2</v>
      </c>
      <c r="BU10461" s="17">
        <v>0</v>
      </c>
      <c r="BV10461" s="16">
        <v>0</v>
      </c>
      <c r="BW10461" s="16">
        <v>6.6699356348998651E-2</v>
      </c>
      <c r="BX10461" s="17">
        <v>0</v>
      </c>
      <c r="BY10461" s="16">
        <v>0</v>
      </c>
      <c r="BZ10461" s="16">
        <v>6.6699356348998651E-2</v>
      </c>
      <c r="CA10461" s="17">
        <v>0</v>
      </c>
      <c r="CB10461" s="16">
        <v>0</v>
      </c>
      <c r="CC10461" s="16">
        <v>1.9651774974271501E-3</v>
      </c>
      <c r="CD10461" s="17">
        <v>0</v>
      </c>
      <c r="CE10461" s="16">
        <v>0</v>
      </c>
      <c r="CF10461" s="16">
        <v>1.9651774974271501E-3</v>
      </c>
      <c r="CG10461" s="17">
        <v>0</v>
      </c>
      <c r="CH10461" s="16">
        <v>0</v>
      </c>
      <c r="CI10461" s="16">
        <v>1.9651774974271501E-3</v>
      </c>
      <c r="CJ10461" s="17">
        <v>0</v>
      </c>
      <c r="CK10461" s="16"/>
      <c r="CL10461" s="16"/>
      <c r="CM10461" s="17"/>
      <c r="CN10461" s="16">
        <v>0</v>
      </c>
      <c r="CO10461" s="16">
        <v>0.11800000000000001</v>
      </c>
      <c r="CP10461" s="17">
        <v>0</v>
      </c>
      <c r="CQ10461" s="16">
        <v>0</v>
      </c>
      <c r="CR10461" s="16">
        <v>0.11800000000000001</v>
      </c>
      <c r="CS10461" s="17">
        <v>0</v>
      </c>
      <c r="CT10461" s="16">
        <v>0</v>
      </c>
      <c r="CU10461" s="16">
        <v>0.11800000000000001</v>
      </c>
      <c r="CV10461" s="17">
        <v>0</v>
      </c>
      <c r="CW10461" s="16">
        <v>0</v>
      </c>
      <c r="CX10461" s="16">
        <v>3.7352230450668129E-3</v>
      </c>
      <c r="CY10461" s="17">
        <v>0</v>
      </c>
      <c r="CZ10461" s="16">
        <v>0</v>
      </c>
      <c r="DA10461" s="16">
        <v>3.7352230450668129E-3</v>
      </c>
      <c r="DB10461" s="17">
        <v>0</v>
      </c>
      <c r="DC10461" s="16">
        <v>0</v>
      </c>
      <c r="DD10461" s="16">
        <v>3.7352230450668129E-3</v>
      </c>
      <c r="DE10461" s="17">
        <v>0</v>
      </c>
      <c r="DF10461" s="14">
        <v>0</v>
      </c>
      <c r="DG10461" s="14">
        <v>1.0000000000000002</v>
      </c>
      <c r="DH10461" s="15">
        <v>0</v>
      </c>
      <c r="DI10461" s="14">
        <v>0</v>
      </c>
      <c r="DJ10461" s="14">
        <v>1.0000000000000002</v>
      </c>
      <c r="DK10461" s="15">
        <v>0</v>
      </c>
      <c r="DL10461" s="14">
        <v>0</v>
      </c>
      <c r="DM10461" s="14">
        <v>1.0000000000000002</v>
      </c>
      <c r="DN10461" s="15">
        <v>0</v>
      </c>
      <c r="DO10461" s="14">
        <v>0</v>
      </c>
      <c r="DP10461" s="14">
        <v>1.0000000000000002</v>
      </c>
      <c r="DQ10461" s="15">
        <v>0</v>
      </c>
      <c r="DR10461" s="82"/>
      <c r="DS10461" s="82"/>
      <c r="DT10461" s="15">
        <v>0</v>
      </c>
      <c r="DU10461" s="82"/>
      <c r="DV10461" s="82"/>
      <c r="DW10461" s="15">
        <v>0</v>
      </c>
      <c r="DX10461" s="82"/>
      <c r="DY10461" s="82"/>
      <c r="DZ10461" s="15">
        <v>0</v>
      </c>
      <c r="EB10461" s="2"/>
    </row>
    <row r="10462" spans="1:132" x14ac:dyDescent="0.25">
      <c r="A10462" t="s">
        <v>6360</v>
      </c>
      <c r="B10462" s="93">
        <v>3.9099439509887001E-5</v>
      </c>
      <c r="C10462" s="13">
        <v>0</v>
      </c>
      <c r="D10462" s="13">
        <v>3.0930151996053142E-2</v>
      </c>
      <c r="E10462" s="13">
        <v>0</v>
      </c>
      <c r="F10462" s="13">
        <v>3.0930151996053142E-2</v>
      </c>
      <c r="G10462" s="13">
        <v>1.1078360254052663E-2</v>
      </c>
      <c r="H10462" s="13">
        <v>2.6617417163559833E-2</v>
      </c>
      <c r="I10462" s="13">
        <v>1.3362496172734124E-2</v>
      </c>
      <c r="J10462" s="14">
        <v>0</v>
      </c>
      <c r="K10462" s="14">
        <v>0.9900000000000001</v>
      </c>
      <c r="L10462" s="15">
        <v>0</v>
      </c>
      <c r="M10462" s="14">
        <v>0</v>
      </c>
      <c r="N10462" s="14">
        <v>0.9900000000000001</v>
      </c>
      <c r="O10462" s="15">
        <v>0</v>
      </c>
      <c r="P10462" s="14">
        <v>0</v>
      </c>
      <c r="Q10462" s="14">
        <v>0.9900000000000001</v>
      </c>
      <c r="R10462" s="15">
        <v>0</v>
      </c>
      <c r="S10462" s="14">
        <v>0</v>
      </c>
      <c r="T10462" s="14">
        <v>0.9900000000000001</v>
      </c>
      <c r="U10462" s="15">
        <v>0</v>
      </c>
      <c r="V10462" s="16">
        <v>0</v>
      </c>
      <c r="W10462" s="16">
        <v>0.65365462463967339</v>
      </c>
      <c r="X10462" s="17">
        <v>0</v>
      </c>
      <c r="Y10462" s="16">
        <v>0</v>
      </c>
      <c r="Z10462" s="16">
        <v>0.65365462463967339</v>
      </c>
      <c r="AA10462" s="17">
        <v>0</v>
      </c>
      <c r="AB10462" s="16">
        <v>0</v>
      </c>
      <c r="AC10462" s="16">
        <v>0.65365462463967339</v>
      </c>
      <c r="AD10462" s="17">
        <v>0</v>
      </c>
      <c r="AE10462" s="16">
        <v>0</v>
      </c>
      <c r="AF10462" s="16">
        <v>0.65365462463967339</v>
      </c>
      <c r="AG10462" s="17">
        <v>0</v>
      </c>
      <c r="AH10462" s="13">
        <v>0</v>
      </c>
      <c r="AI10462" s="16">
        <v>0</v>
      </c>
      <c r="AJ10462" s="16">
        <v>2.800788760450023E-2</v>
      </c>
      <c r="AK10462" s="17">
        <v>0</v>
      </c>
      <c r="AL10462" s="16">
        <v>0</v>
      </c>
      <c r="AM10462" s="16">
        <v>2.800788760450023E-2</v>
      </c>
      <c r="AN10462" s="17">
        <v>0</v>
      </c>
      <c r="AO10462" s="16">
        <v>0</v>
      </c>
      <c r="AP10462" s="16">
        <v>2.800788760450023E-2</v>
      </c>
      <c r="AQ10462" s="17">
        <v>0</v>
      </c>
      <c r="AR10462" s="16">
        <v>0</v>
      </c>
      <c r="AS10462" s="16">
        <v>3.0685927172311687E-3</v>
      </c>
      <c r="AT10462" s="17">
        <v>0</v>
      </c>
      <c r="AU10462" s="16">
        <v>0</v>
      </c>
      <c r="AV10462" s="16">
        <v>3.0685927172311687E-3</v>
      </c>
      <c r="AW10462" s="17">
        <v>0</v>
      </c>
      <c r="AX10462" s="16">
        <v>0</v>
      </c>
      <c r="AY10462" s="16">
        <v>3.0685927172311687E-3</v>
      </c>
      <c r="AZ10462" s="17">
        <v>0</v>
      </c>
      <c r="BA10462" s="16">
        <v>0</v>
      </c>
      <c r="BB10462" s="16">
        <v>7.9253433695386892E-3</v>
      </c>
      <c r="BC10462" s="17">
        <v>0</v>
      </c>
      <c r="BD10462" s="16">
        <v>0</v>
      </c>
      <c r="BE10462" s="16">
        <v>7.9253433695386892E-3</v>
      </c>
      <c r="BF10462" s="17">
        <v>0</v>
      </c>
      <c r="BG10462" s="16">
        <v>0</v>
      </c>
      <c r="BH10462" s="16">
        <v>7.9253433695386892E-3</v>
      </c>
      <c r="BI10462" s="17">
        <v>0</v>
      </c>
      <c r="BJ10462" s="16">
        <v>0</v>
      </c>
      <c r="BK10462" s="16">
        <v>8.1783090854591223E-3</v>
      </c>
      <c r="BL10462" s="17">
        <v>0</v>
      </c>
      <c r="BM10462" s="16">
        <v>0</v>
      </c>
      <c r="BN10462" s="16">
        <v>8.1783090854591223E-3</v>
      </c>
      <c r="BO10462" s="17">
        <v>0</v>
      </c>
      <c r="BP10462" s="16">
        <v>0.41166239689923101</v>
      </c>
      <c r="BQ10462" s="16">
        <v>8.1783090854591223E-3</v>
      </c>
      <c r="BR10462" s="17">
        <v>1.0413261450480431E-4</v>
      </c>
      <c r="BS10462" s="16">
        <v>0</v>
      </c>
      <c r="BT10462" s="16">
        <v>5.934758313120591E-2</v>
      </c>
      <c r="BU10462" s="17">
        <v>0</v>
      </c>
      <c r="BV10462" s="16">
        <v>0</v>
      </c>
      <c r="BW10462" s="16">
        <v>5.934758313120591E-2</v>
      </c>
      <c r="BX10462" s="17">
        <v>0</v>
      </c>
      <c r="BY10462" s="16">
        <v>0</v>
      </c>
      <c r="BZ10462" s="16">
        <v>5.934758313120591E-2</v>
      </c>
      <c r="CA10462" s="17">
        <v>0</v>
      </c>
      <c r="CB10462" s="16">
        <v>0</v>
      </c>
      <c r="CC10462" s="16">
        <v>8.1639205411072821E-3</v>
      </c>
      <c r="CD10462" s="17">
        <v>0</v>
      </c>
      <c r="CE10462" s="16">
        <v>0</v>
      </c>
      <c r="CF10462" s="16">
        <v>8.1639205411072821E-3</v>
      </c>
      <c r="CG10462" s="17">
        <v>0</v>
      </c>
      <c r="CH10462" s="16">
        <v>0</v>
      </c>
      <c r="CI10462" s="16">
        <v>8.1639205411072821E-3</v>
      </c>
      <c r="CJ10462" s="17">
        <v>0</v>
      </c>
      <c r="CK10462" s="16"/>
      <c r="CL10462" s="16"/>
      <c r="CM10462" s="17"/>
      <c r="CN10462" s="16">
        <v>0</v>
      </c>
      <c r="CO10462" s="16">
        <v>0.11800000000000001</v>
      </c>
      <c r="CP10462" s="17">
        <v>0</v>
      </c>
      <c r="CQ10462" s="16">
        <v>0</v>
      </c>
      <c r="CR10462" s="16">
        <v>0.11800000000000001</v>
      </c>
      <c r="CS10462" s="17">
        <v>0</v>
      </c>
      <c r="CT10462" s="16">
        <v>0</v>
      </c>
      <c r="CU10462" s="16">
        <v>0.11800000000000001</v>
      </c>
      <c r="CV10462" s="17">
        <v>0</v>
      </c>
      <c r="CW10462" s="16">
        <v>0</v>
      </c>
      <c r="CX10462" s="16">
        <v>3.6835043128205036E-3</v>
      </c>
      <c r="CY10462" s="17">
        <v>0</v>
      </c>
      <c r="CZ10462" s="16">
        <v>0</v>
      </c>
      <c r="DA10462" s="16">
        <v>3.6835043128205036E-3</v>
      </c>
      <c r="DB10462" s="17">
        <v>0</v>
      </c>
      <c r="DC10462" s="16">
        <v>0</v>
      </c>
      <c r="DD10462" s="16">
        <v>3.6835043128205036E-3</v>
      </c>
      <c r="DE10462" s="17">
        <v>0</v>
      </c>
      <c r="DF10462" s="14">
        <v>0</v>
      </c>
      <c r="DG10462" s="14">
        <v>1</v>
      </c>
      <c r="DH10462" s="15">
        <v>0</v>
      </c>
      <c r="DI10462" s="14">
        <v>0</v>
      </c>
      <c r="DJ10462" s="14">
        <v>1</v>
      </c>
      <c r="DK10462" s="15">
        <v>0</v>
      </c>
      <c r="DL10462" s="14">
        <v>0</v>
      </c>
      <c r="DM10462" s="14">
        <v>1</v>
      </c>
      <c r="DN10462" s="15">
        <v>0</v>
      </c>
      <c r="DO10462" s="14">
        <v>0</v>
      </c>
      <c r="DP10462" s="14">
        <v>1</v>
      </c>
      <c r="DQ10462" s="15">
        <v>0</v>
      </c>
      <c r="DR10462" s="82"/>
      <c r="DS10462" s="82"/>
      <c r="DT10462" s="15">
        <v>0</v>
      </c>
      <c r="DU10462" s="82"/>
      <c r="DV10462" s="82"/>
      <c r="DW10462" s="15">
        <v>0</v>
      </c>
      <c r="DX10462" s="82"/>
      <c r="DY10462" s="82"/>
      <c r="DZ10462" s="15">
        <v>0</v>
      </c>
      <c r="EB10462" s="2"/>
    </row>
    <row r="10463" spans="1:132" x14ac:dyDescent="0.25">
      <c r="A10463" t="s">
        <v>6361</v>
      </c>
      <c r="B10463" s="93">
        <v>3.9094381504623901E-5</v>
      </c>
      <c r="C10463" s="13">
        <v>0</v>
      </c>
      <c r="D10463" s="13">
        <v>1.1073557123269366E-2</v>
      </c>
      <c r="E10463" s="13">
        <v>0</v>
      </c>
      <c r="F10463" s="13">
        <v>1.1073557123269366E-2</v>
      </c>
      <c r="G10463" s="13">
        <v>5.3584472851520007E-3</v>
      </c>
      <c r="H10463" s="13">
        <v>9.0406728746155393E-3</v>
      </c>
      <c r="I10463" s="13">
        <v>3.880670682849933E-3</v>
      </c>
      <c r="J10463" s="14">
        <v>0</v>
      </c>
      <c r="K10463" s="14">
        <v>0.99</v>
      </c>
      <c r="L10463" s="15">
        <v>0</v>
      </c>
      <c r="M10463" s="14">
        <v>0</v>
      </c>
      <c r="N10463" s="14">
        <v>0.99</v>
      </c>
      <c r="O10463" s="15">
        <v>0</v>
      </c>
      <c r="P10463" s="14">
        <v>0</v>
      </c>
      <c r="Q10463" s="14">
        <v>0.99</v>
      </c>
      <c r="R10463" s="15">
        <v>0</v>
      </c>
      <c r="S10463" s="14">
        <v>0</v>
      </c>
      <c r="T10463" s="14">
        <v>0.99</v>
      </c>
      <c r="U10463" s="15">
        <v>0</v>
      </c>
      <c r="V10463" s="16">
        <v>0</v>
      </c>
      <c r="W10463" s="16">
        <v>0.64147832595612075</v>
      </c>
      <c r="X10463" s="17">
        <v>0</v>
      </c>
      <c r="Y10463" s="16">
        <v>0</v>
      </c>
      <c r="Z10463" s="16">
        <v>0.64147832595612075</v>
      </c>
      <c r="AA10463" s="17">
        <v>0</v>
      </c>
      <c r="AB10463" s="16">
        <v>0</v>
      </c>
      <c r="AC10463" s="16">
        <v>0.64147832595612075</v>
      </c>
      <c r="AD10463" s="17">
        <v>0</v>
      </c>
      <c r="AE10463" s="16">
        <v>0</v>
      </c>
      <c r="AF10463" s="16">
        <v>0.64147832595612075</v>
      </c>
      <c r="AG10463" s="17">
        <v>0</v>
      </c>
      <c r="AH10463" s="13">
        <v>0</v>
      </c>
      <c r="AI10463" s="16">
        <v>0</v>
      </c>
      <c r="AJ10463" s="16">
        <v>2.4660228386096581E-2</v>
      </c>
      <c r="AK10463" s="17">
        <v>0</v>
      </c>
      <c r="AL10463" s="16">
        <v>0</v>
      </c>
      <c r="AM10463" s="16">
        <v>2.4660228386096581E-2</v>
      </c>
      <c r="AN10463" s="17">
        <v>0</v>
      </c>
      <c r="AO10463" s="16">
        <v>0</v>
      </c>
      <c r="AP10463" s="16">
        <v>2.4660228386096581E-2</v>
      </c>
      <c r="AQ10463" s="17">
        <v>0</v>
      </c>
      <c r="AR10463" s="16">
        <v>0</v>
      </c>
      <c r="AS10463" s="16">
        <v>2.6486233622470905E-3</v>
      </c>
      <c r="AT10463" s="17">
        <v>0</v>
      </c>
      <c r="AU10463" s="16">
        <v>0</v>
      </c>
      <c r="AV10463" s="16">
        <v>2.6486233622470905E-3</v>
      </c>
      <c r="AW10463" s="17">
        <v>0</v>
      </c>
      <c r="AX10463" s="16">
        <v>0</v>
      </c>
      <c r="AY10463" s="16">
        <v>2.6486233622470905E-3</v>
      </c>
      <c r="AZ10463" s="17">
        <v>0</v>
      </c>
      <c r="BA10463" s="16">
        <v>0</v>
      </c>
      <c r="BB10463" s="16">
        <v>7.5238519290778726E-3</v>
      </c>
      <c r="BC10463" s="17">
        <v>0</v>
      </c>
      <c r="BD10463" s="16">
        <v>0</v>
      </c>
      <c r="BE10463" s="16">
        <v>7.5238519290778726E-3</v>
      </c>
      <c r="BF10463" s="17">
        <v>0</v>
      </c>
      <c r="BG10463" s="16">
        <v>0</v>
      </c>
      <c r="BH10463" s="16">
        <v>7.5238519290778726E-3</v>
      </c>
      <c r="BI10463" s="17">
        <v>0</v>
      </c>
      <c r="BJ10463" s="16">
        <v>0</v>
      </c>
      <c r="BK10463" s="16">
        <v>7.6491932643142748E-3</v>
      </c>
      <c r="BL10463" s="17">
        <v>0</v>
      </c>
      <c r="BM10463" s="16">
        <v>0</v>
      </c>
      <c r="BN10463" s="16">
        <v>7.6491932643142748E-3</v>
      </c>
      <c r="BO10463" s="17">
        <v>0</v>
      </c>
      <c r="BP10463" s="16">
        <v>0</v>
      </c>
      <c r="BQ10463" s="16">
        <v>7.6491932643142748E-3</v>
      </c>
      <c r="BR10463" s="17">
        <v>0</v>
      </c>
      <c r="BS10463" s="16">
        <v>0</v>
      </c>
      <c r="BT10463" s="16">
        <v>5.6125080367331444E-2</v>
      </c>
      <c r="BU10463" s="17">
        <v>0</v>
      </c>
      <c r="BV10463" s="16">
        <v>0</v>
      </c>
      <c r="BW10463" s="16">
        <v>5.6125080367331444E-2</v>
      </c>
      <c r="BX10463" s="17">
        <v>0</v>
      </c>
      <c r="BY10463" s="16">
        <v>0</v>
      </c>
      <c r="BZ10463" s="16">
        <v>5.6125080367331444E-2</v>
      </c>
      <c r="CA10463" s="17">
        <v>0</v>
      </c>
      <c r="CB10463" s="16">
        <v>0</v>
      </c>
      <c r="CC10463" s="16">
        <v>1.2311628813946809E-2</v>
      </c>
      <c r="CD10463" s="17">
        <v>0</v>
      </c>
      <c r="CE10463" s="16">
        <v>0</v>
      </c>
      <c r="CF10463" s="16">
        <v>1.2311628813946809E-2</v>
      </c>
      <c r="CG10463" s="17">
        <v>0</v>
      </c>
      <c r="CH10463" s="16">
        <v>0</v>
      </c>
      <c r="CI10463" s="16">
        <v>1.2311628813946809E-2</v>
      </c>
      <c r="CJ10463" s="17">
        <v>0</v>
      </c>
      <c r="CK10463" s="16"/>
      <c r="CL10463" s="16"/>
      <c r="CM10463" s="17"/>
      <c r="CN10463" s="16">
        <v>0</v>
      </c>
      <c r="CO10463" s="16">
        <v>0.11799999999999999</v>
      </c>
      <c r="CP10463" s="17">
        <v>0</v>
      </c>
      <c r="CQ10463" s="16">
        <v>0</v>
      </c>
      <c r="CR10463" s="16">
        <v>0.11799999999999999</v>
      </c>
      <c r="CS10463" s="17">
        <v>0</v>
      </c>
      <c r="CT10463" s="16">
        <v>0</v>
      </c>
      <c r="CU10463" s="16">
        <v>0.11799999999999999</v>
      </c>
      <c r="CV10463" s="17">
        <v>0</v>
      </c>
      <c r="CW10463" s="16">
        <v>0</v>
      </c>
      <c r="CX10463" s="16">
        <v>3.6774930199671434E-3</v>
      </c>
      <c r="CY10463" s="17">
        <v>0</v>
      </c>
      <c r="CZ10463" s="16">
        <v>0</v>
      </c>
      <c r="DA10463" s="16">
        <v>3.6774930199671434E-3</v>
      </c>
      <c r="DB10463" s="17">
        <v>0</v>
      </c>
      <c r="DC10463" s="16">
        <v>0</v>
      </c>
      <c r="DD10463" s="16">
        <v>3.6774930199671434E-3</v>
      </c>
      <c r="DE10463" s="17">
        <v>0</v>
      </c>
      <c r="DF10463" s="14">
        <v>0</v>
      </c>
      <c r="DG10463" s="14">
        <v>1</v>
      </c>
      <c r="DH10463" s="15">
        <v>0</v>
      </c>
      <c r="DI10463" s="14">
        <v>0</v>
      </c>
      <c r="DJ10463" s="14">
        <v>1</v>
      </c>
      <c r="DK10463" s="15">
        <v>0</v>
      </c>
      <c r="DL10463" s="14">
        <v>0</v>
      </c>
      <c r="DM10463" s="14">
        <v>1</v>
      </c>
      <c r="DN10463" s="15">
        <v>0</v>
      </c>
      <c r="DO10463" s="14">
        <v>0</v>
      </c>
      <c r="DP10463" s="14">
        <v>1</v>
      </c>
      <c r="DQ10463" s="15">
        <v>0</v>
      </c>
      <c r="DR10463" s="82"/>
      <c r="DS10463" s="82"/>
      <c r="DT10463" s="15">
        <v>0</v>
      </c>
      <c r="DU10463" s="82"/>
      <c r="DV10463" s="82"/>
      <c r="DW10463" s="15">
        <v>0</v>
      </c>
      <c r="DX10463" s="82"/>
      <c r="DY10463" s="82"/>
      <c r="DZ10463" s="15">
        <v>0</v>
      </c>
      <c r="EB10463" s="2"/>
    </row>
    <row r="10464" spans="1:132" x14ac:dyDescent="0.25">
      <c r="A10464" t="s">
        <v>6368</v>
      </c>
      <c r="B10464" s="93">
        <v>3.9051892211800198E-5</v>
      </c>
      <c r="C10464" s="13">
        <v>0</v>
      </c>
      <c r="D10464" s="13">
        <v>1.8070474177529754E-2</v>
      </c>
      <c r="E10464" s="13">
        <v>0</v>
      </c>
      <c r="F10464" s="13">
        <v>1.8070474177529754E-2</v>
      </c>
      <c r="G10464" s="13">
        <v>3.488195733116246E-3</v>
      </c>
      <c r="H10464" s="13">
        <v>1.8097084791470937E-2</v>
      </c>
      <c r="I10464" s="13">
        <v>8.2447447071460067E-3</v>
      </c>
      <c r="J10464" s="14">
        <v>0</v>
      </c>
      <c r="K10464" s="14">
        <v>0.99000000000000021</v>
      </c>
      <c r="L10464" s="15">
        <v>0</v>
      </c>
      <c r="M10464" s="14">
        <v>0</v>
      </c>
      <c r="N10464" s="14">
        <v>0.99000000000000021</v>
      </c>
      <c r="O10464" s="15">
        <v>0</v>
      </c>
      <c r="P10464" s="14">
        <v>0</v>
      </c>
      <c r="Q10464" s="14">
        <v>0.99000000000000021</v>
      </c>
      <c r="R10464" s="15">
        <v>0</v>
      </c>
      <c r="S10464" s="14">
        <v>0</v>
      </c>
      <c r="T10464" s="14">
        <v>0.99000000000000021</v>
      </c>
      <c r="U10464" s="15">
        <v>0</v>
      </c>
      <c r="V10464" s="16">
        <v>0</v>
      </c>
      <c r="W10464" s="16">
        <v>0.64998776291756488</v>
      </c>
      <c r="X10464" s="17">
        <v>0</v>
      </c>
      <c r="Y10464" s="16">
        <v>0</v>
      </c>
      <c r="Z10464" s="16">
        <v>0.64998776291756488</v>
      </c>
      <c r="AA10464" s="17">
        <v>0</v>
      </c>
      <c r="AB10464" s="16">
        <v>0</v>
      </c>
      <c r="AC10464" s="16">
        <v>0.64998776291756488</v>
      </c>
      <c r="AD10464" s="17">
        <v>0</v>
      </c>
      <c r="AE10464" s="16">
        <v>0</v>
      </c>
      <c r="AF10464" s="16">
        <v>0.64998776291756488</v>
      </c>
      <c r="AG10464" s="17">
        <v>0</v>
      </c>
      <c r="AH10464" s="13">
        <v>0</v>
      </c>
      <c r="AI10464" s="16">
        <v>0</v>
      </c>
      <c r="AJ10464" s="16">
        <v>2.9228231770788596E-2</v>
      </c>
      <c r="AK10464" s="17">
        <v>0</v>
      </c>
      <c r="AL10464" s="16">
        <v>0</v>
      </c>
      <c r="AM10464" s="16">
        <v>2.9228231770788596E-2</v>
      </c>
      <c r="AN10464" s="17">
        <v>0</v>
      </c>
      <c r="AO10464" s="16">
        <v>0</v>
      </c>
      <c r="AP10464" s="16">
        <v>2.9228231770788596E-2</v>
      </c>
      <c r="AQ10464" s="17">
        <v>0</v>
      </c>
      <c r="AR10464" s="16">
        <v>0</v>
      </c>
      <c r="AS10464" s="16">
        <v>3.2830338592140856E-3</v>
      </c>
      <c r="AT10464" s="17">
        <v>0</v>
      </c>
      <c r="AU10464" s="16">
        <v>0</v>
      </c>
      <c r="AV10464" s="16">
        <v>3.2830338592140856E-3</v>
      </c>
      <c r="AW10464" s="17">
        <v>0</v>
      </c>
      <c r="AX10464" s="16">
        <v>0</v>
      </c>
      <c r="AY10464" s="16">
        <v>3.2830338592140856E-3</v>
      </c>
      <c r="AZ10464" s="17">
        <v>0</v>
      </c>
      <c r="BA10464" s="16">
        <v>0</v>
      </c>
      <c r="BB10464" s="16">
        <v>9.2355191083725238E-3</v>
      </c>
      <c r="BC10464" s="17">
        <v>0</v>
      </c>
      <c r="BD10464" s="16">
        <v>0</v>
      </c>
      <c r="BE10464" s="16">
        <v>9.2355191083725238E-3</v>
      </c>
      <c r="BF10464" s="17">
        <v>0</v>
      </c>
      <c r="BG10464" s="16">
        <v>0</v>
      </c>
      <c r="BH10464" s="16">
        <v>9.2355191083725238E-3</v>
      </c>
      <c r="BI10464" s="17">
        <v>0</v>
      </c>
      <c r="BJ10464" s="16">
        <v>0</v>
      </c>
      <c r="BK10464" s="16">
        <v>9.5554213630676711E-3</v>
      </c>
      <c r="BL10464" s="17">
        <v>0</v>
      </c>
      <c r="BM10464" s="16">
        <v>0</v>
      </c>
      <c r="BN10464" s="16">
        <v>9.5554213630676711E-3</v>
      </c>
      <c r="BO10464" s="17">
        <v>0</v>
      </c>
      <c r="BP10464" s="16">
        <v>0.999999999999999</v>
      </c>
      <c r="BQ10464" s="16">
        <v>9.5554213630676711E-3</v>
      </c>
      <c r="BR10464" s="17">
        <v>1.7267099499673034E-4</v>
      </c>
      <c r="BS10464" s="16">
        <v>0</v>
      </c>
      <c r="BT10464" s="16">
        <v>6.9446791770935559E-2</v>
      </c>
      <c r="BU10464" s="17">
        <v>0</v>
      </c>
      <c r="BV10464" s="16">
        <v>0</v>
      </c>
      <c r="BW10464" s="16">
        <v>6.9446791770935559E-2</v>
      </c>
      <c r="BX10464" s="17">
        <v>0</v>
      </c>
      <c r="BY10464" s="16">
        <v>0</v>
      </c>
      <c r="BZ10464" s="16">
        <v>6.9446791770935559E-2</v>
      </c>
      <c r="CA10464" s="17">
        <v>0</v>
      </c>
      <c r="CB10464" s="16">
        <v>0</v>
      </c>
      <c r="CC10464" s="16">
        <v>4.7695291331364279E-3</v>
      </c>
      <c r="CD10464" s="17">
        <v>0</v>
      </c>
      <c r="CE10464" s="16">
        <v>0</v>
      </c>
      <c r="CF10464" s="16">
        <v>4.7695291331364279E-3</v>
      </c>
      <c r="CG10464" s="17">
        <v>0</v>
      </c>
      <c r="CH10464" s="16">
        <v>0</v>
      </c>
      <c r="CI10464" s="16">
        <v>4.7695291331364279E-3</v>
      </c>
      <c r="CJ10464" s="17">
        <v>0</v>
      </c>
      <c r="CK10464" s="16"/>
      <c r="CL10464" s="16"/>
      <c r="CM10464" s="17"/>
      <c r="CN10464" s="16">
        <v>0</v>
      </c>
      <c r="CO10464" s="16">
        <v>0.11800000000000001</v>
      </c>
      <c r="CP10464" s="17">
        <v>0</v>
      </c>
      <c r="CQ10464" s="16">
        <v>0</v>
      </c>
      <c r="CR10464" s="16">
        <v>0.11800000000000001</v>
      </c>
      <c r="CS10464" s="17">
        <v>0</v>
      </c>
      <c r="CT10464" s="16">
        <v>0</v>
      </c>
      <c r="CU10464" s="16">
        <v>0.11800000000000001</v>
      </c>
      <c r="CV10464" s="17">
        <v>0</v>
      </c>
      <c r="CW10464" s="16">
        <v>0</v>
      </c>
      <c r="CX10464" s="16">
        <v>3.634387831570279E-3</v>
      </c>
      <c r="CY10464" s="17">
        <v>0</v>
      </c>
      <c r="CZ10464" s="16">
        <v>0</v>
      </c>
      <c r="DA10464" s="16">
        <v>3.634387831570279E-3</v>
      </c>
      <c r="DB10464" s="17">
        <v>0</v>
      </c>
      <c r="DC10464" s="16">
        <v>0</v>
      </c>
      <c r="DD10464" s="16">
        <v>3.634387831570279E-3</v>
      </c>
      <c r="DE10464" s="17">
        <v>0</v>
      </c>
      <c r="DF10464" s="14">
        <v>0</v>
      </c>
      <c r="DG10464" s="14">
        <v>1</v>
      </c>
      <c r="DH10464" s="15">
        <v>0</v>
      </c>
      <c r="DI10464" s="14">
        <v>0</v>
      </c>
      <c r="DJ10464" s="14">
        <v>1</v>
      </c>
      <c r="DK10464" s="15">
        <v>0</v>
      </c>
      <c r="DL10464" s="14">
        <v>0</v>
      </c>
      <c r="DM10464" s="14">
        <v>1</v>
      </c>
      <c r="DN10464" s="15">
        <v>0</v>
      </c>
      <c r="DO10464" s="14">
        <v>0</v>
      </c>
      <c r="DP10464" s="14">
        <v>1</v>
      </c>
      <c r="DQ10464" s="15">
        <v>0</v>
      </c>
      <c r="DR10464" s="82"/>
      <c r="DS10464" s="82"/>
      <c r="DT10464" s="15">
        <v>0</v>
      </c>
      <c r="DU10464" s="82"/>
      <c r="DV10464" s="82"/>
      <c r="DW10464" s="15">
        <v>0</v>
      </c>
      <c r="DX10464" s="82"/>
      <c r="DY10464" s="82"/>
      <c r="DZ10464" s="15">
        <v>0</v>
      </c>
      <c r="EB10464" s="2"/>
    </row>
    <row r="10465" spans="1:150" x14ac:dyDescent="0.25">
      <c r="A10465" t="s">
        <v>6370</v>
      </c>
      <c r="B10465" s="93">
        <v>3.9041891795932302E-5</v>
      </c>
      <c r="C10465" s="13">
        <v>1.51937542419893E-2</v>
      </c>
      <c r="D10465" s="13">
        <v>3.9851134338818328E-4</v>
      </c>
      <c r="E10465" s="13">
        <v>0</v>
      </c>
      <c r="F10465" s="13">
        <v>3.9851134338818328E-4</v>
      </c>
      <c r="G10465" s="13">
        <v>2.2337447680313569E-4</v>
      </c>
      <c r="H10465" s="13">
        <v>3.4062103548938101E-4</v>
      </c>
      <c r="I10465" s="13">
        <v>9.3851277537900532E-5</v>
      </c>
      <c r="J10465" s="14">
        <v>0</v>
      </c>
      <c r="K10465" s="14">
        <v>0.98999999999999988</v>
      </c>
      <c r="L10465" s="15">
        <v>0</v>
      </c>
      <c r="M10465" s="14">
        <v>0</v>
      </c>
      <c r="N10465" s="14">
        <v>0.98999999999999988</v>
      </c>
      <c r="O10465" s="15">
        <v>0</v>
      </c>
      <c r="P10465" s="14">
        <v>0</v>
      </c>
      <c r="Q10465" s="14">
        <v>0.98999999999999988</v>
      </c>
      <c r="R10465" s="15">
        <v>0</v>
      </c>
      <c r="S10465" s="14">
        <v>0</v>
      </c>
      <c r="T10465" s="14">
        <v>0.98999999999999988</v>
      </c>
      <c r="U10465" s="15">
        <v>0</v>
      </c>
      <c r="V10465" s="16">
        <v>0</v>
      </c>
      <c r="W10465" s="16">
        <v>0.6407279107727899</v>
      </c>
      <c r="X10465" s="17">
        <v>0</v>
      </c>
      <c r="Y10465" s="16">
        <v>0</v>
      </c>
      <c r="Z10465" s="16">
        <v>0.6407279107727899</v>
      </c>
      <c r="AA10465" s="17">
        <v>0</v>
      </c>
      <c r="AB10465" s="16">
        <v>0</v>
      </c>
      <c r="AC10465" s="16">
        <v>0.6407279107727899</v>
      </c>
      <c r="AD10465" s="17">
        <v>0</v>
      </c>
      <c r="AE10465" s="16">
        <v>0</v>
      </c>
      <c r="AF10465" s="16">
        <v>0.6407279107727899</v>
      </c>
      <c r="AG10465" s="17">
        <v>0</v>
      </c>
      <c r="AH10465" s="13">
        <v>0</v>
      </c>
      <c r="AI10465" s="16">
        <v>0</v>
      </c>
      <c r="AJ10465" s="16">
        <v>3.3223520540468475E-2</v>
      </c>
      <c r="AK10465" s="17">
        <v>0</v>
      </c>
      <c r="AL10465" s="16">
        <v>0</v>
      </c>
      <c r="AM10465" s="16">
        <v>3.3223520540468475E-2</v>
      </c>
      <c r="AN10465" s="17">
        <v>0</v>
      </c>
      <c r="AO10465" s="16">
        <v>0</v>
      </c>
      <c r="AP10465" s="16">
        <v>3.3223520540468475E-2</v>
      </c>
      <c r="AQ10465" s="17">
        <v>0</v>
      </c>
      <c r="AR10465" s="16">
        <v>0</v>
      </c>
      <c r="AS10465" s="16">
        <v>3.5562334005622281E-3</v>
      </c>
      <c r="AT10465" s="17">
        <v>0</v>
      </c>
      <c r="AU10465" s="16">
        <v>0</v>
      </c>
      <c r="AV10465" s="16">
        <v>3.5562334005622281E-3</v>
      </c>
      <c r="AW10465" s="17">
        <v>0</v>
      </c>
      <c r="AX10465" s="16">
        <v>0</v>
      </c>
      <c r="AY10465" s="16">
        <v>3.5562334005622281E-3</v>
      </c>
      <c r="AZ10465" s="17">
        <v>0</v>
      </c>
      <c r="BA10465" s="16">
        <v>0</v>
      </c>
      <c r="BB10465" s="16">
        <v>7.9156381190398604E-3</v>
      </c>
      <c r="BC10465" s="17">
        <v>0</v>
      </c>
      <c r="BD10465" s="16">
        <v>0</v>
      </c>
      <c r="BE10465" s="16">
        <v>7.9156381190398604E-3</v>
      </c>
      <c r="BF10465" s="17">
        <v>0</v>
      </c>
      <c r="BG10465" s="16">
        <v>0.999999999999999</v>
      </c>
      <c r="BH10465" s="16">
        <v>7.9156381190398604E-3</v>
      </c>
      <c r="BI10465" s="17">
        <v>3.1544715805932842E-6</v>
      </c>
      <c r="BJ10465" s="16">
        <v>0</v>
      </c>
      <c r="BK10465" s="16">
        <v>8.2981282861730177E-3</v>
      </c>
      <c r="BL10465" s="17">
        <v>0</v>
      </c>
      <c r="BM10465" s="16">
        <v>1</v>
      </c>
      <c r="BN10465" s="16">
        <v>8.2981282861730177E-3</v>
      </c>
      <c r="BO10465" s="17">
        <v>3.3068982509302919E-6</v>
      </c>
      <c r="BP10465" s="16">
        <v>0</v>
      </c>
      <c r="BQ10465" s="16">
        <v>8.2981282861730177E-3</v>
      </c>
      <c r="BR10465" s="17">
        <v>0</v>
      </c>
      <c r="BS10465" s="16">
        <v>0</v>
      </c>
      <c r="BT10465" s="16">
        <v>5.9337111332288507E-2</v>
      </c>
      <c r="BU10465" s="17">
        <v>0</v>
      </c>
      <c r="BV10465" s="16">
        <v>0</v>
      </c>
      <c r="BW10465" s="16">
        <v>5.9337111332288507E-2</v>
      </c>
      <c r="BX10465" s="17">
        <v>0</v>
      </c>
      <c r="BY10465" s="16">
        <v>0</v>
      </c>
      <c r="BZ10465" s="16">
        <v>5.9337111332288507E-2</v>
      </c>
      <c r="CA10465" s="17">
        <v>0</v>
      </c>
      <c r="CB10465" s="16">
        <v>0</v>
      </c>
      <c r="CC10465" s="16">
        <v>1.8330921983426805E-2</v>
      </c>
      <c r="CD10465" s="17">
        <v>0</v>
      </c>
      <c r="CE10465" s="16">
        <v>0</v>
      </c>
      <c r="CF10465" s="16">
        <v>1.8330921983426805E-2</v>
      </c>
      <c r="CG10465" s="17">
        <v>0</v>
      </c>
      <c r="CH10465" s="16">
        <v>0</v>
      </c>
      <c r="CI10465" s="16">
        <v>1.8330921983426805E-2</v>
      </c>
      <c r="CJ10465" s="17">
        <v>0</v>
      </c>
      <c r="CK10465" s="16"/>
      <c r="CL10465" s="16"/>
      <c r="CM10465" s="17"/>
      <c r="CN10465" s="16">
        <v>0</v>
      </c>
      <c r="CO10465" s="16">
        <v>0.11800000000000004</v>
      </c>
      <c r="CP10465" s="17">
        <v>0</v>
      </c>
      <c r="CQ10465" s="16">
        <v>0.10091084249009231</v>
      </c>
      <c r="CR10465" s="16">
        <v>0.11800000000000004</v>
      </c>
      <c r="CS10465" s="17">
        <v>4.7452656175728876E-6</v>
      </c>
      <c r="CT10465" s="16">
        <v>0</v>
      </c>
      <c r="CU10465" s="16">
        <v>0.11800000000000004</v>
      </c>
      <c r="CV10465" s="17">
        <v>0</v>
      </c>
      <c r="CW10465" s="16">
        <v>0</v>
      </c>
      <c r="CX10465" s="16">
        <v>3.7322755338217834E-3</v>
      </c>
      <c r="CY10465" s="17">
        <v>0</v>
      </c>
      <c r="CZ10465" s="16">
        <v>0</v>
      </c>
      <c r="DA10465" s="16">
        <v>3.7322755338217834E-3</v>
      </c>
      <c r="DB10465" s="17">
        <v>0</v>
      </c>
      <c r="DC10465" s="16">
        <v>0</v>
      </c>
      <c r="DD10465" s="16">
        <v>3.7322755338217834E-3</v>
      </c>
      <c r="DE10465" s="17">
        <v>0</v>
      </c>
      <c r="DF10465" s="14">
        <v>0</v>
      </c>
      <c r="DG10465" s="14">
        <v>1</v>
      </c>
      <c r="DH10465" s="15">
        <v>0</v>
      </c>
      <c r="DI10465" s="14">
        <v>0</v>
      </c>
      <c r="DJ10465" s="14">
        <v>1</v>
      </c>
      <c r="DK10465" s="15">
        <v>0</v>
      </c>
      <c r="DL10465" s="14">
        <v>0</v>
      </c>
      <c r="DM10465" s="14">
        <v>1</v>
      </c>
      <c r="DN10465" s="15">
        <v>0</v>
      </c>
      <c r="DO10465" s="14">
        <v>0</v>
      </c>
      <c r="DP10465" s="14">
        <v>1</v>
      </c>
      <c r="DQ10465" s="15">
        <v>0</v>
      </c>
      <c r="DR10465" s="82"/>
      <c r="DS10465" s="82"/>
      <c r="DT10465" s="15">
        <v>0</v>
      </c>
      <c r="DU10465" s="82"/>
      <c r="DV10465" s="82"/>
      <c r="DW10465" s="15">
        <v>0</v>
      </c>
      <c r="DX10465" s="82"/>
      <c r="DY10465" s="82"/>
      <c r="DZ10465" s="15">
        <v>0</v>
      </c>
      <c r="EA10465" s="109">
        <v>1</v>
      </c>
      <c r="EB10465" s="104">
        <v>0.65</v>
      </c>
      <c r="ED10465" s="109">
        <v>1</v>
      </c>
      <c r="EE10465" s="104">
        <v>0.69</v>
      </c>
      <c r="EG10465" s="109">
        <v>1</v>
      </c>
      <c r="EH10465" s="104">
        <v>0.69</v>
      </c>
      <c r="EM10465" s="109">
        <v>1</v>
      </c>
      <c r="EN10465" s="104">
        <v>0.9</v>
      </c>
      <c r="EP10465" s="109">
        <v>1</v>
      </c>
      <c r="EQ10465" s="104">
        <v>0.9</v>
      </c>
      <c r="ES10465" s="109">
        <v>1</v>
      </c>
      <c r="ET10465" s="104">
        <v>0.9</v>
      </c>
    </row>
    <row r="10466" spans="1:150" x14ac:dyDescent="0.25">
      <c r="A10466" t="s">
        <v>6373</v>
      </c>
      <c r="B10466" s="93">
        <v>3.9036257779419701E-5</v>
      </c>
      <c r="C10466" s="13">
        <v>0</v>
      </c>
      <c r="D10466" s="13">
        <v>1.1953614694180153E-3</v>
      </c>
      <c r="E10466" s="13">
        <v>0</v>
      </c>
      <c r="F10466" s="13">
        <v>1.1953614694180153E-3</v>
      </c>
      <c r="G10466" s="13">
        <v>1.8594409289674233E-4</v>
      </c>
      <c r="H10466" s="13">
        <v>1.0847236968410711E-3</v>
      </c>
      <c r="I10466" s="13">
        <v>7.0258772328688553E-4</v>
      </c>
      <c r="J10466" s="14">
        <v>0</v>
      </c>
      <c r="K10466" s="14">
        <v>0.99</v>
      </c>
      <c r="L10466" s="15">
        <v>0</v>
      </c>
      <c r="M10466" s="14">
        <v>0</v>
      </c>
      <c r="N10466" s="14">
        <v>0.99</v>
      </c>
      <c r="O10466" s="15">
        <v>0</v>
      </c>
      <c r="P10466" s="14">
        <v>0</v>
      </c>
      <c r="Q10466" s="14">
        <v>0.99</v>
      </c>
      <c r="R10466" s="15">
        <v>0</v>
      </c>
      <c r="S10466" s="14">
        <v>0</v>
      </c>
      <c r="T10466" s="14">
        <v>0.99</v>
      </c>
      <c r="U10466" s="15">
        <v>0</v>
      </c>
      <c r="V10466" s="16">
        <v>0</v>
      </c>
      <c r="W10466" s="16">
        <v>0.64353107998775516</v>
      </c>
      <c r="X10466" s="17">
        <v>0</v>
      </c>
      <c r="Y10466" s="16">
        <v>0</v>
      </c>
      <c r="Z10466" s="16">
        <v>0.64353107998775516</v>
      </c>
      <c r="AA10466" s="17">
        <v>0</v>
      </c>
      <c r="AB10466" s="16">
        <v>0</v>
      </c>
      <c r="AC10466" s="16">
        <v>0.64353107998775516</v>
      </c>
      <c r="AD10466" s="17">
        <v>0</v>
      </c>
      <c r="AE10466" s="16">
        <v>0</v>
      </c>
      <c r="AF10466" s="16">
        <v>0.64353107998775516</v>
      </c>
      <c r="AG10466" s="17">
        <v>0</v>
      </c>
      <c r="AH10466" s="13">
        <v>0</v>
      </c>
      <c r="AI10466" s="16">
        <v>0</v>
      </c>
      <c r="AJ10466" s="16">
        <v>3.1628080011922161E-2</v>
      </c>
      <c r="AK10466" s="17">
        <v>0</v>
      </c>
      <c r="AL10466" s="16">
        <v>0</v>
      </c>
      <c r="AM10466" s="16">
        <v>3.1628080011922161E-2</v>
      </c>
      <c r="AN10466" s="17">
        <v>0</v>
      </c>
      <c r="AO10466" s="16">
        <v>0</v>
      </c>
      <c r="AP10466" s="16">
        <v>3.1628080011922161E-2</v>
      </c>
      <c r="AQ10466" s="17">
        <v>0</v>
      </c>
      <c r="AR10466" s="16">
        <v>0</v>
      </c>
      <c r="AS10466" s="16">
        <v>3.4985625589570393E-3</v>
      </c>
      <c r="AT10466" s="17">
        <v>0</v>
      </c>
      <c r="AU10466" s="16">
        <v>0</v>
      </c>
      <c r="AV10466" s="16">
        <v>3.4985625589570393E-3</v>
      </c>
      <c r="AW10466" s="17">
        <v>0</v>
      </c>
      <c r="AX10466" s="16">
        <v>0</v>
      </c>
      <c r="AY10466" s="16">
        <v>3.4985625589570393E-3</v>
      </c>
      <c r="AZ10466" s="17">
        <v>0</v>
      </c>
      <c r="BA10466" s="16">
        <v>0</v>
      </c>
      <c r="BB10466" s="16">
        <v>8.2997261740285714E-3</v>
      </c>
      <c r="BC10466" s="17">
        <v>0</v>
      </c>
      <c r="BD10466" s="16">
        <v>0</v>
      </c>
      <c r="BE10466" s="16">
        <v>8.2997261740285714E-3</v>
      </c>
      <c r="BF10466" s="17">
        <v>0</v>
      </c>
      <c r="BG10466" s="16">
        <v>0</v>
      </c>
      <c r="BH10466" s="16">
        <v>8.2997261740285714E-3</v>
      </c>
      <c r="BI10466" s="17">
        <v>0</v>
      </c>
      <c r="BJ10466" s="16">
        <v>0.99999999999999911</v>
      </c>
      <c r="BK10466" s="16">
        <v>8.834402142157638E-3</v>
      </c>
      <c r="BL10466" s="17">
        <v>1.0560303926079206E-5</v>
      </c>
      <c r="BM10466" s="16">
        <v>0</v>
      </c>
      <c r="BN10466" s="16">
        <v>8.834402142157638E-3</v>
      </c>
      <c r="BO10466" s="17">
        <v>0</v>
      </c>
      <c r="BP10466" s="16">
        <v>0</v>
      </c>
      <c r="BQ10466" s="16">
        <v>8.834402142157638E-3</v>
      </c>
      <c r="BR10466" s="17">
        <v>0</v>
      </c>
      <c r="BS10466" s="16">
        <v>0</v>
      </c>
      <c r="BT10466" s="16">
        <v>6.2881751557125193E-2</v>
      </c>
      <c r="BU10466" s="17">
        <v>0</v>
      </c>
      <c r="BV10466" s="16">
        <v>0</v>
      </c>
      <c r="BW10466" s="16">
        <v>6.2881751557125193E-2</v>
      </c>
      <c r="BX10466" s="17">
        <v>0</v>
      </c>
      <c r="BY10466" s="16">
        <v>0</v>
      </c>
      <c r="BZ10466" s="16">
        <v>6.2881751557125193E-2</v>
      </c>
      <c r="CA10466" s="17">
        <v>0</v>
      </c>
      <c r="CB10466" s="16">
        <v>0</v>
      </c>
      <c r="CC10466" s="16">
        <v>4.7149949894678611E-3</v>
      </c>
      <c r="CD10466" s="17">
        <v>0</v>
      </c>
      <c r="CE10466" s="16">
        <v>0</v>
      </c>
      <c r="CF10466" s="16">
        <v>4.7149949894678611E-3</v>
      </c>
      <c r="CG10466" s="17">
        <v>0</v>
      </c>
      <c r="CH10466" s="16">
        <v>0</v>
      </c>
      <c r="CI10466" s="16">
        <v>4.7149949894678611E-3</v>
      </c>
      <c r="CJ10466" s="17">
        <v>0</v>
      </c>
      <c r="CK10466" s="16"/>
      <c r="CL10466" s="16"/>
      <c r="CM10466" s="17"/>
      <c r="CN10466" s="16">
        <v>0</v>
      </c>
      <c r="CO10466" s="16">
        <v>0.11799999999999999</v>
      </c>
      <c r="CP10466" s="17">
        <v>0</v>
      </c>
      <c r="CQ10466" s="16">
        <v>0</v>
      </c>
      <c r="CR10466" s="16">
        <v>0.11799999999999999</v>
      </c>
      <c r="CS10466" s="17">
        <v>0</v>
      </c>
      <c r="CT10466" s="16">
        <v>0</v>
      </c>
      <c r="CU10466" s="16">
        <v>0.11799999999999999</v>
      </c>
      <c r="CV10466" s="17">
        <v>0</v>
      </c>
      <c r="CW10466" s="16">
        <v>0</v>
      </c>
      <c r="CX10466" s="16">
        <v>3.7275664950606529E-3</v>
      </c>
      <c r="CY10466" s="17">
        <v>0</v>
      </c>
      <c r="CZ10466" s="16">
        <v>0</v>
      </c>
      <c r="DA10466" s="16">
        <v>3.7275664950606529E-3</v>
      </c>
      <c r="DB10466" s="17">
        <v>0</v>
      </c>
      <c r="DC10466" s="16">
        <v>0</v>
      </c>
      <c r="DD10466" s="16">
        <v>3.7275664950606529E-3</v>
      </c>
      <c r="DE10466" s="17">
        <v>0</v>
      </c>
      <c r="DF10466" s="14">
        <v>0</v>
      </c>
      <c r="DG10466" s="14">
        <v>0.99999999999999978</v>
      </c>
      <c r="DH10466" s="15">
        <v>0</v>
      </c>
      <c r="DI10466" s="14">
        <v>0</v>
      </c>
      <c r="DJ10466" s="14">
        <v>0.99999999999999978</v>
      </c>
      <c r="DK10466" s="15">
        <v>0</v>
      </c>
      <c r="DL10466" s="14">
        <v>0</v>
      </c>
      <c r="DM10466" s="14">
        <v>0.99999999999999978</v>
      </c>
      <c r="DN10466" s="15">
        <v>0</v>
      </c>
      <c r="DO10466" s="14">
        <v>0</v>
      </c>
      <c r="DP10466" s="14">
        <v>0.99999999999999978</v>
      </c>
      <c r="DQ10466" s="15">
        <v>0</v>
      </c>
      <c r="DR10466" s="82"/>
      <c r="DS10466" s="82"/>
      <c r="DT10466" s="15">
        <v>0</v>
      </c>
      <c r="DU10466" s="82"/>
      <c r="DV10466" s="82"/>
      <c r="DW10466" s="15">
        <v>0</v>
      </c>
      <c r="DX10466" s="82"/>
      <c r="DY10466" s="82"/>
      <c r="DZ10466" s="15">
        <v>0</v>
      </c>
      <c r="EB10466" s="2"/>
    </row>
    <row r="10467" spans="1:150" x14ac:dyDescent="0.25">
      <c r="A10467" t="s">
        <v>6383</v>
      </c>
      <c r="B10467" s="93">
        <v>3.8950381478827502E-5</v>
      </c>
      <c r="C10467" s="13">
        <v>0</v>
      </c>
      <c r="D10467" s="13">
        <v>4.936584206431764E-3</v>
      </c>
      <c r="E10467" s="13">
        <v>0</v>
      </c>
      <c r="F10467" s="13">
        <v>4.936584206431764E-3</v>
      </c>
      <c r="G10467" s="13">
        <v>7.1685762174949943E-4</v>
      </c>
      <c r="H10467" s="13">
        <v>5.5191989975214876E-3</v>
      </c>
      <c r="I10467" s="13">
        <v>1.9130616600682333E-3</v>
      </c>
      <c r="J10467" s="14">
        <v>0</v>
      </c>
      <c r="K10467" s="14">
        <v>0.9900000000000001</v>
      </c>
      <c r="L10467" s="15">
        <v>0</v>
      </c>
      <c r="M10467" s="14">
        <v>0</v>
      </c>
      <c r="N10467" s="14">
        <v>0.9900000000000001</v>
      </c>
      <c r="O10467" s="15">
        <v>0</v>
      </c>
      <c r="P10467" s="14">
        <v>0</v>
      </c>
      <c r="Q10467" s="14">
        <v>0.9900000000000001</v>
      </c>
      <c r="R10467" s="15">
        <v>0</v>
      </c>
      <c r="S10467" s="14">
        <v>0</v>
      </c>
      <c r="T10467" s="14">
        <v>0.9900000000000001</v>
      </c>
      <c r="U10467" s="15">
        <v>0</v>
      </c>
      <c r="V10467" s="16">
        <v>0</v>
      </c>
      <c r="W10467" s="16">
        <v>0.63092441551925449</v>
      </c>
      <c r="X10467" s="17">
        <v>0</v>
      </c>
      <c r="Y10467" s="16">
        <v>0</v>
      </c>
      <c r="Z10467" s="16">
        <v>0.63092441551925449</v>
      </c>
      <c r="AA10467" s="17">
        <v>0</v>
      </c>
      <c r="AB10467" s="16">
        <v>0</v>
      </c>
      <c r="AC10467" s="16">
        <v>0.63092441551925449</v>
      </c>
      <c r="AD10467" s="17">
        <v>0</v>
      </c>
      <c r="AE10467" s="16">
        <v>0</v>
      </c>
      <c r="AF10467" s="16">
        <v>0.63092441551925449</v>
      </c>
      <c r="AG10467" s="17">
        <v>0</v>
      </c>
      <c r="AH10467" s="13">
        <v>0</v>
      </c>
      <c r="AI10467" s="16">
        <v>0</v>
      </c>
      <c r="AJ10467" s="16">
        <v>3.3945855956054434E-2</v>
      </c>
      <c r="AK10467" s="17">
        <v>0</v>
      </c>
      <c r="AL10467" s="16">
        <v>0</v>
      </c>
      <c r="AM10467" s="16">
        <v>3.3945855956054434E-2</v>
      </c>
      <c r="AN10467" s="17">
        <v>0</v>
      </c>
      <c r="AO10467" s="16">
        <v>0</v>
      </c>
      <c r="AP10467" s="16">
        <v>3.3945855956054434E-2</v>
      </c>
      <c r="AQ10467" s="17">
        <v>0</v>
      </c>
      <c r="AR10467" s="16">
        <v>0</v>
      </c>
      <c r="AS10467" s="16">
        <v>3.6297697207841057E-3</v>
      </c>
      <c r="AT10467" s="17">
        <v>0</v>
      </c>
      <c r="AU10467" s="16">
        <v>0</v>
      </c>
      <c r="AV10467" s="16">
        <v>3.6297697207841057E-3</v>
      </c>
      <c r="AW10467" s="17">
        <v>0</v>
      </c>
      <c r="AX10467" s="16">
        <v>0</v>
      </c>
      <c r="AY10467" s="16">
        <v>3.6297697207841057E-3</v>
      </c>
      <c r="AZ10467" s="17">
        <v>0</v>
      </c>
      <c r="BA10467" s="16">
        <v>0</v>
      </c>
      <c r="BB10467" s="16">
        <v>1.0308829646934184E-2</v>
      </c>
      <c r="BC10467" s="17">
        <v>0</v>
      </c>
      <c r="BD10467" s="16">
        <v>0</v>
      </c>
      <c r="BE10467" s="16">
        <v>1.0308829646934184E-2</v>
      </c>
      <c r="BF10467" s="17">
        <v>0</v>
      </c>
      <c r="BG10467" s="16">
        <v>0</v>
      </c>
      <c r="BH10467" s="16">
        <v>1.0308829646934184E-2</v>
      </c>
      <c r="BI10467" s="17">
        <v>0</v>
      </c>
      <c r="BJ10467" s="16">
        <v>0</v>
      </c>
      <c r="BK10467" s="16">
        <v>1.0264668894574801E-2</v>
      </c>
      <c r="BL10467" s="17">
        <v>0</v>
      </c>
      <c r="BM10467" s="16">
        <v>0</v>
      </c>
      <c r="BN10467" s="16">
        <v>1.0264668894574801E-2</v>
      </c>
      <c r="BO10467" s="17">
        <v>0</v>
      </c>
      <c r="BP10467" s="16">
        <v>0</v>
      </c>
      <c r="BQ10467" s="16">
        <v>1.0264668894574801E-2</v>
      </c>
      <c r="BR10467" s="17">
        <v>0</v>
      </c>
      <c r="BS10467" s="16">
        <v>0</v>
      </c>
      <c r="BT10467" s="16">
        <v>7.6324223324238605E-2</v>
      </c>
      <c r="BU10467" s="17">
        <v>0</v>
      </c>
      <c r="BV10467" s="16">
        <v>0</v>
      </c>
      <c r="BW10467" s="16">
        <v>7.6324223324238605E-2</v>
      </c>
      <c r="BX10467" s="17">
        <v>0</v>
      </c>
      <c r="BY10467" s="16">
        <v>0</v>
      </c>
      <c r="BZ10467" s="16">
        <v>7.6324223324238605E-2</v>
      </c>
      <c r="CA10467" s="17">
        <v>0</v>
      </c>
      <c r="CB10467" s="16">
        <v>0</v>
      </c>
      <c r="CC10467" s="16">
        <v>3.325935834692787E-3</v>
      </c>
      <c r="CD10467" s="17">
        <v>0</v>
      </c>
      <c r="CE10467" s="16">
        <v>0</v>
      </c>
      <c r="CF10467" s="16">
        <v>3.325935834692787E-3</v>
      </c>
      <c r="CG10467" s="17">
        <v>0</v>
      </c>
      <c r="CH10467" s="16">
        <v>0</v>
      </c>
      <c r="CI10467" s="16">
        <v>3.325935834692787E-3</v>
      </c>
      <c r="CJ10467" s="17">
        <v>0</v>
      </c>
      <c r="CK10467" s="16"/>
      <c r="CL10467" s="16"/>
      <c r="CM10467" s="17"/>
      <c r="CN10467" s="16">
        <v>0</v>
      </c>
      <c r="CO10467" s="16">
        <v>0.11799999999999999</v>
      </c>
      <c r="CP10467" s="17">
        <v>0</v>
      </c>
      <c r="CQ10467" s="16">
        <v>0</v>
      </c>
      <c r="CR10467" s="16">
        <v>0.11799999999999999</v>
      </c>
      <c r="CS10467" s="17">
        <v>0</v>
      </c>
      <c r="CT10467" s="16">
        <v>0</v>
      </c>
      <c r="CU10467" s="16">
        <v>0.11799999999999999</v>
      </c>
      <c r="CV10467" s="17">
        <v>0</v>
      </c>
      <c r="CW10467" s="16">
        <v>0</v>
      </c>
      <c r="CX10467" s="16">
        <v>3.5135044374504823E-3</v>
      </c>
      <c r="CY10467" s="17">
        <v>0</v>
      </c>
      <c r="CZ10467" s="16">
        <v>0</v>
      </c>
      <c r="DA10467" s="16">
        <v>3.5135044374504823E-3</v>
      </c>
      <c r="DB10467" s="17">
        <v>0</v>
      </c>
      <c r="DC10467" s="16">
        <v>0</v>
      </c>
      <c r="DD10467" s="16">
        <v>3.5135044374504823E-3</v>
      </c>
      <c r="DE10467" s="17">
        <v>0</v>
      </c>
      <c r="DF10467" s="14">
        <v>0</v>
      </c>
      <c r="DG10467" s="14">
        <v>1</v>
      </c>
      <c r="DH10467" s="15">
        <v>0</v>
      </c>
      <c r="DI10467" s="14">
        <v>0</v>
      </c>
      <c r="DJ10467" s="14">
        <v>1</v>
      </c>
      <c r="DK10467" s="15">
        <v>0</v>
      </c>
      <c r="DL10467" s="14">
        <v>0</v>
      </c>
      <c r="DM10467" s="14">
        <v>1</v>
      </c>
      <c r="DN10467" s="15">
        <v>0</v>
      </c>
      <c r="DO10467" s="14">
        <v>0</v>
      </c>
      <c r="DP10467" s="14">
        <v>1</v>
      </c>
      <c r="DQ10467" s="15">
        <v>0</v>
      </c>
      <c r="DR10467" s="82"/>
      <c r="DS10467" s="82"/>
      <c r="DT10467" s="15">
        <v>0</v>
      </c>
      <c r="DU10467" s="82"/>
      <c r="DV10467" s="82"/>
      <c r="DW10467" s="15">
        <v>0</v>
      </c>
      <c r="DX10467" s="82"/>
      <c r="DY10467" s="82"/>
      <c r="DZ10467" s="15">
        <v>0</v>
      </c>
      <c r="EB10467" s="2"/>
    </row>
    <row r="10468" spans="1:150" x14ac:dyDescent="0.25">
      <c r="A10468" t="s">
        <v>6384</v>
      </c>
      <c r="B10468" s="93">
        <v>3.8945503996362901E-5</v>
      </c>
      <c r="C10468" s="13">
        <v>0</v>
      </c>
      <c r="D10468" s="13">
        <v>3.2080466919160333E-2</v>
      </c>
      <c r="E10468" s="13">
        <v>0</v>
      </c>
      <c r="F10468" s="13">
        <v>3.2080466919160333E-2</v>
      </c>
      <c r="G10468" s="13">
        <v>6.141011335716564E-3</v>
      </c>
      <c r="H10468" s="13">
        <v>3.3711442241517869E-2</v>
      </c>
      <c r="I10468" s="13">
        <v>1.3104714466219287E-2</v>
      </c>
      <c r="J10468" s="14">
        <v>0</v>
      </c>
      <c r="K10468" s="14">
        <v>0.99</v>
      </c>
      <c r="L10468" s="15">
        <v>0</v>
      </c>
      <c r="M10468" s="14">
        <v>0</v>
      </c>
      <c r="N10468" s="14">
        <v>0.99</v>
      </c>
      <c r="O10468" s="15">
        <v>0</v>
      </c>
      <c r="P10468" s="14">
        <v>0</v>
      </c>
      <c r="Q10468" s="14">
        <v>0.99</v>
      </c>
      <c r="R10468" s="15">
        <v>0</v>
      </c>
      <c r="S10468" s="14">
        <v>0</v>
      </c>
      <c r="T10468" s="14">
        <v>0.99</v>
      </c>
      <c r="U10468" s="15">
        <v>0</v>
      </c>
      <c r="V10468" s="16">
        <v>0</v>
      </c>
      <c r="W10468" s="16">
        <v>0.64110658718129809</v>
      </c>
      <c r="X10468" s="17">
        <v>0</v>
      </c>
      <c r="Y10468" s="16">
        <v>0</v>
      </c>
      <c r="Z10468" s="16">
        <v>0.64110658718129809</v>
      </c>
      <c r="AA10468" s="17">
        <v>0</v>
      </c>
      <c r="AB10468" s="16">
        <v>0</v>
      </c>
      <c r="AC10468" s="16">
        <v>0.64110658718129809</v>
      </c>
      <c r="AD10468" s="17">
        <v>0</v>
      </c>
      <c r="AE10468" s="16">
        <v>0</v>
      </c>
      <c r="AF10468" s="16">
        <v>0.64110658718129809</v>
      </c>
      <c r="AG10468" s="17">
        <v>0</v>
      </c>
      <c r="AH10468" s="13">
        <v>0</v>
      </c>
      <c r="AI10468" s="16">
        <v>0</v>
      </c>
      <c r="AJ10468" s="16">
        <v>3.4403476767904312E-2</v>
      </c>
      <c r="AK10468" s="17">
        <v>0</v>
      </c>
      <c r="AL10468" s="16">
        <v>0</v>
      </c>
      <c r="AM10468" s="16">
        <v>3.4403476767904312E-2</v>
      </c>
      <c r="AN10468" s="17">
        <v>0</v>
      </c>
      <c r="AO10468" s="16">
        <v>0</v>
      </c>
      <c r="AP10468" s="16">
        <v>3.4403476767904312E-2</v>
      </c>
      <c r="AQ10468" s="17">
        <v>0</v>
      </c>
      <c r="AR10468" s="16">
        <v>0</v>
      </c>
      <c r="AS10468" s="16">
        <v>3.6455762390863434E-3</v>
      </c>
      <c r="AT10468" s="17">
        <v>0</v>
      </c>
      <c r="AU10468" s="16">
        <v>0</v>
      </c>
      <c r="AV10468" s="16">
        <v>3.6455762390863434E-3</v>
      </c>
      <c r="AW10468" s="17">
        <v>0</v>
      </c>
      <c r="AX10468" s="16">
        <v>0</v>
      </c>
      <c r="AY10468" s="16">
        <v>3.6455762390863434E-3</v>
      </c>
      <c r="AZ10468" s="17">
        <v>0</v>
      </c>
      <c r="BA10468" s="16">
        <v>0</v>
      </c>
      <c r="BB10468" s="16">
        <v>9.7050629255199423E-3</v>
      </c>
      <c r="BC10468" s="17">
        <v>0</v>
      </c>
      <c r="BD10468" s="16">
        <v>0</v>
      </c>
      <c r="BE10468" s="16">
        <v>9.7050629255199423E-3</v>
      </c>
      <c r="BF10468" s="17">
        <v>0</v>
      </c>
      <c r="BG10468" s="16">
        <v>0</v>
      </c>
      <c r="BH10468" s="16">
        <v>9.7050629255199423E-3</v>
      </c>
      <c r="BI10468" s="17">
        <v>0</v>
      </c>
      <c r="BJ10468" s="16">
        <v>9.4650434365920206E-3</v>
      </c>
      <c r="BK10468" s="16">
        <v>9.7491347201725965E-3</v>
      </c>
      <c r="BL10468" s="17">
        <v>2.9602566391723015E-6</v>
      </c>
      <c r="BM10468" s="16">
        <v>0</v>
      </c>
      <c r="BN10468" s="16">
        <v>9.7491347201725965E-3</v>
      </c>
      <c r="BO10468" s="17">
        <v>0</v>
      </c>
      <c r="BP10468" s="16">
        <v>0</v>
      </c>
      <c r="BQ10468" s="16">
        <v>9.7491347201725965E-3</v>
      </c>
      <c r="BR10468" s="17">
        <v>0</v>
      </c>
      <c r="BS10468" s="16">
        <v>0</v>
      </c>
      <c r="BT10468" s="16">
        <v>7.194743436923795E-2</v>
      </c>
      <c r="BU10468" s="17">
        <v>0</v>
      </c>
      <c r="BV10468" s="16">
        <v>0</v>
      </c>
      <c r="BW10468" s="16">
        <v>7.194743436923795E-2</v>
      </c>
      <c r="BX10468" s="17">
        <v>0</v>
      </c>
      <c r="BY10468" s="16">
        <v>0</v>
      </c>
      <c r="BZ10468" s="16">
        <v>7.194743436923795E-2</v>
      </c>
      <c r="CA10468" s="17">
        <v>0</v>
      </c>
      <c r="CB10468" s="16">
        <v>0</v>
      </c>
      <c r="CC10468" s="16">
        <v>4.8334589251583316E-3</v>
      </c>
      <c r="CD10468" s="17">
        <v>0</v>
      </c>
      <c r="CE10468" s="16">
        <v>0</v>
      </c>
      <c r="CF10468" s="16">
        <v>4.8334589251583316E-3</v>
      </c>
      <c r="CG10468" s="17">
        <v>0</v>
      </c>
      <c r="CH10468" s="16">
        <v>0</v>
      </c>
      <c r="CI10468" s="16">
        <v>4.8334589251583316E-3</v>
      </c>
      <c r="CJ10468" s="17">
        <v>0</v>
      </c>
      <c r="CK10468" s="16"/>
      <c r="CL10468" s="16"/>
      <c r="CM10468" s="17"/>
      <c r="CN10468" s="16">
        <v>0</v>
      </c>
      <c r="CO10468" s="16">
        <v>0.11799999999999998</v>
      </c>
      <c r="CP10468" s="17">
        <v>0</v>
      </c>
      <c r="CQ10468" s="16">
        <v>0</v>
      </c>
      <c r="CR10468" s="16">
        <v>0.11799999999999998</v>
      </c>
      <c r="CS10468" s="17">
        <v>0</v>
      </c>
      <c r="CT10468" s="16">
        <v>0</v>
      </c>
      <c r="CU10468" s="16">
        <v>0.11799999999999998</v>
      </c>
      <c r="CV10468" s="17">
        <v>0</v>
      </c>
      <c r="CW10468" s="16">
        <v>0</v>
      </c>
      <c r="CX10468" s="16">
        <v>3.5675016232186631E-3</v>
      </c>
      <c r="CY10468" s="17">
        <v>0</v>
      </c>
      <c r="CZ10468" s="16">
        <v>0</v>
      </c>
      <c r="DA10468" s="16">
        <v>3.5675016232186631E-3</v>
      </c>
      <c r="DB10468" s="17">
        <v>0</v>
      </c>
      <c r="DC10468" s="16">
        <v>0</v>
      </c>
      <c r="DD10468" s="16">
        <v>3.5675016232186631E-3</v>
      </c>
      <c r="DE10468" s="17">
        <v>0</v>
      </c>
      <c r="DF10468" s="14">
        <v>0</v>
      </c>
      <c r="DG10468" s="14">
        <v>1</v>
      </c>
      <c r="DH10468" s="15">
        <v>0</v>
      </c>
      <c r="DI10468" s="14">
        <v>0</v>
      </c>
      <c r="DJ10468" s="14">
        <v>1</v>
      </c>
      <c r="DK10468" s="15">
        <v>0</v>
      </c>
      <c r="DL10468" s="14">
        <v>0</v>
      </c>
      <c r="DM10468" s="14">
        <v>1</v>
      </c>
      <c r="DN10468" s="15">
        <v>0</v>
      </c>
      <c r="DO10468" s="14">
        <v>0</v>
      </c>
      <c r="DP10468" s="14">
        <v>1</v>
      </c>
      <c r="DQ10468" s="15">
        <v>0</v>
      </c>
      <c r="DR10468" s="82"/>
      <c r="DS10468" s="82"/>
      <c r="DT10468" s="15">
        <v>0</v>
      </c>
      <c r="DU10468" s="82"/>
      <c r="DV10468" s="82"/>
      <c r="DW10468" s="15">
        <v>0</v>
      </c>
      <c r="DX10468" s="82"/>
      <c r="DY10468" s="82"/>
      <c r="DZ10468" s="15">
        <v>0</v>
      </c>
      <c r="EB10468" s="2"/>
    </row>
    <row r="10469" spans="1:150" x14ac:dyDescent="0.25">
      <c r="A10469" t="s">
        <v>6387</v>
      </c>
      <c r="B10469" s="93">
        <v>3.8929518723307397E-5</v>
      </c>
      <c r="C10469" s="13">
        <v>0</v>
      </c>
      <c r="D10469" s="13">
        <v>1.5894572104115648E-3</v>
      </c>
      <c r="E10469" s="13">
        <v>0</v>
      </c>
      <c r="F10469" s="13">
        <v>1.5894572104115648E-3</v>
      </c>
      <c r="G10469" s="13">
        <v>1.8198541587649108E-4</v>
      </c>
      <c r="H10469" s="13">
        <v>1.845565192477901E-3</v>
      </c>
      <c r="I10469" s="13">
        <v>5.9626259242453105E-4</v>
      </c>
      <c r="J10469" s="14">
        <v>0</v>
      </c>
      <c r="K10469" s="14">
        <v>0.99000000000000021</v>
      </c>
      <c r="L10469" s="15">
        <v>0</v>
      </c>
      <c r="M10469" s="14">
        <v>0</v>
      </c>
      <c r="N10469" s="14">
        <v>0.99000000000000021</v>
      </c>
      <c r="O10469" s="15">
        <v>0</v>
      </c>
      <c r="P10469" s="14">
        <v>0</v>
      </c>
      <c r="Q10469" s="14">
        <v>0.99000000000000021</v>
      </c>
      <c r="R10469" s="15">
        <v>0</v>
      </c>
      <c r="S10469" s="14">
        <v>0</v>
      </c>
      <c r="T10469" s="14">
        <v>0.99000000000000021</v>
      </c>
      <c r="U10469" s="15">
        <v>0</v>
      </c>
      <c r="V10469" s="16">
        <v>0</v>
      </c>
      <c r="W10469" s="16">
        <v>0.63117962013237427</v>
      </c>
      <c r="X10469" s="17">
        <v>0</v>
      </c>
      <c r="Y10469" s="16">
        <v>0</v>
      </c>
      <c r="Z10469" s="16">
        <v>0.63117962013237427</v>
      </c>
      <c r="AA10469" s="17">
        <v>0</v>
      </c>
      <c r="AB10469" s="16">
        <v>0</v>
      </c>
      <c r="AC10469" s="16">
        <v>0.63117962013237427</v>
      </c>
      <c r="AD10469" s="17">
        <v>0</v>
      </c>
      <c r="AE10469" s="16">
        <v>0</v>
      </c>
      <c r="AF10469" s="16">
        <v>0.63117962013237427</v>
      </c>
      <c r="AG10469" s="17">
        <v>0</v>
      </c>
      <c r="AH10469" s="13">
        <v>0</v>
      </c>
      <c r="AI10469" s="16">
        <v>0</v>
      </c>
      <c r="AJ10469" s="16">
        <v>4.3113265520793892E-2</v>
      </c>
      <c r="AK10469" s="17">
        <v>0</v>
      </c>
      <c r="AL10469" s="16">
        <v>0</v>
      </c>
      <c r="AM10469" s="16">
        <v>4.3113265520793892E-2</v>
      </c>
      <c r="AN10469" s="17">
        <v>0</v>
      </c>
      <c r="AO10469" s="16">
        <v>0</v>
      </c>
      <c r="AP10469" s="16">
        <v>4.3113265520793892E-2</v>
      </c>
      <c r="AQ10469" s="17">
        <v>0</v>
      </c>
      <c r="AR10469" s="16">
        <v>0</v>
      </c>
      <c r="AS10469" s="16">
        <v>4.6547455363148225E-3</v>
      </c>
      <c r="AT10469" s="17">
        <v>0</v>
      </c>
      <c r="AU10469" s="16">
        <v>0</v>
      </c>
      <c r="AV10469" s="16">
        <v>4.6547455363148225E-3</v>
      </c>
      <c r="AW10469" s="17">
        <v>0</v>
      </c>
      <c r="AX10469" s="16">
        <v>0</v>
      </c>
      <c r="AY10469" s="16">
        <v>4.6547455363148225E-3</v>
      </c>
      <c r="AZ10469" s="17">
        <v>0</v>
      </c>
      <c r="BA10469" s="16">
        <v>0</v>
      </c>
      <c r="BB10469" s="16">
        <v>1.0736979523300586E-2</v>
      </c>
      <c r="BC10469" s="17">
        <v>0</v>
      </c>
      <c r="BD10469" s="16">
        <v>0</v>
      </c>
      <c r="BE10469" s="16">
        <v>1.0736979523300586E-2</v>
      </c>
      <c r="BF10469" s="17">
        <v>0</v>
      </c>
      <c r="BG10469" s="16">
        <v>0</v>
      </c>
      <c r="BH10469" s="16">
        <v>1.0736979523300586E-2</v>
      </c>
      <c r="BI10469" s="17">
        <v>0</v>
      </c>
      <c r="BJ10469" s="16">
        <v>1</v>
      </c>
      <c r="BK10469" s="16">
        <v>1.1278397831335784E-2</v>
      </c>
      <c r="BL10469" s="17">
        <v>1.7926530754906815E-5</v>
      </c>
      <c r="BM10469" s="16">
        <v>0</v>
      </c>
      <c r="BN10469" s="16">
        <v>1.1278397831335784E-2</v>
      </c>
      <c r="BO10469" s="17">
        <v>0</v>
      </c>
      <c r="BP10469" s="16">
        <v>0</v>
      </c>
      <c r="BQ10469" s="16">
        <v>1.1278397831335784E-2</v>
      </c>
      <c r="BR10469" s="17">
        <v>0</v>
      </c>
      <c r="BS10469" s="16">
        <v>0</v>
      </c>
      <c r="BT10469" s="16">
        <v>8.0720566264469995E-2</v>
      </c>
      <c r="BU10469" s="17">
        <v>0</v>
      </c>
      <c r="BV10469" s="16">
        <v>0</v>
      </c>
      <c r="BW10469" s="16">
        <v>8.0720566264469995E-2</v>
      </c>
      <c r="BX10469" s="17">
        <v>0</v>
      </c>
      <c r="BY10469" s="16">
        <v>0</v>
      </c>
      <c r="BZ10469" s="16">
        <v>8.0720566264469995E-2</v>
      </c>
      <c r="CA10469" s="17">
        <v>0</v>
      </c>
      <c r="CB10469" s="16">
        <v>0</v>
      </c>
      <c r="CC10469" s="16">
        <v>3.7316710197869327E-3</v>
      </c>
      <c r="CD10469" s="17">
        <v>0</v>
      </c>
      <c r="CE10469" s="16">
        <v>0</v>
      </c>
      <c r="CF10469" s="16">
        <v>3.7316710197869327E-3</v>
      </c>
      <c r="CG10469" s="17">
        <v>0</v>
      </c>
      <c r="CH10469" s="16">
        <v>0</v>
      </c>
      <c r="CI10469" s="16">
        <v>3.7316710197869327E-3</v>
      </c>
      <c r="CJ10469" s="17">
        <v>0</v>
      </c>
      <c r="CK10469" s="16"/>
      <c r="CL10469" s="16"/>
      <c r="CM10469" s="17"/>
      <c r="CN10469" s="16">
        <v>0</v>
      </c>
      <c r="CO10469" s="16">
        <v>0.11799999999999999</v>
      </c>
      <c r="CP10469" s="17">
        <v>0</v>
      </c>
      <c r="CQ10469" s="16">
        <v>0</v>
      </c>
      <c r="CR10469" s="16">
        <v>0.11799999999999999</v>
      </c>
      <c r="CS10469" s="17">
        <v>0</v>
      </c>
      <c r="CT10469" s="16">
        <v>0</v>
      </c>
      <c r="CU10469" s="16">
        <v>0.11799999999999999</v>
      </c>
      <c r="CV10469" s="17">
        <v>0</v>
      </c>
      <c r="CW10469" s="16">
        <v>0</v>
      </c>
      <c r="CX10469" s="16">
        <v>3.6370122540245412E-3</v>
      </c>
      <c r="CY10469" s="17">
        <v>0</v>
      </c>
      <c r="CZ10469" s="16">
        <v>0</v>
      </c>
      <c r="DA10469" s="16">
        <v>3.6370122540245412E-3</v>
      </c>
      <c r="DB10469" s="17">
        <v>0</v>
      </c>
      <c r="DC10469" s="16">
        <v>0</v>
      </c>
      <c r="DD10469" s="16">
        <v>3.6370122540245412E-3</v>
      </c>
      <c r="DE10469" s="17">
        <v>0</v>
      </c>
      <c r="DF10469" s="14">
        <v>0</v>
      </c>
      <c r="DG10469" s="14">
        <v>0.99999999999999978</v>
      </c>
      <c r="DH10469" s="15">
        <v>0</v>
      </c>
      <c r="DI10469" s="14">
        <v>0</v>
      </c>
      <c r="DJ10469" s="14">
        <v>0.99999999999999978</v>
      </c>
      <c r="DK10469" s="15">
        <v>0</v>
      </c>
      <c r="DL10469" s="14">
        <v>0</v>
      </c>
      <c r="DM10469" s="14">
        <v>0.99999999999999978</v>
      </c>
      <c r="DN10469" s="15">
        <v>0</v>
      </c>
      <c r="DO10469" s="14">
        <v>0</v>
      </c>
      <c r="DP10469" s="14">
        <v>0.99999999999999978</v>
      </c>
      <c r="DQ10469" s="15">
        <v>0</v>
      </c>
      <c r="DR10469" s="82"/>
      <c r="DS10469" s="82"/>
      <c r="DT10469" s="15">
        <v>0</v>
      </c>
      <c r="DU10469" s="82"/>
      <c r="DV10469" s="82"/>
      <c r="DW10469" s="15">
        <v>0</v>
      </c>
      <c r="DX10469" s="82"/>
      <c r="DY10469" s="82"/>
      <c r="DZ10469" s="15">
        <v>0</v>
      </c>
      <c r="EB10469" s="2"/>
    </row>
    <row r="10470" spans="1:150" x14ac:dyDescent="0.25">
      <c r="A10470" t="s">
        <v>6388</v>
      </c>
      <c r="B10470" s="93">
        <v>3.8923248212086003E-5</v>
      </c>
      <c r="C10470" s="13">
        <v>0</v>
      </c>
      <c r="D10470" s="13">
        <v>9.9325061727725892E-5</v>
      </c>
      <c r="E10470" s="13">
        <v>0</v>
      </c>
      <c r="F10470" s="13">
        <v>9.9325061727725892E-5</v>
      </c>
      <c r="G10470" s="13">
        <v>1.9641748688948647E-5</v>
      </c>
      <c r="H10470" s="13">
        <v>1.0787028191876547E-4</v>
      </c>
      <c r="I10470" s="13">
        <v>3.6449859289219745E-5</v>
      </c>
      <c r="J10470" s="14">
        <v>0</v>
      </c>
      <c r="K10470" s="14">
        <v>0.99000000000000021</v>
      </c>
      <c r="L10470" s="15">
        <v>0</v>
      </c>
      <c r="M10470" s="14">
        <v>0</v>
      </c>
      <c r="N10470" s="14">
        <v>0.99000000000000021</v>
      </c>
      <c r="O10470" s="15">
        <v>0</v>
      </c>
      <c r="P10470" s="14">
        <v>0</v>
      </c>
      <c r="Q10470" s="14">
        <v>0.99000000000000021</v>
      </c>
      <c r="R10470" s="15">
        <v>0</v>
      </c>
      <c r="S10470" s="14">
        <v>0</v>
      </c>
      <c r="T10470" s="14">
        <v>0.99000000000000021</v>
      </c>
      <c r="U10470" s="15">
        <v>0</v>
      </c>
      <c r="V10470" s="16">
        <v>0</v>
      </c>
      <c r="W10470" s="16">
        <v>0.6001782546039035</v>
      </c>
      <c r="X10470" s="17">
        <v>0</v>
      </c>
      <c r="Y10470" s="16">
        <v>0</v>
      </c>
      <c r="Z10470" s="16">
        <v>0.6001782546039035</v>
      </c>
      <c r="AA10470" s="17">
        <v>0</v>
      </c>
      <c r="AB10470" s="16">
        <v>0</v>
      </c>
      <c r="AC10470" s="16">
        <v>0.6001782546039035</v>
      </c>
      <c r="AD10470" s="17">
        <v>0</v>
      </c>
      <c r="AE10470" s="16">
        <v>0</v>
      </c>
      <c r="AF10470" s="16">
        <v>0.6001782546039035</v>
      </c>
      <c r="AG10470" s="17">
        <v>0</v>
      </c>
      <c r="AH10470" s="13">
        <v>0</v>
      </c>
      <c r="AI10470" s="16">
        <v>0</v>
      </c>
      <c r="AJ10470" s="16">
        <v>3.1384614260050944E-2</v>
      </c>
      <c r="AK10470" s="17">
        <v>0</v>
      </c>
      <c r="AL10470" s="16">
        <v>0</v>
      </c>
      <c r="AM10470" s="16">
        <v>3.1384614260050944E-2</v>
      </c>
      <c r="AN10470" s="17">
        <v>0</v>
      </c>
      <c r="AO10470" s="16">
        <v>0</v>
      </c>
      <c r="AP10470" s="16">
        <v>3.1384614260050944E-2</v>
      </c>
      <c r="AQ10470" s="17">
        <v>0</v>
      </c>
      <c r="AR10470" s="16">
        <v>0</v>
      </c>
      <c r="AS10470" s="16">
        <v>3.0731750233911016E-3</v>
      </c>
      <c r="AT10470" s="17">
        <v>0</v>
      </c>
      <c r="AU10470" s="16">
        <v>0</v>
      </c>
      <c r="AV10470" s="16">
        <v>3.0731750233911016E-3</v>
      </c>
      <c r="AW10470" s="17">
        <v>0</v>
      </c>
      <c r="AX10470" s="16">
        <v>0</v>
      </c>
      <c r="AY10470" s="16">
        <v>3.0731750233911016E-3</v>
      </c>
      <c r="AZ10470" s="17">
        <v>0</v>
      </c>
      <c r="BA10470" s="16">
        <v>0</v>
      </c>
      <c r="BB10470" s="16">
        <v>1.0081320852582865E-2</v>
      </c>
      <c r="BC10470" s="17">
        <v>0</v>
      </c>
      <c r="BD10470" s="16">
        <v>0</v>
      </c>
      <c r="BE10470" s="16">
        <v>1.0081320852582865E-2</v>
      </c>
      <c r="BF10470" s="17">
        <v>0</v>
      </c>
      <c r="BG10470" s="16">
        <v>0</v>
      </c>
      <c r="BH10470" s="16">
        <v>1.0081320852582865E-2</v>
      </c>
      <c r="BI10470" s="17">
        <v>0</v>
      </c>
      <c r="BJ10470" s="16">
        <v>0</v>
      </c>
      <c r="BK10470" s="16">
        <v>9.1934270925088483E-3</v>
      </c>
      <c r="BL10470" s="17">
        <v>0</v>
      </c>
      <c r="BM10470" s="16">
        <v>0</v>
      </c>
      <c r="BN10470" s="16">
        <v>9.1934270925088483E-3</v>
      </c>
      <c r="BO10470" s="17">
        <v>0</v>
      </c>
      <c r="BP10470" s="16">
        <v>0.44643473165843506</v>
      </c>
      <c r="BQ10470" s="16">
        <v>9.1934270925088483E-3</v>
      </c>
      <c r="BR10470" s="17">
        <v>4.0765639007249275E-7</v>
      </c>
      <c r="BS10470" s="16">
        <v>0</v>
      </c>
      <c r="BT10470" s="16">
        <v>7.2472486411827228E-2</v>
      </c>
      <c r="BU10470" s="17">
        <v>0</v>
      </c>
      <c r="BV10470" s="16">
        <v>0</v>
      </c>
      <c r="BW10470" s="16">
        <v>7.2472486411827228E-2</v>
      </c>
      <c r="BX10470" s="17">
        <v>0</v>
      </c>
      <c r="BY10470" s="16">
        <v>0</v>
      </c>
      <c r="BZ10470" s="16">
        <v>7.2472486411827228E-2</v>
      </c>
      <c r="CA10470" s="17">
        <v>0</v>
      </c>
      <c r="CB10470" s="16">
        <v>0</v>
      </c>
      <c r="CC10470" s="16">
        <v>4.7190535180109006E-3</v>
      </c>
      <c r="CD10470" s="17">
        <v>0</v>
      </c>
      <c r="CE10470" s="16">
        <v>0</v>
      </c>
      <c r="CF10470" s="16">
        <v>4.7190535180109006E-3</v>
      </c>
      <c r="CG10470" s="17">
        <v>0</v>
      </c>
      <c r="CH10470" s="16">
        <v>0</v>
      </c>
      <c r="CI10470" s="16">
        <v>4.7190535180109006E-3</v>
      </c>
      <c r="CJ10470" s="17">
        <v>0</v>
      </c>
      <c r="CK10470" s="16"/>
      <c r="CL10470" s="16"/>
      <c r="CM10470" s="17"/>
      <c r="CN10470" s="16">
        <v>0</v>
      </c>
      <c r="CO10470" s="16">
        <v>0.11799999999999999</v>
      </c>
      <c r="CP10470" s="17">
        <v>0</v>
      </c>
      <c r="CQ10470" s="16">
        <v>0</v>
      </c>
      <c r="CR10470" s="16">
        <v>0.11799999999999999</v>
      </c>
      <c r="CS10470" s="17">
        <v>0</v>
      </c>
      <c r="CT10470" s="16">
        <v>0</v>
      </c>
      <c r="CU10470" s="16">
        <v>0.11799999999999999</v>
      </c>
      <c r="CV10470" s="17">
        <v>0</v>
      </c>
      <c r="CW10470" s="16">
        <v>0</v>
      </c>
      <c r="CX10470" s="16">
        <v>3.3635094874170774E-3</v>
      </c>
      <c r="CY10470" s="17">
        <v>0</v>
      </c>
      <c r="CZ10470" s="16">
        <v>0</v>
      </c>
      <c r="DA10470" s="16">
        <v>3.3635094874170774E-3</v>
      </c>
      <c r="DB10470" s="17">
        <v>0</v>
      </c>
      <c r="DC10470" s="16">
        <v>0</v>
      </c>
      <c r="DD10470" s="16">
        <v>3.3635094874170774E-3</v>
      </c>
      <c r="DE10470" s="17">
        <v>0</v>
      </c>
      <c r="DF10470" s="14">
        <v>0</v>
      </c>
      <c r="DG10470" s="14">
        <v>1</v>
      </c>
      <c r="DH10470" s="15">
        <v>0</v>
      </c>
      <c r="DI10470" s="14">
        <v>0</v>
      </c>
      <c r="DJ10470" s="14">
        <v>1</v>
      </c>
      <c r="DK10470" s="15">
        <v>0</v>
      </c>
      <c r="DL10470" s="14">
        <v>0</v>
      </c>
      <c r="DM10470" s="14">
        <v>1</v>
      </c>
      <c r="DN10470" s="15">
        <v>0</v>
      </c>
      <c r="DO10470" s="14">
        <v>0</v>
      </c>
      <c r="DP10470" s="14">
        <v>1</v>
      </c>
      <c r="DQ10470" s="15">
        <v>0</v>
      </c>
      <c r="DR10470" s="82"/>
      <c r="DS10470" s="82"/>
      <c r="DT10470" s="15">
        <v>0</v>
      </c>
      <c r="DU10470" s="82"/>
      <c r="DV10470" s="82"/>
      <c r="DW10470" s="15">
        <v>0</v>
      </c>
      <c r="DX10470" s="82"/>
      <c r="DY10470" s="82"/>
      <c r="DZ10470" s="15">
        <v>0</v>
      </c>
      <c r="EB10470" s="2"/>
    </row>
    <row r="10471" spans="1:150" x14ac:dyDescent="0.25">
      <c r="A10471" t="s">
        <v>6394</v>
      </c>
      <c r="B10471" s="93">
        <v>3.8888843927035497E-5</v>
      </c>
      <c r="C10471" s="13">
        <v>0</v>
      </c>
      <c r="D10471" s="13">
        <v>1.9053557947094357E-2</v>
      </c>
      <c r="E10471" s="13">
        <v>0</v>
      </c>
      <c r="F10471" s="13">
        <v>1.9053557947094357E-2</v>
      </c>
      <c r="G10471" s="13">
        <v>1.9054768094045257E-3</v>
      </c>
      <c r="H10471" s="13">
        <v>1.790970377518861E-2</v>
      </c>
      <c r="I10471" s="13">
        <v>1.1637680515358998E-2</v>
      </c>
      <c r="J10471" s="14">
        <v>0</v>
      </c>
      <c r="K10471" s="14">
        <v>0.99000000000000021</v>
      </c>
      <c r="L10471" s="15">
        <v>0</v>
      </c>
      <c r="M10471" s="14">
        <v>0</v>
      </c>
      <c r="N10471" s="14">
        <v>0.99000000000000021</v>
      </c>
      <c r="O10471" s="15">
        <v>0</v>
      </c>
      <c r="P10471" s="14">
        <v>0</v>
      </c>
      <c r="Q10471" s="14">
        <v>0.99000000000000021</v>
      </c>
      <c r="R10471" s="15">
        <v>0</v>
      </c>
      <c r="S10471" s="14">
        <v>0</v>
      </c>
      <c r="T10471" s="14">
        <v>0.99000000000000021</v>
      </c>
      <c r="U10471" s="15">
        <v>0</v>
      </c>
      <c r="V10471" s="16">
        <v>0</v>
      </c>
      <c r="W10471" s="16">
        <v>0.66523115276498224</v>
      </c>
      <c r="X10471" s="17">
        <v>0</v>
      </c>
      <c r="Y10471" s="16">
        <v>0</v>
      </c>
      <c r="Z10471" s="16">
        <v>0.66523115276498224</v>
      </c>
      <c r="AA10471" s="17">
        <v>0</v>
      </c>
      <c r="AB10471" s="16">
        <v>0</v>
      </c>
      <c r="AC10471" s="16">
        <v>0.66523115276498224</v>
      </c>
      <c r="AD10471" s="17">
        <v>0</v>
      </c>
      <c r="AE10471" s="16">
        <v>0</v>
      </c>
      <c r="AF10471" s="16">
        <v>0.66523115276498224</v>
      </c>
      <c r="AG10471" s="17">
        <v>0</v>
      </c>
      <c r="AH10471" s="13">
        <v>0</v>
      </c>
      <c r="AI10471" s="16">
        <v>0</v>
      </c>
      <c r="AJ10471" s="16">
        <v>3.0325147734695149E-2</v>
      </c>
      <c r="AK10471" s="17">
        <v>0</v>
      </c>
      <c r="AL10471" s="16">
        <v>0</v>
      </c>
      <c r="AM10471" s="16">
        <v>3.0325147734695149E-2</v>
      </c>
      <c r="AN10471" s="17">
        <v>0</v>
      </c>
      <c r="AO10471" s="16">
        <v>0</v>
      </c>
      <c r="AP10471" s="16">
        <v>3.0325147734695149E-2</v>
      </c>
      <c r="AQ10471" s="17">
        <v>0</v>
      </c>
      <c r="AR10471" s="16">
        <v>0</v>
      </c>
      <c r="AS10471" s="16">
        <v>3.3199765711352468E-3</v>
      </c>
      <c r="AT10471" s="17">
        <v>0</v>
      </c>
      <c r="AU10471" s="16">
        <v>0</v>
      </c>
      <c r="AV10471" s="16">
        <v>3.3199765711352468E-3</v>
      </c>
      <c r="AW10471" s="17">
        <v>0</v>
      </c>
      <c r="AX10471" s="16">
        <v>0</v>
      </c>
      <c r="AY10471" s="16">
        <v>3.3199765711352468E-3</v>
      </c>
      <c r="AZ10471" s="17">
        <v>0</v>
      </c>
      <c r="BA10471" s="16">
        <v>0</v>
      </c>
      <c r="BB10471" s="16">
        <v>8.6688739209527365E-3</v>
      </c>
      <c r="BC10471" s="17">
        <v>0</v>
      </c>
      <c r="BD10471" s="16">
        <v>0</v>
      </c>
      <c r="BE10471" s="16">
        <v>8.6688739209527365E-3</v>
      </c>
      <c r="BF10471" s="17">
        <v>0</v>
      </c>
      <c r="BG10471" s="16">
        <v>0</v>
      </c>
      <c r="BH10471" s="16">
        <v>8.6688739209527365E-3</v>
      </c>
      <c r="BI10471" s="17">
        <v>0</v>
      </c>
      <c r="BJ10471" s="16">
        <v>0</v>
      </c>
      <c r="BK10471" s="16">
        <v>8.9610356187971776E-3</v>
      </c>
      <c r="BL10471" s="17">
        <v>0</v>
      </c>
      <c r="BM10471" s="16">
        <v>0</v>
      </c>
      <c r="BN10471" s="16">
        <v>8.9610356187971776E-3</v>
      </c>
      <c r="BO10471" s="17">
        <v>0</v>
      </c>
      <c r="BP10471" s="16">
        <v>0</v>
      </c>
      <c r="BQ10471" s="16">
        <v>8.9610356187971776E-3</v>
      </c>
      <c r="BR10471" s="17">
        <v>0</v>
      </c>
      <c r="BS10471" s="16">
        <v>0</v>
      </c>
      <c r="BT10471" s="16">
        <v>6.5009509548113742E-2</v>
      </c>
      <c r="BU10471" s="17">
        <v>0</v>
      </c>
      <c r="BV10471" s="16">
        <v>0</v>
      </c>
      <c r="BW10471" s="16">
        <v>6.5009509548113742E-2</v>
      </c>
      <c r="BX10471" s="17">
        <v>0</v>
      </c>
      <c r="BY10471" s="16">
        <v>0</v>
      </c>
      <c r="BZ10471" s="16">
        <v>6.5009509548113742E-2</v>
      </c>
      <c r="CA10471" s="17">
        <v>0</v>
      </c>
      <c r="CB10471" s="16">
        <v>0</v>
      </c>
      <c r="CC10471" s="16">
        <v>2.9280117859621342E-3</v>
      </c>
      <c r="CD10471" s="17">
        <v>0</v>
      </c>
      <c r="CE10471" s="16">
        <v>0</v>
      </c>
      <c r="CF10471" s="16">
        <v>2.9280117859621342E-3</v>
      </c>
      <c r="CG10471" s="17">
        <v>0</v>
      </c>
      <c r="CH10471" s="16">
        <v>0</v>
      </c>
      <c r="CI10471" s="16">
        <v>2.9280117859621342E-3</v>
      </c>
      <c r="CJ10471" s="17">
        <v>0</v>
      </c>
      <c r="CK10471" s="16"/>
      <c r="CL10471" s="16"/>
      <c r="CM10471" s="17"/>
      <c r="CN10471" s="16">
        <v>0</v>
      </c>
      <c r="CO10471" s="16">
        <v>0.11799999999999999</v>
      </c>
      <c r="CP10471" s="17">
        <v>0</v>
      </c>
      <c r="CQ10471" s="16">
        <v>0</v>
      </c>
      <c r="CR10471" s="16">
        <v>0.11799999999999999</v>
      </c>
      <c r="CS10471" s="17">
        <v>0</v>
      </c>
      <c r="CT10471" s="16">
        <v>0</v>
      </c>
      <c r="CU10471" s="16">
        <v>0.11799999999999999</v>
      </c>
      <c r="CV10471" s="17">
        <v>0</v>
      </c>
      <c r="CW10471" s="16">
        <v>0</v>
      </c>
      <c r="CX10471" s="16">
        <v>3.6579821954471777E-3</v>
      </c>
      <c r="CY10471" s="17">
        <v>0</v>
      </c>
      <c r="CZ10471" s="16">
        <v>0</v>
      </c>
      <c r="DA10471" s="16">
        <v>3.6579821954471777E-3</v>
      </c>
      <c r="DB10471" s="17">
        <v>0</v>
      </c>
      <c r="DC10471" s="16">
        <v>0</v>
      </c>
      <c r="DD10471" s="16">
        <v>3.6579821954471777E-3</v>
      </c>
      <c r="DE10471" s="17">
        <v>0</v>
      </c>
      <c r="DF10471" s="14">
        <v>0</v>
      </c>
      <c r="DG10471" s="14">
        <v>1</v>
      </c>
      <c r="DH10471" s="15">
        <v>0</v>
      </c>
      <c r="DI10471" s="14">
        <v>0</v>
      </c>
      <c r="DJ10471" s="14">
        <v>1</v>
      </c>
      <c r="DK10471" s="15">
        <v>0</v>
      </c>
      <c r="DL10471" s="14">
        <v>0</v>
      </c>
      <c r="DM10471" s="14">
        <v>1</v>
      </c>
      <c r="DN10471" s="15">
        <v>0</v>
      </c>
      <c r="DO10471" s="14">
        <v>0</v>
      </c>
      <c r="DP10471" s="14">
        <v>1</v>
      </c>
      <c r="DQ10471" s="15">
        <v>0</v>
      </c>
      <c r="DR10471" s="82"/>
      <c r="DS10471" s="82"/>
      <c r="DT10471" s="15">
        <v>0</v>
      </c>
      <c r="DU10471" s="82"/>
      <c r="DV10471" s="82"/>
      <c r="DW10471" s="15">
        <v>0</v>
      </c>
      <c r="DX10471" s="82"/>
      <c r="DY10471" s="82"/>
      <c r="DZ10471" s="15">
        <v>0</v>
      </c>
      <c r="EB10471" s="2"/>
    </row>
    <row r="10472" spans="1:150" x14ac:dyDescent="0.25">
      <c r="A10472" t="s">
        <v>6396</v>
      </c>
      <c r="B10472" s="93">
        <v>3.8871024035124301E-5</v>
      </c>
      <c r="C10472" s="13">
        <v>0</v>
      </c>
      <c r="D10472" s="13">
        <v>3.3130063953017E-2</v>
      </c>
      <c r="E10472" s="13">
        <v>0</v>
      </c>
      <c r="F10472" s="13">
        <v>3.3130063953017E-2</v>
      </c>
      <c r="G10472" s="13">
        <v>1.3446198541475538E-2</v>
      </c>
      <c r="H10472" s="13">
        <v>2.9478434490808711E-2</v>
      </c>
      <c r="I10472" s="13">
        <v>1.1765168349702992E-2</v>
      </c>
      <c r="J10472" s="14">
        <v>0</v>
      </c>
      <c r="K10472" s="14">
        <v>0.99</v>
      </c>
      <c r="L10472" s="15">
        <v>0</v>
      </c>
      <c r="M10472" s="14">
        <v>0</v>
      </c>
      <c r="N10472" s="14">
        <v>0.99</v>
      </c>
      <c r="O10472" s="15">
        <v>0</v>
      </c>
      <c r="P10472" s="14">
        <v>0</v>
      </c>
      <c r="Q10472" s="14">
        <v>0.99</v>
      </c>
      <c r="R10472" s="15">
        <v>0</v>
      </c>
      <c r="S10472" s="14">
        <v>0</v>
      </c>
      <c r="T10472" s="14">
        <v>0.99</v>
      </c>
      <c r="U10472" s="15">
        <v>0</v>
      </c>
      <c r="V10472" s="16">
        <v>0</v>
      </c>
      <c r="W10472" s="16">
        <v>0.63855132544584403</v>
      </c>
      <c r="X10472" s="17">
        <v>0</v>
      </c>
      <c r="Y10472" s="16">
        <v>0</v>
      </c>
      <c r="Z10472" s="16">
        <v>0.63855132544584403</v>
      </c>
      <c r="AA10472" s="17">
        <v>0</v>
      </c>
      <c r="AB10472" s="16">
        <v>0</v>
      </c>
      <c r="AC10472" s="16">
        <v>0.63855132544584403</v>
      </c>
      <c r="AD10472" s="17">
        <v>0</v>
      </c>
      <c r="AE10472" s="16">
        <v>0</v>
      </c>
      <c r="AF10472" s="16">
        <v>0.63855132544584403</v>
      </c>
      <c r="AG10472" s="17">
        <v>0</v>
      </c>
      <c r="AH10472" s="13">
        <v>0</v>
      </c>
      <c r="AI10472" s="16">
        <v>0</v>
      </c>
      <c r="AJ10472" s="16">
        <v>2.6380019732500457E-2</v>
      </c>
      <c r="AK10472" s="17">
        <v>0</v>
      </c>
      <c r="AL10472" s="16">
        <v>0</v>
      </c>
      <c r="AM10472" s="16">
        <v>2.6380019732500457E-2</v>
      </c>
      <c r="AN10472" s="17">
        <v>0</v>
      </c>
      <c r="AO10472" s="16">
        <v>0</v>
      </c>
      <c r="AP10472" s="16">
        <v>2.6380019732500457E-2</v>
      </c>
      <c r="AQ10472" s="17">
        <v>0</v>
      </c>
      <c r="AR10472" s="16">
        <v>0</v>
      </c>
      <c r="AS10472" s="16">
        <v>2.8510911733010806E-3</v>
      </c>
      <c r="AT10472" s="17">
        <v>0</v>
      </c>
      <c r="AU10472" s="16">
        <v>0</v>
      </c>
      <c r="AV10472" s="16">
        <v>2.8510911733010806E-3</v>
      </c>
      <c r="AW10472" s="17">
        <v>0</v>
      </c>
      <c r="AX10472" s="16">
        <v>0</v>
      </c>
      <c r="AY10472" s="16">
        <v>2.8510911733010806E-3</v>
      </c>
      <c r="AZ10472" s="17">
        <v>0</v>
      </c>
      <c r="BA10472" s="16">
        <v>0</v>
      </c>
      <c r="BB10472" s="16">
        <v>8.1983373897440322E-3</v>
      </c>
      <c r="BC10472" s="17">
        <v>0</v>
      </c>
      <c r="BD10472" s="16">
        <v>0</v>
      </c>
      <c r="BE10472" s="16">
        <v>8.1983373897440322E-3</v>
      </c>
      <c r="BF10472" s="17">
        <v>0</v>
      </c>
      <c r="BG10472" s="16">
        <v>0</v>
      </c>
      <c r="BH10472" s="16">
        <v>8.1983373897440322E-3</v>
      </c>
      <c r="BI10472" s="17">
        <v>0</v>
      </c>
      <c r="BJ10472" s="16">
        <v>0</v>
      </c>
      <c r="BK10472" s="16">
        <v>8.2163186624036877E-3</v>
      </c>
      <c r="BL10472" s="17">
        <v>0</v>
      </c>
      <c r="BM10472" s="16">
        <v>0.18893998317378899</v>
      </c>
      <c r="BN10472" s="16">
        <v>8.2163186624036877E-3</v>
      </c>
      <c r="BO10472" s="17">
        <v>5.1430816748598652E-5</v>
      </c>
      <c r="BP10472" s="16">
        <v>0.81106001682620998</v>
      </c>
      <c r="BQ10472" s="16">
        <v>8.2163186624036877E-3</v>
      </c>
      <c r="BR10472" s="17">
        <v>2.2077634599520235E-4</v>
      </c>
      <c r="BS10472" s="16">
        <v>0</v>
      </c>
      <c r="BT10472" s="16">
        <v>6.0881701834300195E-2</v>
      </c>
      <c r="BU10472" s="17">
        <v>0</v>
      </c>
      <c r="BV10472" s="16">
        <v>0</v>
      </c>
      <c r="BW10472" s="16">
        <v>6.0881701834300195E-2</v>
      </c>
      <c r="BX10472" s="17">
        <v>0</v>
      </c>
      <c r="BY10472" s="16">
        <v>0</v>
      </c>
      <c r="BZ10472" s="16">
        <v>6.0881701834300195E-2</v>
      </c>
      <c r="CA10472" s="17">
        <v>0</v>
      </c>
      <c r="CB10472" s="16">
        <v>0</v>
      </c>
      <c r="CC10472" s="16">
        <v>9.2604207384200561E-3</v>
      </c>
      <c r="CD10472" s="17">
        <v>0</v>
      </c>
      <c r="CE10472" s="16">
        <v>0</v>
      </c>
      <c r="CF10472" s="16">
        <v>9.2604207384200561E-3</v>
      </c>
      <c r="CG10472" s="17">
        <v>0</v>
      </c>
      <c r="CH10472" s="16">
        <v>0</v>
      </c>
      <c r="CI10472" s="16">
        <v>9.2604207384200561E-3</v>
      </c>
      <c r="CJ10472" s="17">
        <v>0</v>
      </c>
      <c r="CK10472" s="16"/>
      <c r="CL10472" s="16"/>
      <c r="CM10472" s="17"/>
      <c r="CN10472" s="16">
        <v>0</v>
      </c>
      <c r="CO10472" s="16">
        <v>0.11800000000000001</v>
      </c>
      <c r="CP10472" s="17">
        <v>0</v>
      </c>
      <c r="CQ10472" s="16">
        <v>0</v>
      </c>
      <c r="CR10472" s="16">
        <v>0.11800000000000001</v>
      </c>
      <c r="CS10472" s="17">
        <v>0</v>
      </c>
      <c r="CT10472" s="16">
        <v>0</v>
      </c>
      <c r="CU10472" s="16">
        <v>0.11800000000000001</v>
      </c>
      <c r="CV10472" s="17">
        <v>0</v>
      </c>
      <c r="CW10472" s="16">
        <v>0</v>
      </c>
      <c r="CX10472" s="16">
        <v>3.6220311168125795E-3</v>
      </c>
      <c r="CY10472" s="17">
        <v>0</v>
      </c>
      <c r="CZ10472" s="16">
        <v>0</v>
      </c>
      <c r="DA10472" s="16">
        <v>3.6220311168125795E-3</v>
      </c>
      <c r="DB10472" s="17">
        <v>0</v>
      </c>
      <c r="DC10472" s="16">
        <v>0</v>
      </c>
      <c r="DD10472" s="16">
        <v>3.6220311168125795E-3</v>
      </c>
      <c r="DE10472" s="17">
        <v>0</v>
      </c>
      <c r="DF10472" s="14">
        <v>0</v>
      </c>
      <c r="DG10472" s="14">
        <v>1</v>
      </c>
      <c r="DH10472" s="15">
        <v>0</v>
      </c>
      <c r="DI10472" s="14">
        <v>0</v>
      </c>
      <c r="DJ10472" s="14">
        <v>1</v>
      </c>
      <c r="DK10472" s="15">
        <v>0</v>
      </c>
      <c r="DL10472" s="14">
        <v>0</v>
      </c>
      <c r="DM10472" s="14">
        <v>1</v>
      </c>
      <c r="DN10472" s="15">
        <v>0</v>
      </c>
      <c r="DO10472" s="14">
        <v>0</v>
      </c>
      <c r="DP10472" s="14">
        <v>1</v>
      </c>
      <c r="DQ10472" s="15">
        <v>0</v>
      </c>
      <c r="DR10472" s="82"/>
      <c r="DS10472" s="82"/>
      <c r="DT10472" s="15">
        <v>0</v>
      </c>
      <c r="DU10472" s="82"/>
      <c r="DV10472" s="82"/>
      <c r="DW10472" s="15">
        <v>0</v>
      </c>
      <c r="DX10472" s="82"/>
      <c r="DY10472" s="82"/>
      <c r="DZ10472" s="15">
        <v>0</v>
      </c>
      <c r="EB10472" s="2"/>
    </row>
    <row r="10473" spans="1:150" x14ac:dyDescent="0.25">
      <c r="A10473" t="s">
        <v>6397</v>
      </c>
      <c r="B10473" s="93">
        <v>3.8860502805302599E-5</v>
      </c>
      <c r="C10473" s="13">
        <v>0</v>
      </c>
      <c r="D10473" s="13">
        <v>9.1231762029116287E-3</v>
      </c>
      <c r="E10473" s="13">
        <v>0</v>
      </c>
      <c r="F10473" s="13">
        <v>9.1231762029116287E-3</v>
      </c>
      <c r="G10473" s="13">
        <v>3.7352616981850811E-3</v>
      </c>
      <c r="H10473" s="13">
        <v>8.1523131402996985E-3</v>
      </c>
      <c r="I10473" s="13">
        <v>3.1726041946037679E-3</v>
      </c>
      <c r="J10473" s="14">
        <v>0</v>
      </c>
      <c r="K10473" s="14">
        <v>0.98999999999999977</v>
      </c>
      <c r="L10473" s="15">
        <v>0</v>
      </c>
      <c r="M10473" s="14">
        <v>0</v>
      </c>
      <c r="N10473" s="14">
        <v>0.98999999999999977</v>
      </c>
      <c r="O10473" s="15">
        <v>0</v>
      </c>
      <c r="P10473" s="14">
        <v>0</v>
      </c>
      <c r="Q10473" s="14">
        <v>0.98999999999999977</v>
      </c>
      <c r="R10473" s="15">
        <v>0</v>
      </c>
      <c r="S10473" s="14">
        <v>0</v>
      </c>
      <c r="T10473" s="14">
        <v>0.98999999999999977</v>
      </c>
      <c r="U10473" s="15">
        <v>0</v>
      </c>
      <c r="V10473" s="16">
        <v>0</v>
      </c>
      <c r="W10473" s="16">
        <v>0.63320454232262524</v>
      </c>
      <c r="X10473" s="17">
        <v>0</v>
      </c>
      <c r="Y10473" s="16">
        <v>0</v>
      </c>
      <c r="Z10473" s="16">
        <v>0.63320454232262524</v>
      </c>
      <c r="AA10473" s="17">
        <v>0</v>
      </c>
      <c r="AB10473" s="16">
        <v>0</v>
      </c>
      <c r="AC10473" s="16">
        <v>0.63320454232262524</v>
      </c>
      <c r="AD10473" s="17">
        <v>0</v>
      </c>
      <c r="AE10473" s="16">
        <v>0</v>
      </c>
      <c r="AF10473" s="16">
        <v>0.63320454232262524</v>
      </c>
      <c r="AG10473" s="17">
        <v>0</v>
      </c>
      <c r="AH10473" s="13">
        <v>0</v>
      </c>
      <c r="AI10473" s="16">
        <v>0</v>
      </c>
      <c r="AJ10473" s="16">
        <v>2.6371677737413727E-2</v>
      </c>
      <c r="AK10473" s="17">
        <v>0</v>
      </c>
      <c r="AL10473" s="16">
        <v>0</v>
      </c>
      <c r="AM10473" s="16">
        <v>2.6371677737413727E-2</v>
      </c>
      <c r="AN10473" s="17">
        <v>0</v>
      </c>
      <c r="AO10473" s="16">
        <v>0</v>
      </c>
      <c r="AP10473" s="16">
        <v>2.6371677737413727E-2</v>
      </c>
      <c r="AQ10473" s="17">
        <v>0</v>
      </c>
      <c r="AR10473" s="16">
        <v>0</v>
      </c>
      <c r="AS10473" s="16">
        <v>2.8123660437261045E-3</v>
      </c>
      <c r="AT10473" s="17">
        <v>0</v>
      </c>
      <c r="AU10473" s="16">
        <v>0</v>
      </c>
      <c r="AV10473" s="16">
        <v>2.8123660437261045E-3</v>
      </c>
      <c r="AW10473" s="17">
        <v>0</v>
      </c>
      <c r="AX10473" s="16">
        <v>0</v>
      </c>
      <c r="AY10473" s="16">
        <v>2.8123660437261045E-3</v>
      </c>
      <c r="AZ10473" s="17">
        <v>0</v>
      </c>
      <c r="BA10473" s="16">
        <v>0</v>
      </c>
      <c r="BB10473" s="16">
        <v>8.2300367496925802E-3</v>
      </c>
      <c r="BC10473" s="17">
        <v>0</v>
      </c>
      <c r="BD10473" s="16">
        <v>0</v>
      </c>
      <c r="BE10473" s="16">
        <v>8.2300367496925802E-3</v>
      </c>
      <c r="BF10473" s="17">
        <v>0</v>
      </c>
      <c r="BG10473" s="16">
        <v>0</v>
      </c>
      <c r="BH10473" s="16">
        <v>8.2300367496925802E-3</v>
      </c>
      <c r="BI10473" s="17">
        <v>0</v>
      </c>
      <c r="BJ10473" s="16">
        <v>0</v>
      </c>
      <c r="BK10473" s="16">
        <v>8.079898274488408E-3</v>
      </c>
      <c r="BL10473" s="17">
        <v>0</v>
      </c>
      <c r="BM10473" s="16">
        <v>0</v>
      </c>
      <c r="BN10473" s="16">
        <v>8.079898274488408E-3</v>
      </c>
      <c r="BO10473" s="17">
        <v>0</v>
      </c>
      <c r="BP10473" s="16">
        <v>0.999999999999999</v>
      </c>
      <c r="BQ10473" s="16">
        <v>8.079898274488408E-3</v>
      </c>
      <c r="BR10473" s="17">
        <v>7.3714335659759284E-5</v>
      </c>
      <c r="BS10473" s="16">
        <v>0</v>
      </c>
      <c r="BT10473" s="16">
        <v>6.0654332937395104E-2</v>
      </c>
      <c r="BU10473" s="17">
        <v>0</v>
      </c>
      <c r="BV10473" s="16">
        <v>0</v>
      </c>
      <c r="BW10473" s="16">
        <v>6.0654332937395104E-2</v>
      </c>
      <c r="BX10473" s="17">
        <v>0</v>
      </c>
      <c r="BY10473" s="16">
        <v>0</v>
      </c>
      <c r="BZ10473" s="16">
        <v>6.0654332937395104E-2</v>
      </c>
      <c r="CA10473" s="17">
        <v>0</v>
      </c>
      <c r="CB10473" s="16">
        <v>0</v>
      </c>
      <c r="CC10473" s="16">
        <v>9.0816100982589847E-3</v>
      </c>
      <c r="CD10473" s="17">
        <v>0</v>
      </c>
      <c r="CE10473" s="16">
        <v>0</v>
      </c>
      <c r="CF10473" s="16">
        <v>9.0816100982589847E-3</v>
      </c>
      <c r="CG10473" s="17">
        <v>0</v>
      </c>
      <c r="CH10473" s="16">
        <v>0</v>
      </c>
      <c r="CI10473" s="16">
        <v>9.0816100982589847E-3</v>
      </c>
      <c r="CJ10473" s="17">
        <v>0</v>
      </c>
      <c r="CK10473" s="16"/>
      <c r="CL10473" s="16"/>
      <c r="CM10473" s="17"/>
      <c r="CN10473" s="16">
        <v>0</v>
      </c>
      <c r="CO10473" s="16">
        <v>0.11800000000000001</v>
      </c>
      <c r="CP10473" s="17">
        <v>0</v>
      </c>
      <c r="CQ10473" s="16">
        <v>0</v>
      </c>
      <c r="CR10473" s="16">
        <v>0.11800000000000001</v>
      </c>
      <c r="CS10473" s="17">
        <v>0</v>
      </c>
      <c r="CT10473" s="16">
        <v>0</v>
      </c>
      <c r="CU10473" s="16">
        <v>0.11800000000000001</v>
      </c>
      <c r="CV10473" s="17">
        <v>0</v>
      </c>
      <c r="CW10473" s="16">
        <v>0</v>
      </c>
      <c r="CX10473" s="16">
        <v>3.5838291590330118E-3</v>
      </c>
      <c r="CY10473" s="17">
        <v>0</v>
      </c>
      <c r="CZ10473" s="16">
        <v>0</v>
      </c>
      <c r="DA10473" s="16">
        <v>3.5838291590330118E-3</v>
      </c>
      <c r="DB10473" s="17">
        <v>0</v>
      </c>
      <c r="DC10473" s="16">
        <v>0</v>
      </c>
      <c r="DD10473" s="16">
        <v>3.5838291590330118E-3</v>
      </c>
      <c r="DE10473" s="17">
        <v>0</v>
      </c>
      <c r="DF10473" s="14">
        <v>0</v>
      </c>
      <c r="DG10473" s="14">
        <v>1</v>
      </c>
      <c r="DH10473" s="15">
        <v>0</v>
      </c>
      <c r="DI10473" s="14">
        <v>0</v>
      </c>
      <c r="DJ10473" s="14">
        <v>1</v>
      </c>
      <c r="DK10473" s="15">
        <v>0</v>
      </c>
      <c r="DL10473" s="14">
        <v>0</v>
      </c>
      <c r="DM10473" s="14">
        <v>1</v>
      </c>
      <c r="DN10473" s="15">
        <v>0</v>
      </c>
      <c r="DO10473" s="14">
        <v>0</v>
      </c>
      <c r="DP10473" s="14">
        <v>1</v>
      </c>
      <c r="DQ10473" s="15">
        <v>0</v>
      </c>
      <c r="DR10473" s="82"/>
      <c r="DS10473" s="82"/>
      <c r="DT10473" s="15">
        <v>0</v>
      </c>
      <c r="DU10473" s="82"/>
      <c r="DV10473" s="82"/>
      <c r="DW10473" s="15">
        <v>0</v>
      </c>
      <c r="DX10473" s="82"/>
      <c r="DY10473" s="82"/>
      <c r="DZ10473" s="15">
        <v>0</v>
      </c>
      <c r="EB10473" s="2"/>
    </row>
    <row r="10474" spans="1:150" x14ac:dyDescent="0.25">
      <c r="A10474" t="s">
        <v>6398</v>
      </c>
      <c r="B10474" s="93">
        <v>3.8859090216584198E-5</v>
      </c>
      <c r="C10474" s="13">
        <v>0</v>
      </c>
      <c r="D10474" s="13">
        <v>1.9171195621451791E-2</v>
      </c>
      <c r="E10474" s="13">
        <v>0</v>
      </c>
      <c r="F10474" s="13">
        <v>1.9171195621451791E-2</v>
      </c>
      <c r="G10474" s="13">
        <v>1.734787995469458E-3</v>
      </c>
      <c r="H10474" s="13">
        <v>2.1843870761213691E-2</v>
      </c>
      <c r="I10474" s="13">
        <v>8.0683939709932963E-3</v>
      </c>
      <c r="J10474" s="14">
        <v>0</v>
      </c>
      <c r="K10474" s="14">
        <v>0.99</v>
      </c>
      <c r="L10474" s="15">
        <v>0</v>
      </c>
      <c r="M10474" s="14">
        <v>0</v>
      </c>
      <c r="N10474" s="14">
        <v>0.99</v>
      </c>
      <c r="O10474" s="15">
        <v>0</v>
      </c>
      <c r="P10474" s="14">
        <v>0</v>
      </c>
      <c r="Q10474" s="14">
        <v>0.99</v>
      </c>
      <c r="R10474" s="15">
        <v>0</v>
      </c>
      <c r="S10474" s="14">
        <v>0</v>
      </c>
      <c r="T10474" s="14">
        <v>0.99</v>
      </c>
      <c r="U10474" s="15">
        <v>0</v>
      </c>
      <c r="V10474" s="16">
        <v>0</v>
      </c>
      <c r="W10474" s="16">
        <v>0.62771094017452689</v>
      </c>
      <c r="X10474" s="17">
        <v>0</v>
      </c>
      <c r="Y10474" s="16">
        <v>0</v>
      </c>
      <c r="Z10474" s="16">
        <v>0.62771094017452689</v>
      </c>
      <c r="AA10474" s="17">
        <v>0</v>
      </c>
      <c r="AB10474" s="16">
        <v>0</v>
      </c>
      <c r="AC10474" s="16">
        <v>0.62771094017452689</v>
      </c>
      <c r="AD10474" s="17">
        <v>0</v>
      </c>
      <c r="AE10474" s="16">
        <v>0</v>
      </c>
      <c r="AF10474" s="16">
        <v>0.62771094017452689</v>
      </c>
      <c r="AG10474" s="17">
        <v>0</v>
      </c>
      <c r="AH10474" s="13">
        <v>0</v>
      </c>
      <c r="AI10474" s="16">
        <v>0</v>
      </c>
      <c r="AJ10474" s="16">
        <v>3.3440702029509363E-2</v>
      </c>
      <c r="AK10474" s="17">
        <v>0</v>
      </c>
      <c r="AL10474" s="16">
        <v>0</v>
      </c>
      <c r="AM10474" s="16">
        <v>3.3440702029509363E-2</v>
      </c>
      <c r="AN10474" s="17">
        <v>0</v>
      </c>
      <c r="AO10474" s="16">
        <v>0</v>
      </c>
      <c r="AP10474" s="16">
        <v>3.3440702029509363E-2</v>
      </c>
      <c r="AQ10474" s="17">
        <v>0</v>
      </c>
      <c r="AR10474" s="16">
        <v>0</v>
      </c>
      <c r="AS10474" s="16">
        <v>3.7164719514760128E-3</v>
      </c>
      <c r="AT10474" s="17">
        <v>0</v>
      </c>
      <c r="AU10474" s="16">
        <v>0</v>
      </c>
      <c r="AV10474" s="16">
        <v>3.7164719514760128E-3</v>
      </c>
      <c r="AW10474" s="17">
        <v>0</v>
      </c>
      <c r="AX10474" s="16">
        <v>0</v>
      </c>
      <c r="AY10474" s="16">
        <v>3.7164719514760128E-3</v>
      </c>
      <c r="AZ10474" s="17">
        <v>0</v>
      </c>
      <c r="BA10474" s="16">
        <v>0</v>
      </c>
      <c r="BB10474" s="16">
        <v>1.0526845914009075E-2</v>
      </c>
      <c r="BC10474" s="17">
        <v>0</v>
      </c>
      <c r="BD10474" s="16">
        <v>0</v>
      </c>
      <c r="BE10474" s="16">
        <v>1.0526845914009075E-2</v>
      </c>
      <c r="BF10474" s="17">
        <v>0</v>
      </c>
      <c r="BG10474" s="16">
        <v>0</v>
      </c>
      <c r="BH10474" s="16">
        <v>1.0526845914009075E-2</v>
      </c>
      <c r="BI10474" s="17">
        <v>0</v>
      </c>
      <c r="BJ10474" s="16">
        <v>0.92999279700302795</v>
      </c>
      <c r="BK10474" s="16">
        <v>1.0935288386152923E-2</v>
      </c>
      <c r="BL10474" s="17">
        <v>1.9496606407529938E-4</v>
      </c>
      <c r="BM10474" s="16">
        <v>0</v>
      </c>
      <c r="BN10474" s="16">
        <v>1.0935288386152923E-2</v>
      </c>
      <c r="BO10474" s="17">
        <v>0</v>
      </c>
      <c r="BP10474" s="16">
        <v>0</v>
      </c>
      <c r="BQ10474" s="16">
        <v>1.0935288386152923E-2</v>
      </c>
      <c r="BR10474" s="17">
        <v>0</v>
      </c>
      <c r="BS10474" s="16">
        <v>0</v>
      </c>
      <c r="BT10474" s="16">
        <v>7.9349272392220005E-2</v>
      </c>
      <c r="BU10474" s="17">
        <v>0</v>
      </c>
      <c r="BV10474" s="16">
        <v>0</v>
      </c>
      <c r="BW10474" s="16">
        <v>7.9349272392220005E-2</v>
      </c>
      <c r="BX10474" s="17">
        <v>0</v>
      </c>
      <c r="BY10474" s="16">
        <v>0</v>
      </c>
      <c r="BZ10474" s="16">
        <v>7.9349272392220005E-2</v>
      </c>
      <c r="CA10474" s="17">
        <v>0</v>
      </c>
      <c r="CB10474" s="16">
        <v>0</v>
      </c>
      <c r="CC10474" s="16">
        <v>3.4366886824202573E-3</v>
      </c>
      <c r="CD10474" s="17">
        <v>0</v>
      </c>
      <c r="CE10474" s="16">
        <v>0</v>
      </c>
      <c r="CF10474" s="16">
        <v>3.4366886824202573E-3</v>
      </c>
      <c r="CG10474" s="17">
        <v>0</v>
      </c>
      <c r="CH10474" s="16">
        <v>0</v>
      </c>
      <c r="CI10474" s="16">
        <v>3.4366886824202573E-3</v>
      </c>
      <c r="CJ10474" s="17">
        <v>0</v>
      </c>
      <c r="CK10474" s="16"/>
      <c r="CL10474" s="16"/>
      <c r="CM10474" s="17"/>
      <c r="CN10474" s="16">
        <v>0</v>
      </c>
      <c r="CO10474" s="16">
        <v>0.11800000000000002</v>
      </c>
      <c r="CP10474" s="17">
        <v>0</v>
      </c>
      <c r="CQ10474" s="16">
        <v>0</v>
      </c>
      <c r="CR10474" s="16">
        <v>0.11800000000000002</v>
      </c>
      <c r="CS10474" s="17">
        <v>0</v>
      </c>
      <c r="CT10474" s="16">
        <v>0</v>
      </c>
      <c r="CU10474" s="16">
        <v>0.11800000000000002</v>
      </c>
      <c r="CV10474" s="17">
        <v>0</v>
      </c>
      <c r="CW10474" s="16">
        <v>0</v>
      </c>
      <c r="CX10474" s="16">
        <v>3.6037370996822265E-3</v>
      </c>
      <c r="CY10474" s="17">
        <v>0</v>
      </c>
      <c r="CZ10474" s="16">
        <v>0</v>
      </c>
      <c r="DA10474" s="16">
        <v>3.6037370996822265E-3</v>
      </c>
      <c r="DB10474" s="17">
        <v>0</v>
      </c>
      <c r="DC10474" s="16">
        <v>0</v>
      </c>
      <c r="DD10474" s="16">
        <v>3.6037370996822265E-3</v>
      </c>
      <c r="DE10474" s="17">
        <v>0</v>
      </c>
      <c r="DF10474" s="14">
        <v>0</v>
      </c>
      <c r="DG10474" s="14">
        <v>1.0000000000000002</v>
      </c>
      <c r="DH10474" s="15">
        <v>0</v>
      </c>
      <c r="DI10474" s="14">
        <v>0</v>
      </c>
      <c r="DJ10474" s="14">
        <v>1.0000000000000002</v>
      </c>
      <c r="DK10474" s="15">
        <v>0</v>
      </c>
      <c r="DL10474" s="14">
        <v>0</v>
      </c>
      <c r="DM10474" s="14">
        <v>1.0000000000000002</v>
      </c>
      <c r="DN10474" s="15">
        <v>0</v>
      </c>
      <c r="DO10474" s="14">
        <v>0</v>
      </c>
      <c r="DP10474" s="14">
        <v>1.0000000000000002</v>
      </c>
      <c r="DQ10474" s="15">
        <v>0</v>
      </c>
      <c r="DR10474" s="82"/>
      <c r="DS10474" s="82"/>
      <c r="DT10474" s="15">
        <v>0</v>
      </c>
      <c r="DU10474" s="82"/>
      <c r="DV10474" s="82"/>
      <c r="DW10474" s="15">
        <v>0</v>
      </c>
      <c r="DX10474" s="82"/>
      <c r="DY10474" s="82"/>
      <c r="DZ10474" s="15">
        <v>0</v>
      </c>
      <c r="EB10474" s="2"/>
    </row>
    <row r="10475" spans="1:150" x14ac:dyDescent="0.25">
      <c r="A10475" t="s">
        <v>6400</v>
      </c>
      <c r="B10475" s="93">
        <v>3.88449513723441E-5</v>
      </c>
      <c r="C10475" s="13">
        <v>0</v>
      </c>
      <c r="D10475" s="13">
        <v>3.9319694185718504E-3</v>
      </c>
      <c r="E10475" s="13">
        <v>0</v>
      </c>
      <c r="F10475" s="13">
        <v>3.9319694185718504E-3</v>
      </c>
      <c r="G10475" s="13">
        <v>5.0779363518519761E-4</v>
      </c>
      <c r="H10475" s="13">
        <v>3.9939985445010817E-3</v>
      </c>
      <c r="I10475" s="13">
        <v>1.9889476766175528E-3</v>
      </c>
      <c r="J10475" s="14">
        <v>0</v>
      </c>
      <c r="K10475" s="14">
        <v>0.99000000000000021</v>
      </c>
      <c r="L10475" s="15">
        <v>0</v>
      </c>
      <c r="M10475" s="14">
        <v>0</v>
      </c>
      <c r="N10475" s="14">
        <v>0.99000000000000021</v>
      </c>
      <c r="O10475" s="15">
        <v>0</v>
      </c>
      <c r="P10475" s="14">
        <v>0</v>
      </c>
      <c r="Q10475" s="14">
        <v>0.99000000000000021</v>
      </c>
      <c r="R10475" s="15">
        <v>0</v>
      </c>
      <c r="S10475" s="14">
        <v>0</v>
      </c>
      <c r="T10475" s="14">
        <v>0.99000000000000021</v>
      </c>
      <c r="U10475" s="15">
        <v>0</v>
      </c>
      <c r="V10475" s="16">
        <v>0</v>
      </c>
      <c r="W10475" s="16">
        <v>0.64916752206179118</v>
      </c>
      <c r="X10475" s="17">
        <v>0</v>
      </c>
      <c r="Y10475" s="16">
        <v>0</v>
      </c>
      <c r="Z10475" s="16">
        <v>0.64916752206179118</v>
      </c>
      <c r="AA10475" s="17">
        <v>0</v>
      </c>
      <c r="AB10475" s="16">
        <v>0</v>
      </c>
      <c r="AC10475" s="16">
        <v>0.64916752206179118</v>
      </c>
      <c r="AD10475" s="17">
        <v>0</v>
      </c>
      <c r="AE10475" s="16">
        <v>0</v>
      </c>
      <c r="AF10475" s="16">
        <v>0.64916752206179118</v>
      </c>
      <c r="AG10475" s="17">
        <v>0</v>
      </c>
      <c r="AH10475" s="13">
        <v>0</v>
      </c>
      <c r="AI10475" s="16">
        <v>0</v>
      </c>
      <c r="AJ10475" s="16">
        <v>3.2924933034129487E-2</v>
      </c>
      <c r="AK10475" s="17">
        <v>0</v>
      </c>
      <c r="AL10475" s="16">
        <v>0</v>
      </c>
      <c r="AM10475" s="16">
        <v>3.2924933034129487E-2</v>
      </c>
      <c r="AN10475" s="17">
        <v>0</v>
      </c>
      <c r="AO10475" s="16">
        <v>0</v>
      </c>
      <c r="AP10475" s="16">
        <v>3.2924933034129487E-2</v>
      </c>
      <c r="AQ10475" s="17">
        <v>0</v>
      </c>
      <c r="AR10475" s="16">
        <v>0</v>
      </c>
      <c r="AS10475" s="16">
        <v>3.5632840100909657E-3</v>
      </c>
      <c r="AT10475" s="17">
        <v>0</v>
      </c>
      <c r="AU10475" s="16">
        <v>0</v>
      </c>
      <c r="AV10475" s="16">
        <v>3.5632840100909657E-3</v>
      </c>
      <c r="AW10475" s="17">
        <v>0</v>
      </c>
      <c r="AX10475" s="16">
        <v>0</v>
      </c>
      <c r="AY10475" s="16">
        <v>3.5632840100909657E-3</v>
      </c>
      <c r="AZ10475" s="17">
        <v>0</v>
      </c>
      <c r="BA10475" s="16">
        <v>0</v>
      </c>
      <c r="BB10475" s="16">
        <v>9.337503236779527E-3</v>
      </c>
      <c r="BC10475" s="17">
        <v>0</v>
      </c>
      <c r="BD10475" s="16">
        <v>0</v>
      </c>
      <c r="BE10475" s="16">
        <v>9.337503236779527E-3</v>
      </c>
      <c r="BF10475" s="17">
        <v>0</v>
      </c>
      <c r="BG10475" s="16">
        <v>0</v>
      </c>
      <c r="BH10475" s="16">
        <v>9.337503236779527E-3</v>
      </c>
      <c r="BI10475" s="17">
        <v>0</v>
      </c>
      <c r="BJ10475" s="16">
        <v>0</v>
      </c>
      <c r="BK10475" s="16">
        <v>9.4434006056519203E-3</v>
      </c>
      <c r="BL10475" s="17">
        <v>0</v>
      </c>
      <c r="BM10475" s="16">
        <v>0</v>
      </c>
      <c r="BN10475" s="16">
        <v>9.4434006056519203E-3</v>
      </c>
      <c r="BO10475" s="17">
        <v>0</v>
      </c>
      <c r="BP10475" s="16">
        <v>0</v>
      </c>
      <c r="BQ10475" s="16">
        <v>9.4434006056519203E-3</v>
      </c>
      <c r="BR10475" s="17">
        <v>0</v>
      </c>
      <c r="BS10475" s="16">
        <v>0</v>
      </c>
      <c r="BT10475" s="16">
        <v>6.9410598431906043E-2</v>
      </c>
      <c r="BU10475" s="17">
        <v>0</v>
      </c>
      <c r="BV10475" s="16">
        <v>0</v>
      </c>
      <c r="BW10475" s="16">
        <v>6.9410598431906043E-2</v>
      </c>
      <c r="BX10475" s="17">
        <v>0</v>
      </c>
      <c r="BY10475" s="16">
        <v>0</v>
      </c>
      <c r="BZ10475" s="16">
        <v>6.9410598431906043E-2</v>
      </c>
      <c r="CA10475" s="17">
        <v>0</v>
      </c>
      <c r="CB10475" s="16">
        <v>0</v>
      </c>
      <c r="CC10475" s="16">
        <v>2.9252731940628196E-3</v>
      </c>
      <c r="CD10475" s="17">
        <v>0</v>
      </c>
      <c r="CE10475" s="16">
        <v>0</v>
      </c>
      <c r="CF10475" s="16">
        <v>2.9252731940628196E-3</v>
      </c>
      <c r="CG10475" s="17">
        <v>0</v>
      </c>
      <c r="CH10475" s="16">
        <v>0</v>
      </c>
      <c r="CI10475" s="16">
        <v>2.9252731940628196E-3</v>
      </c>
      <c r="CJ10475" s="17">
        <v>0</v>
      </c>
      <c r="CK10475" s="16"/>
      <c r="CL10475" s="16"/>
      <c r="CM10475" s="17"/>
      <c r="CN10475" s="16">
        <v>0</v>
      </c>
      <c r="CO10475" s="16">
        <v>0.11800000000000002</v>
      </c>
      <c r="CP10475" s="17">
        <v>0</v>
      </c>
      <c r="CQ10475" s="16">
        <v>0</v>
      </c>
      <c r="CR10475" s="16">
        <v>0.11800000000000002</v>
      </c>
      <c r="CS10475" s="17">
        <v>0</v>
      </c>
      <c r="CT10475" s="16">
        <v>0</v>
      </c>
      <c r="CU10475" s="16">
        <v>0.11800000000000002</v>
      </c>
      <c r="CV10475" s="17">
        <v>0</v>
      </c>
      <c r="CW10475" s="16">
        <v>0</v>
      </c>
      <c r="CX10475" s="16">
        <v>3.5837361776481893E-3</v>
      </c>
      <c r="CY10475" s="17">
        <v>0</v>
      </c>
      <c r="CZ10475" s="16">
        <v>0</v>
      </c>
      <c r="DA10475" s="16">
        <v>3.5837361776481893E-3</v>
      </c>
      <c r="DB10475" s="17">
        <v>0</v>
      </c>
      <c r="DC10475" s="16">
        <v>0</v>
      </c>
      <c r="DD10475" s="16">
        <v>3.5837361776481893E-3</v>
      </c>
      <c r="DE10475" s="17">
        <v>0</v>
      </c>
      <c r="DF10475" s="14">
        <v>0</v>
      </c>
      <c r="DG10475" s="14">
        <v>1</v>
      </c>
      <c r="DH10475" s="15">
        <v>0</v>
      </c>
      <c r="DI10475" s="14">
        <v>0</v>
      </c>
      <c r="DJ10475" s="14">
        <v>1</v>
      </c>
      <c r="DK10475" s="15">
        <v>0</v>
      </c>
      <c r="DL10475" s="14">
        <v>0</v>
      </c>
      <c r="DM10475" s="14">
        <v>1</v>
      </c>
      <c r="DN10475" s="15">
        <v>0</v>
      </c>
      <c r="DO10475" s="14">
        <v>0</v>
      </c>
      <c r="DP10475" s="14">
        <v>1</v>
      </c>
      <c r="DQ10475" s="15">
        <v>0</v>
      </c>
      <c r="DR10475" s="82"/>
      <c r="DS10475" s="82"/>
      <c r="DT10475" s="15">
        <v>0</v>
      </c>
      <c r="DU10475" s="82"/>
      <c r="DV10475" s="82"/>
      <c r="DW10475" s="15">
        <v>0</v>
      </c>
      <c r="DX10475" s="82"/>
      <c r="DY10475" s="82"/>
      <c r="DZ10475" s="15">
        <v>0</v>
      </c>
      <c r="EB10475" s="2"/>
    </row>
    <row r="10476" spans="1:150" x14ac:dyDescent="0.25">
      <c r="A10476" t="s">
        <v>6405</v>
      </c>
      <c r="B10476" s="93">
        <v>3.8822631081562003E-5</v>
      </c>
      <c r="C10476" s="13">
        <v>0</v>
      </c>
      <c r="D10476" s="13">
        <v>2.3281054761101542E-2</v>
      </c>
      <c r="E10476" s="13">
        <v>0</v>
      </c>
      <c r="F10476" s="13">
        <v>2.3281054761101542E-2</v>
      </c>
      <c r="G10476" s="13">
        <v>4.290844657879796E-3</v>
      </c>
      <c r="H10476" s="13">
        <v>2.3659565893413274E-2</v>
      </c>
      <c r="I10476" s="13">
        <v>1.0481035359992707E-2</v>
      </c>
      <c r="J10476" s="14">
        <v>0</v>
      </c>
      <c r="K10476" s="14">
        <v>0.98999999999999977</v>
      </c>
      <c r="L10476" s="15">
        <v>0</v>
      </c>
      <c r="M10476" s="14">
        <v>0</v>
      </c>
      <c r="N10476" s="14">
        <v>0.98999999999999977</v>
      </c>
      <c r="O10476" s="15">
        <v>0</v>
      </c>
      <c r="P10476" s="14">
        <v>0</v>
      </c>
      <c r="Q10476" s="14">
        <v>0.98999999999999977</v>
      </c>
      <c r="R10476" s="15">
        <v>0</v>
      </c>
      <c r="S10476" s="14">
        <v>0</v>
      </c>
      <c r="T10476" s="14">
        <v>0.98999999999999977</v>
      </c>
      <c r="U10476" s="15">
        <v>0</v>
      </c>
      <c r="V10476" s="16">
        <v>0</v>
      </c>
      <c r="W10476" s="16">
        <v>0.64868273211060534</v>
      </c>
      <c r="X10476" s="17">
        <v>0</v>
      </c>
      <c r="Y10476" s="16">
        <v>0</v>
      </c>
      <c r="Z10476" s="16">
        <v>0.64868273211060534</v>
      </c>
      <c r="AA10476" s="17">
        <v>0</v>
      </c>
      <c r="AB10476" s="16">
        <v>0</v>
      </c>
      <c r="AC10476" s="16">
        <v>0.64868273211060534</v>
      </c>
      <c r="AD10476" s="17">
        <v>0</v>
      </c>
      <c r="AE10476" s="16">
        <v>0</v>
      </c>
      <c r="AF10476" s="16">
        <v>0.64868273211060534</v>
      </c>
      <c r="AG10476" s="17">
        <v>0</v>
      </c>
      <c r="AH10476" s="13">
        <v>0</v>
      </c>
      <c r="AI10476" s="16">
        <v>0</v>
      </c>
      <c r="AJ10476" s="16">
        <v>3.513462674420461E-2</v>
      </c>
      <c r="AK10476" s="17">
        <v>0</v>
      </c>
      <c r="AL10476" s="16">
        <v>0</v>
      </c>
      <c r="AM10476" s="16">
        <v>3.513462674420461E-2</v>
      </c>
      <c r="AN10476" s="17">
        <v>0</v>
      </c>
      <c r="AO10476" s="16">
        <v>0</v>
      </c>
      <c r="AP10476" s="16">
        <v>3.513462674420461E-2</v>
      </c>
      <c r="AQ10476" s="17">
        <v>0</v>
      </c>
      <c r="AR10476" s="16">
        <v>0</v>
      </c>
      <c r="AS10476" s="16">
        <v>3.7491245571304619E-3</v>
      </c>
      <c r="AT10476" s="17">
        <v>0</v>
      </c>
      <c r="AU10476" s="16">
        <v>0</v>
      </c>
      <c r="AV10476" s="16">
        <v>3.7491245571304619E-3</v>
      </c>
      <c r="AW10476" s="17">
        <v>0</v>
      </c>
      <c r="AX10476" s="16">
        <v>0</v>
      </c>
      <c r="AY10476" s="16">
        <v>3.7491245571304619E-3</v>
      </c>
      <c r="AZ10476" s="17">
        <v>0</v>
      </c>
      <c r="BA10476" s="16">
        <v>0</v>
      </c>
      <c r="BB10476" s="16">
        <v>9.3970583407532969E-3</v>
      </c>
      <c r="BC10476" s="17">
        <v>0</v>
      </c>
      <c r="BD10476" s="16">
        <v>0</v>
      </c>
      <c r="BE10476" s="16">
        <v>9.3970583407532969E-3</v>
      </c>
      <c r="BF10476" s="17">
        <v>0</v>
      </c>
      <c r="BG10476" s="16">
        <v>0</v>
      </c>
      <c r="BH10476" s="16">
        <v>9.3970583407532969E-3</v>
      </c>
      <c r="BI10476" s="17">
        <v>0</v>
      </c>
      <c r="BJ10476" s="16">
        <v>0.18969236277368001</v>
      </c>
      <c r="BK10476" s="16">
        <v>9.5883703621540382E-3</v>
      </c>
      <c r="BL10476" s="17">
        <v>4.2344528288867323E-5</v>
      </c>
      <c r="BM10476" s="16">
        <v>0</v>
      </c>
      <c r="BN10476" s="16">
        <v>9.5883703621540382E-3</v>
      </c>
      <c r="BO10476" s="17">
        <v>0</v>
      </c>
      <c r="BP10476" s="16">
        <v>0</v>
      </c>
      <c r="BQ10476" s="16">
        <v>9.5883703621540382E-3</v>
      </c>
      <c r="BR10476" s="17">
        <v>0</v>
      </c>
      <c r="BS10476" s="16">
        <v>0</v>
      </c>
      <c r="BT10476" s="16">
        <v>6.9973173315644552E-2</v>
      </c>
      <c r="BU10476" s="17">
        <v>0</v>
      </c>
      <c r="BV10476" s="16">
        <v>0</v>
      </c>
      <c r="BW10476" s="16">
        <v>6.9973173315644552E-2</v>
      </c>
      <c r="BX10476" s="17">
        <v>0</v>
      </c>
      <c r="BY10476" s="16">
        <v>0</v>
      </c>
      <c r="BZ10476" s="16">
        <v>6.9973173315644552E-2</v>
      </c>
      <c r="CA10476" s="17">
        <v>0</v>
      </c>
      <c r="CB10476" s="16">
        <v>0</v>
      </c>
      <c r="CC10476" s="16">
        <v>4.7379550503078632E-3</v>
      </c>
      <c r="CD10476" s="17">
        <v>0</v>
      </c>
      <c r="CE10476" s="16">
        <v>0</v>
      </c>
      <c r="CF10476" s="16">
        <v>4.7379550503078632E-3</v>
      </c>
      <c r="CG10476" s="17">
        <v>0</v>
      </c>
      <c r="CH10476" s="16">
        <v>0</v>
      </c>
      <c r="CI10476" s="16">
        <v>4.7379550503078632E-3</v>
      </c>
      <c r="CJ10476" s="17">
        <v>0</v>
      </c>
      <c r="CK10476" s="16"/>
      <c r="CL10476" s="16"/>
      <c r="CM10476" s="17"/>
      <c r="CN10476" s="16">
        <v>0</v>
      </c>
      <c r="CO10476" s="16">
        <v>0.11800000000000004</v>
      </c>
      <c r="CP10476" s="17">
        <v>0</v>
      </c>
      <c r="CQ10476" s="16">
        <v>0</v>
      </c>
      <c r="CR10476" s="16">
        <v>0.11800000000000004</v>
      </c>
      <c r="CS10476" s="17">
        <v>0</v>
      </c>
      <c r="CT10476" s="16">
        <v>0</v>
      </c>
      <c r="CU10476" s="16">
        <v>0.11800000000000004</v>
      </c>
      <c r="CV10476" s="17">
        <v>0</v>
      </c>
      <c r="CW10476" s="16">
        <v>0</v>
      </c>
      <c r="CX10476" s="16">
        <v>3.6154630557746633E-3</v>
      </c>
      <c r="CY10476" s="17">
        <v>0</v>
      </c>
      <c r="CZ10476" s="16">
        <v>0</v>
      </c>
      <c r="DA10476" s="16">
        <v>3.6154630557746633E-3</v>
      </c>
      <c r="DB10476" s="17">
        <v>0</v>
      </c>
      <c r="DC10476" s="16">
        <v>0</v>
      </c>
      <c r="DD10476" s="16">
        <v>3.6154630557746633E-3</v>
      </c>
      <c r="DE10476" s="17">
        <v>0</v>
      </c>
      <c r="DF10476" s="14">
        <v>0</v>
      </c>
      <c r="DG10476" s="14">
        <v>0.99999999999999978</v>
      </c>
      <c r="DH10476" s="15">
        <v>0</v>
      </c>
      <c r="DI10476" s="14">
        <v>0</v>
      </c>
      <c r="DJ10476" s="14">
        <v>0.99999999999999978</v>
      </c>
      <c r="DK10476" s="15">
        <v>0</v>
      </c>
      <c r="DL10476" s="14">
        <v>0</v>
      </c>
      <c r="DM10476" s="14">
        <v>0.99999999999999978</v>
      </c>
      <c r="DN10476" s="15">
        <v>0</v>
      </c>
      <c r="DO10476" s="14">
        <v>0</v>
      </c>
      <c r="DP10476" s="14">
        <v>0.99999999999999978</v>
      </c>
      <c r="DQ10476" s="15">
        <v>0</v>
      </c>
      <c r="DR10476" s="82"/>
      <c r="DS10476" s="82"/>
      <c r="DT10476" s="15">
        <v>0</v>
      </c>
      <c r="DU10476" s="82"/>
      <c r="DV10476" s="82"/>
      <c r="DW10476" s="15">
        <v>0</v>
      </c>
      <c r="DX10476" s="82"/>
      <c r="DY10476" s="82"/>
      <c r="DZ10476" s="15">
        <v>0</v>
      </c>
      <c r="EB10476" s="2"/>
    </row>
    <row r="10477" spans="1:150" x14ac:dyDescent="0.25">
      <c r="A10477" t="s">
        <v>6406</v>
      </c>
      <c r="B10477" s="93">
        <v>3.8818028405212298E-5</v>
      </c>
      <c r="C10477" s="13">
        <v>0</v>
      </c>
      <c r="D10477" s="13">
        <v>1.1688675576555905E-2</v>
      </c>
      <c r="E10477" s="13">
        <v>0</v>
      </c>
      <c r="F10477" s="13">
        <v>1.1688675576555905E-2</v>
      </c>
      <c r="G10477" s="13">
        <v>2.073218580578187E-3</v>
      </c>
      <c r="H10477" s="13">
        <v>1.176970037488748E-2</v>
      </c>
      <c r="I10477" s="13">
        <v>5.4522851409367391E-3</v>
      </c>
      <c r="J10477" s="14">
        <v>0</v>
      </c>
      <c r="K10477" s="14">
        <v>0.98999999999999977</v>
      </c>
      <c r="L10477" s="15">
        <v>0</v>
      </c>
      <c r="M10477" s="14">
        <v>0</v>
      </c>
      <c r="N10477" s="14">
        <v>0.98999999999999977</v>
      </c>
      <c r="O10477" s="15">
        <v>0</v>
      </c>
      <c r="P10477" s="14">
        <v>0</v>
      </c>
      <c r="Q10477" s="14">
        <v>0.98999999999999977</v>
      </c>
      <c r="R10477" s="15">
        <v>0</v>
      </c>
      <c r="S10477" s="14">
        <v>0</v>
      </c>
      <c r="T10477" s="14">
        <v>0.98999999999999977</v>
      </c>
      <c r="U10477" s="15">
        <v>0</v>
      </c>
      <c r="V10477" s="16">
        <v>0</v>
      </c>
      <c r="W10477" s="16">
        <v>0.64061660951638788</v>
      </c>
      <c r="X10477" s="17">
        <v>0</v>
      </c>
      <c r="Y10477" s="16">
        <v>0</v>
      </c>
      <c r="Z10477" s="16">
        <v>0.64061660951638788</v>
      </c>
      <c r="AA10477" s="17">
        <v>0</v>
      </c>
      <c r="AB10477" s="16">
        <v>0</v>
      </c>
      <c r="AC10477" s="16">
        <v>0.64061660951638788</v>
      </c>
      <c r="AD10477" s="17">
        <v>0</v>
      </c>
      <c r="AE10477" s="16">
        <v>0</v>
      </c>
      <c r="AF10477" s="16">
        <v>0.64061660951638788</v>
      </c>
      <c r="AG10477" s="17">
        <v>0</v>
      </c>
      <c r="AH10477" s="13">
        <v>0</v>
      </c>
      <c r="AI10477" s="16">
        <v>0</v>
      </c>
      <c r="AJ10477" s="16">
        <v>3.2915597326367695E-2</v>
      </c>
      <c r="AK10477" s="17">
        <v>0</v>
      </c>
      <c r="AL10477" s="16">
        <v>0</v>
      </c>
      <c r="AM10477" s="16">
        <v>3.2915597326367695E-2</v>
      </c>
      <c r="AN10477" s="17">
        <v>0</v>
      </c>
      <c r="AO10477" s="16">
        <v>0</v>
      </c>
      <c r="AP10477" s="16">
        <v>3.2915597326367695E-2</v>
      </c>
      <c r="AQ10477" s="17">
        <v>0</v>
      </c>
      <c r="AR10477" s="16">
        <v>0</v>
      </c>
      <c r="AS10477" s="16">
        <v>3.5528947433601573E-3</v>
      </c>
      <c r="AT10477" s="17">
        <v>0</v>
      </c>
      <c r="AU10477" s="16">
        <v>0</v>
      </c>
      <c r="AV10477" s="16">
        <v>3.5528947433601573E-3</v>
      </c>
      <c r="AW10477" s="17">
        <v>0</v>
      </c>
      <c r="AX10477" s="16">
        <v>0</v>
      </c>
      <c r="AY10477" s="16">
        <v>3.5528947433601573E-3</v>
      </c>
      <c r="AZ10477" s="17">
        <v>0</v>
      </c>
      <c r="BA10477" s="16">
        <v>0</v>
      </c>
      <c r="BB10477" s="16">
        <v>9.2498099212335906E-3</v>
      </c>
      <c r="BC10477" s="17">
        <v>0</v>
      </c>
      <c r="BD10477" s="16">
        <v>0</v>
      </c>
      <c r="BE10477" s="16">
        <v>9.2498099212335906E-3</v>
      </c>
      <c r="BF10477" s="17">
        <v>0</v>
      </c>
      <c r="BG10477" s="16">
        <v>0</v>
      </c>
      <c r="BH10477" s="16">
        <v>9.2498099212335906E-3</v>
      </c>
      <c r="BI10477" s="17">
        <v>0</v>
      </c>
      <c r="BJ10477" s="16">
        <v>0</v>
      </c>
      <c r="BK10477" s="16">
        <v>9.3411597229689676E-3</v>
      </c>
      <c r="BL10477" s="17">
        <v>0</v>
      </c>
      <c r="BM10477" s="16">
        <v>0</v>
      </c>
      <c r="BN10477" s="16">
        <v>9.3411597229689676E-3</v>
      </c>
      <c r="BO10477" s="17">
        <v>0</v>
      </c>
      <c r="BP10477" s="16">
        <v>0</v>
      </c>
      <c r="BQ10477" s="16">
        <v>9.3411597229689676E-3</v>
      </c>
      <c r="BR10477" s="17">
        <v>0</v>
      </c>
      <c r="BS10477" s="16">
        <v>0</v>
      </c>
      <c r="BT10477" s="16">
        <v>6.8714921283786007E-2</v>
      </c>
      <c r="BU10477" s="17">
        <v>0</v>
      </c>
      <c r="BV10477" s="16">
        <v>0</v>
      </c>
      <c r="BW10477" s="16">
        <v>6.8714921283786007E-2</v>
      </c>
      <c r="BX10477" s="17">
        <v>0</v>
      </c>
      <c r="BY10477" s="16">
        <v>0</v>
      </c>
      <c r="BZ10477" s="16">
        <v>6.8714921283786007E-2</v>
      </c>
      <c r="CA10477" s="17">
        <v>0</v>
      </c>
      <c r="CB10477" s="16">
        <v>0</v>
      </c>
      <c r="CC10477" s="16">
        <v>3.9106749901991747E-3</v>
      </c>
      <c r="CD10477" s="17">
        <v>0</v>
      </c>
      <c r="CE10477" s="16">
        <v>0</v>
      </c>
      <c r="CF10477" s="16">
        <v>3.9106749901991747E-3</v>
      </c>
      <c r="CG10477" s="17">
        <v>0</v>
      </c>
      <c r="CH10477" s="16">
        <v>0</v>
      </c>
      <c r="CI10477" s="16">
        <v>3.9106749901991747E-3</v>
      </c>
      <c r="CJ10477" s="17">
        <v>0</v>
      </c>
      <c r="CK10477" s="16"/>
      <c r="CL10477" s="16"/>
      <c r="CM10477" s="17"/>
      <c r="CN10477" s="16">
        <v>0</v>
      </c>
      <c r="CO10477" s="16">
        <v>0.11799999999999998</v>
      </c>
      <c r="CP10477" s="17">
        <v>0</v>
      </c>
      <c r="CQ10477" s="16">
        <v>0</v>
      </c>
      <c r="CR10477" s="16">
        <v>0.11799999999999998</v>
      </c>
      <c r="CS10477" s="17">
        <v>0</v>
      </c>
      <c r="CT10477" s="16">
        <v>0</v>
      </c>
      <c r="CU10477" s="16">
        <v>0.11799999999999998</v>
      </c>
      <c r="CV10477" s="17">
        <v>0</v>
      </c>
      <c r="CW10477" s="16">
        <v>0</v>
      </c>
      <c r="CX10477" s="16">
        <v>3.5857970035502646E-3</v>
      </c>
      <c r="CY10477" s="17">
        <v>0</v>
      </c>
      <c r="CZ10477" s="16">
        <v>0</v>
      </c>
      <c r="DA10477" s="16">
        <v>3.5857970035502646E-3</v>
      </c>
      <c r="DB10477" s="17">
        <v>0</v>
      </c>
      <c r="DC10477" s="16">
        <v>0</v>
      </c>
      <c r="DD10477" s="16">
        <v>3.5857970035502646E-3</v>
      </c>
      <c r="DE10477" s="17">
        <v>0</v>
      </c>
      <c r="DF10477" s="14">
        <v>0</v>
      </c>
      <c r="DG10477" s="14">
        <v>1</v>
      </c>
      <c r="DH10477" s="15">
        <v>0</v>
      </c>
      <c r="DI10477" s="14">
        <v>0</v>
      </c>
      <c r="DJ10477" s="14">
        <v>1</v>
      </c>
      <c r="DK10477" s="15">
        <v>0</v>
      </c>
      <c r="DL10477" s="14">
        <v>0</v>
      </c>
      <c r="DM10477" s="14">
        <v>1</v>
      </c>
      <c r="DN10477" s="15">
        <v>0</v>
      </c>
      <c r="DO10477" s="14">
        <v>0</v>
      </c>
      <c r="DP10477" s="14">
        <v>1</v>
      </c>
      <c r="DQ10477" s="15">
        <v>0</v>
      </c>
      <c r="DR10477" s="82"/>
      <c r="DS10477" s="82"/>
      <c r="DT10477" s="15">
        <v>0</v>
      </c>
      <c r="DU10477" s="82"/>
      <c r="DV10477" s="82"/>
      <c r="DW10477" s="15">
        <v>0</v>
      </c>
      <c r="DX10477" s="82"/>
      <c r="DY10477" s="82"/>
      <c r="DZ10477" s="15">
        <v>0</v>
      </c>
      <c r="EB10477" s="2"/>
    </row>
    <row r="10478" spans="1:150" x14ac:dyDescent="0.25">
      <c r="A10478" t="s">
        <v>6407</v>
      </c>
      <c r="B10478" s="93">
        <v>3.8815802267368898E-5</v>
      </c>
      <c r="C10478" s="13">
        <v>0</v>
      </c>
      <c r="D10478" s="13">
        <v>8.0561393552112878E-3</v>
      </c>
      <c r="E10478" s="13">
        <v>0</v>
      </c>
      <c r="F10478" s="13">
        <v>8.0561393552112878E-3</v>
      </c>
      <c r="G10478" s="13">
        <v>2.0109383107475252E-3</v>
      </c>
      <c r="H10478" s="13">
        <v>7.8483010423148931E-3</v>
      </c>
      <c r="I10478" s="13">
        <v>3.4395173854374381E-3</v>
      </c>
      <c r="J10478" s="14">
        <v>0</v>
      </c>
      <c r="K10478" s="14">
        <v>0.99</v>
      </c>
      <c r="L10478" s="15">
        <v>0</v>
      </c>
      <c r="M10478" s="14">
        <v>0</v>
      </c>
      <c r="N10478" s="14">
        <v>0.99</v>
      </c>
      <c r="O10478" s="15">
        <v>0</v>
      </c>
      <c r="P10478" s="14">
        <v>0</v>
      </c>
      <c r="Q10478" s="14">
        <v>0.99</v>
      </c>
      <c r="R10478" s="15">
        <v>0</v>
      </c>
      <c r="S10478" s="14">
        <v>0</v>
      </c>
      <c r="T10478" s="14">
        <v>0.99</v>
      </c>
      <c r="U10478" s="15">
        <v>0</v>
      </c>
      <c r="V10478" s="16">
        <v>0</v>
      </c>
      <c r="W10478" s="16">
        <v>0.63678054773973691</v>
      </c>
      <c r="X10478" s="17">
        <v>0</v>
      </c>
      <c r="Y10478" s="16">
        <v>0</v>
      </c>
      <c r="Z10478" s="16">
        <v>0.63678054773973691</v>
      </c>
      <c r="AA10478" s="17">
        <v>0</v>
      </c>
      <c r="AB10478" s="16">
        <v>0</v>
      </c>
      <c r="AC10478" s="16">
        <v>0.63678054773973691</v>
      </c>
      <c r="AD10478" s="17">
        <v>0</v>
      </c>
      <c r="AE10478" s="16">
        <v>0</v>
      </c>
      <c r="AF10478" s="16">
        <v>0.63678054773973691</v>
      </c>
      <c r="AG10478" s="17">
        <v>0</v>
      </c>
      <c r="AH10478" s="13">
        <v>0</v>
      </c>
      <c r="AI10478" s="16">
        <v>0</v>
      </c>
      <c r="AJ10478" s="16">
        <v>3.0113396755174666E-2</v>
      </c>
      <c r="AK10478" s="17">
        <v>0</v>
      </c>
      <c r="AL10478" s="16">
        <v>0</v>
      </c>
      <c r="AM10478" s="16">
        <v>3.0113396755174666E-2</v>
      </c>
      <c r="AN10478" s="17">
        <v>0</v>
      </c>
      <c r="AO10478" s="16">
        <v>0</v>
      </c>
      <c r="AP10478" s="16">
        <v>3.0113396755174666E-2</v>
      </c>
      <c r="AQ10478" s="17">
        <v>0</v>
      </c>
      <c r="AR10478" s="16">
        <v>0</v>
      </c>
      <c r="AS10478" s="16">
        <v>3.1507148604934978E-3</v>
      </c>
      <c r="AT10478" s="17">
        <v>0</v>
      </c>
      <c r="AU10478" s="16">
        <v>0</v>
      </c>
      <c r="AV10478" s="16">
        <v>3.1507148604934978E-3</v>
      </c>
      <c r="AW10478" s="17">
        <v>0</v>
      </c>
      <c r="AX10478" s="16">
        <v>0</v>
      </c>
      <c r="AY10478" s="16">
        <v>3.1507148604934978E-3</v>
      </c>
      <c r="AZ10478" s="17">
        <v>0</v>
      </c>
      <c r="BA10478" s="16">
        <v>0</v>
      </c>
      <c r="BB10478" s="16">
        <v>9.0119441350624344E-3</v>
      </c>
      <c r="BC10478" s="17">
        <v>0</v>
      </c>
      <c r="BD10478" s="16">
        <v>0</v>
      </c>
      <c r="BE10478" s="16">
        <v>9.0119441350624344E-3</v>
      </c>
      <c r="BF10478" s="17">
        <v>0</v>
      </c>
      <c r="BG10478" s="16">
        <v>0</v>
      </c>
      <c r="BH10478" s="16">
        <v>9.0119441350624344E-3</v>
      </c>
      <c r="BI10478" s="17">
        <v>0</v>
      </c>
      <c r="BJ10478" s="16">
        <v>0.94149048900480403</v>
      </c>
      <c r="BK10478" s="16">
        <v>8.8246882807300857E-3</v>
      </c>
      <c r="BL10478" s="17">
        <v>6.6933306655936746E-5</v>
      </c>
      <c r="BM10478" s="16">
        <v>1.46311279653669E-2</v>
      </c>
      <c r="BN10478" s="16">
        <v>8.8246882807300857E-3</v>
      </c>
      <c r="BO10478" s="17">
        <v>1.0401695888222164E-6</v>
      </c>
      <c r="BP10478" s="16">
        <v>4.3878383029828799E-2</v>
      </c>
      <c r="BQ10478" s="16">
        <v>8.8246882807300857E-3</v>
      </c>
      <c r="BR10478" s="17">
        <v>3.1194423111025134E-6</v>
      </c>
      <c r="BS10478" s="16">
        <v>0</v>
      </c>
      <c r="BT10478" s="16">
        <v>6.6304868326917163E-2</v>
      </c>
      <c r="BU10478" s="17">
        <v>0</v>
      </c>
      <c r="BV10478" s="16">
        <v>0</v>
      </c>
      <c r="BW10478" s="16">
        <v>6.6304868326917163E-2</v>
      </c>
      <c r="BX10478" s="17">
        <v>0</v>
      </c>
      <c r="BY10478" s="16">
        <v>0</v>
      </c>
      <c r="BZ10478" s="16">
        <v>6.6304868326917163E-2</v>
      </c>
      <c r="CA10478" s="17">
        <v>0</v>
      </c>
      <c r="CB10478" s="16">
        <v>0</v>
      </c>
      <c r="CC10478" s="16">
        <v>6.4061576250603611E-3</v>
      </c>
      <c r="CD10478" s="17">
        <v>0</v>
      </c>
      <c r="CE10478" s="16">
        <v>0</v>
      </c>
      <c r="CF10478" s="16">
        <v>6.4061576250603611E-3</v>
      </c>
      <c r="CG10478" s="17">
        <v>0</v>
      </c>
      <c r="CH10478" s="16">
        <v>0</v>
      </c>
      <c r="CI10478" s="16">
        <v>6.4061576250603611E-3</v>
      </c>
      <c r="CJ10478" s="17">
        <v>0</v>
      </c>
      <c r="CK10478" s="16"/>
      <c r="CL10478" s="16"/>
      <c r="CM10478" s="17"/>
      <c r="CN10478" s="16">
        <v>0</v>
      </c>
      <c r="CO10478" s="16">
        <v>0.11800000000000001</v>
      </c>
      <c r="CP10478" s="17">
        <v>0</v>
      </c>
      <c r="CQ10478" s="16">
        <v>0</v>
      </c>
      <c r="CR10478" s="16">
        <v>0.11800000000000001</v>
      </c>
      <c r="CS10478" s="17">
        <v>0</v>
      </c>
      <c r="CT10478" s="16">
        <v>0</v>
      </c>
      <c r="CU10478" s="16">
        <v>0.11800000000000001</v>
      </c>
      <c r="CV10478" s="17">
        <v>0</v>
      </c>
      <c r="CW10478" s="16">
        <v>0</v>
      </c>
      <c r="CX10478" s="16">
        <v>3.5495961613458285E-3</v>
      </c>
      <c r="CY10478" s="17">
        <v>0</v>
      </c>
      <c r="CZ10478" s="16">
        <v>0</v>
      </c>
      <c r="DA10478" s="16">
        <v>3.5495961613458285E-3</v>
      </c>
      <c r="DB10478" s="17">
        <v>0</v>
      </c>
      <c r="DC10478" s="16">
        <v>0</v>
      </c>
      <c r="DD10478" s="16">
        <v>3.5495961613458285E-3</v>
      </c>
      <c r="DE10478" s="17">
        <v>0</v>
      </c>
      <c r="DF10478" s="14">
        <v>0</v>
      </c>
      <c r="DG10478" s="14">
        <v>1</v>
      </c>
      <c r="DH10478" s="15">
        <v>0</v>
      </c>
      <c r="DI10478" s="14">
        <v>0</v>
      </c>
      <c r="DJ10478" s="14">
        <v>1</v>
      </c>
      <c r="DK10478" s="15">
        <v>0</v>
      </c>
      <c r="DL10478" s="14">
        <v>0</v>
      </c>
      <c r="DM10478" s="14">
        <v>1</v>
      </c>
      <c r="DN10478" s="15">
        <v>0</v>
      </c>
      <c r="DO10478" s="14">
        <v>0</v>
      </c>
      <c r="DP10478" s="14">
        <v>1</v>
      </c>
      <c r="DQ10478" s="15">
        <v>0</v>
      </c>
      <c r="DR10478" s="82"/>
      <c r="DS10478" s="82"/>
      <c r="DT10478" s="15">
        <v>0</v>
      </c>
      <c r="DU10478" s="82"/>
      <c r="DV10478" s="82"/>
      <c r="DW10478" s="15">
        <v>0</v>
      </c>
      <c r="DX10478" s="82"/>
      <c r="DY10478" s="82"/>
      <c r="DZ10478" s="15">
        <v>0</v>
      </c>
      <c r="EB10478" s="2"/>
    </row>
    <row r="10479" spans="1:150" x14ac:dyDescent="0.25">
      <c r="A10479" t="s">
        <v>6408</v>
      </c>
      <c r="B10479" s="93">
        <v>3.8813290289740999E-5</v>
      </c>
      <c r="C10479" s="13">
        <v>0</v>
      </c>
      <c r="D10479" s="13">
        <v>4.655090896022087E-3</v>
      </c>
      <c r="E10479" s="13">
        <v>0</v>
      </c>
      <c r="F10479" s="13">
        <v>4.655090896022087E-3</v>
      </c>
      <c r="G10479" s="13">
        <v>1.277330161617685E-4</v>
      </c>
      <c r="H10479" s="13">
        <v>6.4057690380175921E-3</v>
      </c>
      <c r="I10479" s="13">
        <v>1.150938183532917E-3</v>
      </c>
      <c r="J10479" s="14">
        <v>0</v>
      </c>
      <c r="K10479" s="14">
        <v>0.99</v>
      </c>
      <c r="L10479" s="15">
        <v>0</v>
      </c>
      <c r="M10479" s="14">
        <v>0</v>
      </c>
      <c r="N10479" s="14">
        <v>0.99</v>
      </c>
      <c r="O10479" s="15">
        <v>0</v>
      </c>
      <c r="P10479" s="14">
        <v>0</v>
      </c>
      <c r="Q10479" s="14">
        <v>0.99</v>
      </c>
      <c r="R10479" s="15">
        <v>0</v>
      </c>
      <c r="S10479" s="14">
        <v>0</v>
      </c>
      <c r="T10479" s="14">
        <v>0.99</v>
      </c>
      <c r="U10479" s="15">
        <v>0</v>
      </c>
      <c r="V10479" s="16">
        <v>0</v>
      </c>
      <c r="W10479" s="16">
        <v>0.58937014749616101</v>
      </c>
      <c r="X10479" s="17">
        <v>0</v>
      </c>
      <c r="Y10479" s="16">
        <v>0</v>
      </c>
      <c r="Z10479" s="16">
        <v>0.58937014749616101</v>
      </c>
      <c r="AA10479" s="17">
        <v>0</v>
      </c>
      <c r="AB10479" s="16">
        <v>0</v>
      </c>
      <c r="AC10479" s="16">
        <v>0.58937014749616101</v>
      </c>
      <c r="AD10479" s="17">
        <v>0</v>
      </c>
      <c r="AE10479" s="16">
        <v>0</v>
      </c>
      <c r="AF10479" s="16">
        <v>0.58937014749616101</v>
      </c>
      <c r="AG10479" s="17">
        <v>0</v>
      </c>
      <c r="AH10479" s="13">
        <v>0</v>
      </c>
      <c r="AI10479" s="16">
        <v>0</v>
      </c>
      <c r="AJ10479" s="16">
        <v>3.8511392541532331E-2</v>
      </c>
      <c r="AK10479" s="17">
        <v>0</v>
      </c>
      <c r="AL10479" s="16">
        <v>0</v>
      </c>
      <c r="AM10479" s="16">
        <v>3.8511392541532331E-2</v>
      </c>
      <c r="AN10479" s="17">
        <v>0</v>
      </c>
      <c r="AO10479" s="16">
        <v>0</v>
      </c>
      <c r="AP10479" s="16">
        <v>3.8511392541532331E-2</v>
      </c>
      <c r="AQ10479" s="17">
        <v>0</v>
      </c>
      <c r="AR10479" s="16">
        <v>0</v>
      </c>
      <c r="AS10479" s="16">
        <v>4.2018927528430072E-3</v>
      </c>
      <c r="AT10479" s="17">
        <v>0</v>
      </c>
      <c r="AU10479" s="16">
        <v>0</v>
      </c>
      <c r="AV10479" s="16">
        <v>4.2018927528430072E-3</v>
      </c>
      <c r="AW10479" s="17">
        <v>0</v>
      </c>
      <c r="AX10479" s="16">
        <v>0</v>
      </c>
      <c r="AY10479" s="16">
        <v>4.2018927528430072E-3</v>
      </c>
      <c r="AZ10479" s="17">
        <v>0</v>
      </c>
      <c r="BA10479" s="16">
        <v>0</v>
      </c>
      <c r="BB10479" s="16">
        <v>1.2844808369486654E-2</v>
      </c>
      <c r="BC10479" s="17">
        <v>0</v>
      </c>
      <c r="BD10479" s="16">
        <v>0</v>
      </c>
      <c r="BE10479" s="16">
        <v>1.2844808369486654E-2</v>
      </c>
      <c r="BF10479" s="17">
        <v>0</v>
      </c>
      <c r="BG10479" s="16">
        <v>0</v>
      </c>
      <c r="BH10479" s="16">
        <v>1.2844808369486654E-2</v>
      </c>
      <c r="BI10479" s="17">
        <v>0</v>
      </c>
      <c r="BJ10479" s="16">
        <v>0.99859591725505603</v>
      </c>
      <c r="BK10479" s="16">
        <v>1.3362142090977204E-2</v>
      </c>
      <c r="BL10479" s="17">
        <v>6.2114649263818986E-5</v>
      </c>
      <c r="BM10479" s="16">
        <v>0</v>
      </c>
      <c r="BN10479" s="16">
        <v>1.3362142090977204E-2</v>
      </c>
      <c r="BO10479" s="17">
        <v>0</v>
      </c>
      <c r="BP10479" s="16">
        <v>0</v>
      </c>
      <c r="BQ10479" s="16">
        <v>1.3362142090977204E-2</v>
      </c>
      <c r="BR10479" s="17">
        <v>0</v>
      </c>
      <c r="BS10479" s="16">
        <v>0</v>
      </c>
      <c r="BT10479" s="16">
        <v>9.7218684351943072E-2</v>
      </c>
      <c r="BU10479" s="17">
        <v>0</v>
      </c>
      <c r="BV10479" s="16">
        <v>0</v>
      </c>
      <c r="BW10479" s="16">
        <v>9.7218684351943072E-2</v>
      </c>
      <c r="BX10479" s="17">
        <v>0</v>
      </c>
      <c r="BY10479" s="16">
        <v>0</v>
      </c>
      <c r="BZ10479" s="16">
        <v>9.7218684351943072E-2</v>
      </c>
      <c r="CA10479" s="17">
        <v>0</v>
      </c>
      <c r="CB10479" s="16">
        <v>0</v>
      </c>
      <c r="CC10479" s="16">
        <v>1.7620808664398011E-3</v>
      </c>
      <c r="CD10479" s="17">
        <v>0</v>
      </c>
      <c r="CE10479" s="16">
        <v>0</v>
      </c>
      <c r="CF10479" s="16">
        <v>1.7620808664398011E-3</v>
      </c>
      <c r="CG10479" s="17">
        <v>0</v>
      </c>
      <c r="CH10479" s="16">
        <v>0</v>
      </c>
      <c r="CI10479" s="16">
        <v>1.7620808664398011E-3</v>
      </c>
      <c r="CJ10479" s="17">
        <v>0</v>
      </c>
      <c r="CK10479" s="16"/>
      <c r="CL10479" s="16"/>
      <c r="CM10479" s="17"/>
      <c r="CN10479" s="16">
        <v>0</v>
      </c>
      <c r="CO10479" s="16">
        <v>0.11800000000000001</v>
      </c>
      <c r="CP10479" s="17">
        <v>0</v>
      </c>
      <c r="CQ10479" s="16">
        <v>0</v>
      </c>
      <c r="CR10479" s="16">
        <v>0.11800000000000001</v>
      </c>
      <c r="CS10479" s="17">
        <v>0</v>
      </c>
      <c r="CT10479" s="16">
        <v>0</v>
      </c>
      <c r="CU10479" s="16">
        <v>0.11800000000000001</v>
      </c>
      <c r="CV10479" s="17">
        <v>0</v>
      </c>
      <c r="CW10479" s="16">
        <v>0</v>
      </c>
      <c r="CX10479" s="16">
        <v>3.5614821038407788E-3</v>
      </c>
      <c r="CY10479" s="17">
        <v>0</v>
      </c>
      <c r="CZ10479" s="16">
        <v>0</v>
      </c>
      <c r="DA10479" s="16">
        <v>3.5614821038407788E-3</v>
      </c>
      <c r="DB10479" s="17">
        <v>0</v>
      </c>
      <c r="DC10479" s="16">
        <v>0</v>
      </c>
      <c r="DD10479" s="16">
        <v>3.5614821038407788E-3</v>
      </c>
      <c r="DE10479" s="17">
        <v>0</v>
      </c>
      <c r="DF10479" s="14">
        <v>0</v>
      </c>
      <c r="DG10479" s="14">
        <v>1</v>
      </c>
      <c r="DH10479" s="15">
        <v>0</v>
      </c>
      <c r="DI10479" s="14">
        <v>0</v>
      </c>
      <c r="DJ10479" s="14">
        <v>1</v>
      </c>
      <c r="DK10479" s="15">
        <v>0</v>
      </c>
      <c r="DL10479" s="14">
        <v>0</v>
      </c>
      <c r="DM10479" s="14">
        <v>1</v>
      </c>
      <c r="DN10479" s="15">
        <v>0</v>
      </c>
      <c r="DO10479" s="14">
        <v>0</v>
      </c>
      <c r="DP10479" s="14">
        <v>1</v>
      </c>
      <c r="DQ10479" s="15">
        <v>0</v>
      </c>
      <c r="DR10479" s="82"/>
      <c r="DS10479" s="82"/>
      <c r="DT10479" s="15">
        <v>0</v>
      </c>
      <c r="DU10479" s="82"/>
      <c r="DV10479" s="82"/>
      <c r="DW10479" s="15">
        <v>0</v>
      </c>
      <c r="DX10479" s="82"/>
      <c r="DY10479" s="82"/>
      <c r="DZ10479" s="15">
        <v>0</v>
      </c>
      <c r="EB10479" s="2"/>
    </row>
    <row r="10480" spans="1:150" x14ac:dyDescent="0.25">
      <c r="A10480" t="s">
        <v>6410</v>
      </c>
      <c r="B10480" s="93">
        <v>3.8809955488735103E-5</v>
      </c>
      <c r="C10480" s="13">
        <v>0</v>
      </c>
      <c r="D10480" s="13">
        <v>2.3768632428579827E-3</v>
      </c>
      <c r="E10480" s="13">
        <v>0</v>
      </c>
      <c r="F10480" s="13">
        <v>2.3768632428579827E-3</v>
      </c>
      <c r="G10480" s="13">
        <v>4.5720816338603958E-4</v>
      </c>
      <c r="H10480" s="13">
        <v>2.6101692614112141E-3</v>
      </c>
      <c r="I10480" s="13">
        <v>8.5625456240304707E-4</v>
      </c>
      <c r="J10480" s="14">
        <v>0</v>
      </c>
      <c r="K10480" s="14">
        <v>0.9900000000000001</v>
      </c>
      <c r="L10480" s="15">
        <v>0</v>
      </c>
      <c r="M10480" s="14">
        <v>0</v>
      </c>
      <c r="N10480" s="14">
        <v>0.9900000000000001</v>
      </c>
      <c r="O10480" s="15">
        <v>0</v>
      </c>
      <c r="P10480" s="14">
        <v>0</v>
      </c>
      <c r="Q10480" s="14">
        <v>0.9900000000000001</v>
      </c>
      <c r="R10480" s="15">
        <v>0</v>
      </c>
      <c r="S10480" s="14">
        <v>0</v>
      </c>
      <c r="T10480" s="14">
        <v>0.9900000000000001</v>
      </c>
      <c r="U10480" s="15">
        <v>0</v>
      </c>
      <c r="V10480" s="16">
        <v>0</v>
      </c>
      <c r="W10480" s="16">
        <v>0.64968966379391302</v>
      </c>
      <c r="X10480" s="17">
        <v>0</v>
      </c>
      <c r="Y10480" s="16">
        <v>0</v>
      </c>
      <c r="Z10480" s="16">
        <v>0.64968966379391302</v>
      </c>
      <c r="AA10480" s="17">
        <v>0</v>
      </c>
      <c r="AB10480" s="16">
        <v>0</v>
      </c>
      <c r="AC10480" s="16">
        <v>0.64968966379391302</v>
      </c>
      <c r="AD10480" s="17">
        <v>0</v>
      </c>
      <c r="AE10480" s="16">
        <v>0</v>
      </c>
      <c r="AF10480" s="16">
        <v>0.64968966379391302</v>
      </c>
      <c r="AG10480" s="17">
        <v>0</v>
      </c>
      <c r="AH10480" s="13">
        <v>0</v>
      </c>
      <c r="AI10480" s="16">
        <v>0</v>
      </c>
      <c r="AJ10480" s="16">
        <v>4.0776998642499562E-2</v>
      </c>
      <c r="AK10480" s="17">
        <v>0</v>
      </c>
      <c r="AL10480" s="16">
        <v>0</v>
      </c>
      <c r="AM10480" s="16">
        <v>4.0776998642499562E-2</v>
      </c>
      <c r="AN10480" s="17">
        <v>0</v>
      </c>
      <c r="AO10480" s="16">
        <v>0</v>
      </c>
      <c r="AP10480" s="16">
        <v>4.0776998642499562E-2</v>
      </c>
      <c r="AQ10480" s="17">
        <v>0</v>
      </c>
      <c r="AR10480" s="16">
        <v>0</v>
      </c>
      <c r="AS10480" s="16">
        <v>4.5236949536345203E-3</v>
      </c>
      <c r="AT10480" s="17">
        <v>0</v>
      </c>
      <c r="AU10480" s="16">
        <v>0</v>
      </c>
      <c r="AV10480" s="16">
        <v>4.5236949536345203E-3</v>
      </c>
      <c r="AW10480" s="17">
        <v>0</v>
      </c>
      <c r="AX10480" s="16">
        <v>0</v>
      </c>
      <c r="AY10480" s="16">
        <v>4.5236949536345203E-3</v>
      </c>
      <c r="AZ10480" s="17">
        <v>0</v>
      </c>
      <c r="BA10480" s="16">
        <v>0</v>
      </c>
      <c r="BB10480" s="16">
        <v>9.9585392839289365E-3</v>
      </c>
      <c r="BC10480" s="17">
        <v>0</v>
      </c>
      <c r="BD10480" s="16">
        <v>0</v>
      </c>
      <c r="BE10480" s="16">
        <v>9.9585392839289365E-3</v>
      </c>
      <c r="BF10480" s="17">
        <v>0</v>
      </c>
      <c r="BG10480" s="16">
        <v>0</v>
      </c>
      <c r="BH10480" s="16">
        <v>9.9585392839289365E-3</v>
      </c>
      <c r="BI10480" s="17">
        <v>0</v>
      </c>
      <c r="BJ10480" s="16">
        <v>0</v>
      </c>
      <c r="BK10480" s="16">
        <v>1.0480408421463281E-2</v>
      </c>
      <c r="BL10480" s="17">
        <v>0</v>
      </c>
      <c r="BM10480" s="16">
        <v>0</v>
      </c>
      <c r="BN10480" s="16">
        <v>1.0480408421463281E-2</v>
      </c>
      <c r="BO10480" s="17">
        <v>0</v>
      </c>
      <c r="BP10480" s="16">
        <v>0.999999999999999</v>
      </c>
      <c r="BQ10480" s="16">
        <v>1.0480408421463281E-2</v>
      </c>
      <c r="BR10480" s="17">
        <v>2.4910497547115301E-5</v>
      </c>
      <c r="BS10480" s="16">
        <v>0</v>
      </c>
      <c r="BT10480" s="16">
        <v>7.4810598423051572E-2</v>
      </c>
      <c r="BU10480" s="17">
        <v>0</v>
      </c>
      <c r="BV10480" s="16">
        <v>0</v>
      </c>
      <c r="BW10480" s="16">
        <v>7.4810598423051572E-2</v>
      </c>
      <c r="BX10480" s="17">
        <v>0</v>
      </c>
      <c r="BY10480" s="16">
        <v>0</v>
      </c>
      <c r="BZ10480" s="16">
        <v>7.4810598423051572E-2</v>
      </c>
      <c r="CA10480" s="17">
        <v>0</v>
      </c>
      <c r="CB10480" s="16">
        <v>0</v>
      </c>
      <c r="CC10480" s="16">
        <v>6.0205405755708293E-3</v>
      </c>
      <c r="CD10480" s="17">
        <v>0</v>
      </c>
      <c r="CE10480" s="16">
        <v>0</v>
      </c>
      <c r="CF10480" s="16">
        <v>6.0205405755708293E-3</v>
      </c>
      <c r="CG10480" s="17">
        <v>0</v>
      </c>
      <c r="CH10480" s="16">
        <v>0</v>
      </c>
      <c r="CI10480" s="16">
        <v>6.0205405755708293E-3</v>
      </c>
      <c r="CJ10480" s="17">
        <v>0</v>
      </c>
      <c r="CK10480" s="16"/>
      <c r="CL10480" s="16"/>
      <c r="CM10480" s="17"/>
      <c r="CN10480" s="16">
        <v>0</v>
      </c>
      <c r="CO10480" s="16">
        <v>0.11800000000000002</v>
      </c>
      <c r="CP10480" s="17">
        <v>0</v>
      </c>
      <c r="CQ10480" s="16">
        <v>0</v>
      </c>
      <c r="CR10480" s="16">
        <v>0.11800000000000002</v>
      </c>
      <c r="CS10480" s="17">
        <v>0</v>
      </c>
      <c r="CT10480" s="16">
        <v>0</v>
      </c>
      <c r="CU10480" s="16">
        <v>0.11800000000000002</v>
      </c>
      <c r="CV10480" s="17">
        <v>0</v>
      </c>
      <c r="CW10480" s="16">
        <v>0</v>
      </c>
      <c r="CX10480" s="16">
        <v>3.6308442078409847E-3</v>
      </c>
      <c r="CY10480" s="17">
        <v>0</v>
      </c>
      <c r="CZ10480" s="16">
        <v>0</v>
      </c>
      <c r="DA10480" s="16">
        <v>3.6308442078409847E-3</v>
      </c>
      <c r="DB10480" s="17">
        <v>0</v>
      </c>
      <c r="DC10480" s="16">
        <v>0</v>
      </c>
      <c r="DD10480" s="16">
        <v>3.6308442078409847E-3</v>
      </c>
      <c r="DE10480" s="17">
        <v>0</v>
      </c>
      <c r="DF10480" s="14">
        <v>0</v>
      </c>
      <c r="DG10480" s="14">
        <v>1</v>
      </c>
      <c r="DH10480" s="15">
        <v>0</v>
      </c>
      <c r="DI10480" s="14">
        <v>0</v>
      </c>
      <c r="DJ10480" s="14">
        <v>1</v>
      </c>
      <c r="DK10480" s="15">
        <v>0</v>
      </c>
      <c r="DL10480" s="14">
        <v>0</v>
      </c>
      <c r="DM10480" s="14">
        <v>1</v>
      </c>
      <c r="DN10480" s="15">
        <v>0</v>
      </c>
      <c r="DO10480" s="14">
        <v>0</v>
      </c>
      <c r="DP10480" s="14">
        <v>1</v>
      </c>
      <c r="DQ10480" s="15">
        <v>0</v>
      </c>
      <c r="DR10480" s="82"/>
      <c r="DS10480" s="82"/>
      <c r="DT10480" s="15">
        <v>0</v>
      </c>
      <c r="DU10480" s="82"/>
      <c r="DV10480" s="82"/>
      <c r="DW10480" s="15">
        <v>0</v>
      </c>
      <c r="DX10480" s="82"/>
      <c r="DY10480" s="82"/>
      <c r="DZ10480" s="15">
        <v>0</v>
      </c>
      <c r="EB10480" s="2"/>
    </row>
    <row r="10481" spans="1:132" x14ac:dyDescent="0.25">
      <c r="A10481" t="s">
        <v>6414</v>
      </c>
      <c r="B10481" s="93">
        <v>3.8796078115410603E-5</v>
      </c>
      <c r="C10481" s="13">
        <v>0</v>
      </c>
      <c r="D10481" s="13">
        <v>7.9200445895775632E-3</v>
      </c>
      <c r="E10481" s="13">
        <v>0</v>
      </c>
      <c r="F10481" s="13">
        <v>7.9200445895775632E-3</v>
      </c>
      <c r="G10481" s="13">
        <v>6.3468709565177458E-4</v>
      </c>
      <c r="H10481" s="13">
        <v>9.6052935338454895E-3</v>
      </c>
      <c r="I10481" s="13">
        <v>2.8341162438060823E-3</v>
      </c>
      <c r="J10481" s="14">
        <v>0</v>
      </c>
      <c r="K10481" s="14">
        <v>0.9900000000000001</v>
      </c>
      <c r="L10481" s="15">
        <v>0</v>
      </c>
      <c r="M10481" s="14">
        <v>0</v>
      </c>
      <c r="N10481" s="14">
        <v>0.9900000000000001</v>
      </c>
      <c r="O10481" s="15">
        <v>0</v>
      </c>
      <c r="P10481" s="14">
        <v>0</v>
      </c>
      <c r="Q10481" s="14">
        <v>0.9900000000000001</v>
      </c>
      <c r="R10481" s="15">
        <v>0</v>
      </c>
      <c r="S10481" s="14">
        <v>0</v>
      </c>
      <c r="T10481" s="14">
        <v>0.9900000000000001</v>
      </c>
      <c r="U10481" s="15">
        <v>0</v>
      </c>
      <c r="V10481" s="16">
        <v>0</v>
      </c>
      <c r="W10481" s="16">
        <v>0.632486706167663</v>
      </c>
      <c r="X10481" s="17">
        <v>0</v>
      </c>
      <c r="Y10481" s="16">
        <v>0</v>
      </c>
      <c r="Z10481" s="16">
        <v>0.632486706167663</v>
      </c>
      <c r="AA10481" s="17">
        <v>0</v>
      </c>
      <c r="AB10481" s="16">
        <v>0</v>
      </c>
      <c r="AC10481" s="16">
        <v>0.632486706167663</v>
      </c>
      <c r="AD10481" s="17">
        <v>0</v>
      </c>
      <c r="AE10481" s="16">
        <v>0</v>
      </c>
      <c r="AF10481" s="16">
        <v>0.632486706167663</v>
      </c>
      <c r="AG10481" s="17">
        <v>0</v>
      </c>
      <c r="AH10481" s="13">
        <v>0</v>
      </c>
      <c r="AI10481" s="16">
        <v>0</v>
      </c>
      <c r="AJ10481" s="16">
        <v>4.2483057704401188E-2</v>
      </c>
      <c r="AK10481" s="17">
        <v>0</v>
      </c>
      <c r="AL10481" s="16">
        <v>0</v>
      </c>
      <c r="AM10481" s="16">
        <v>4.2483057704401188E-2</v>
      </c>
      <c r="AN10481" s="17">
        <v>0</v>
      </c>
      <c r="AO10481" s="16">
        <v>0</v>
      </c>
      <c r="AP10481" s="16">
        <v>4.2483057704401188E-2</v>
      </c>
      <c r="AQ10481" s="17">
        <v>0</v>
      </c>
      <c r="AR10481" s="16">
        <v>0</v>
      </c>
      <c r="AS10481" s="16">
        <v>4.6694158092356313E-3</v>
      </c>
      <c r="AT10481" s="17">
        <v>0</v>
      </c>
      <c r="AU10481" s="16">
        <v>0</v>
      </c>
      <c r="AV10481" s="16">
        <v>4.6694158092356313E-3</v>
      </c>
      <c r="AW10481" s="17">
        <v>0</v>
      </c>
      <c r="AX10481" s="16">
        <v>0</v>
      </c>
      <c r="AY10481" s="16">
        <v>4.6694158092356313E-3</v>
      </c>
      <c r="AZ10481" s="17">
        <v>0</v>
      </c>
      <c r="BA10481" s="16">
        <v>0</v>
      </c>
      <c r="BB10481" s="16">
        <v>1.1072291159875189E-2</v>
      </c>
      <c r="BC10481" s="17">
        <v>0</v>
      </c>
      <c r="BD10481" s="16">
        <v>0</v>
      </c>
      <c r="BE10481" s="16">
        <v>1.1072291159875189E-2</v>
      </c>
      <c r="BF10481" s="17">
        <v>0</v>
      </c>
      <c r="BG10481" s="16">
        <v>0</v>
      </c>
      <c r="BH10481" s="16">
        <v>1.1072291159875189E-2</v>
      </c>
      <c r="BI10481" s="17">
        <v>0</v>
      </c>
      <c r="BJ10481" s="16">
        <v>0</v>
      </c>
      <c r="BK10481" s="16">
        <v>1.146561753806211E-2</v>
      </c>
      <c r="BL10481" s="17">
        <v>0</v>
      </c>
      <c r="BM10481" s="16">
        <v>0</v>
      </c>
      <c r="BN10481" s="16">
        <v>1.146561753806211E-2</v>
      </c>
      <c r="BO10481" s="17">
        <v>0</v>
      </c>
      <c r="BP10481" s="16">
        <v>0</v>
      </c>
      <c r="BQ10481" s="16">
        <v>1.146561753806211E-2</v>
      </c>
      <c r="BR10481" s="17">
        <v>0</v>
      </c>
      <c r="BS10481" s="16">
        <v>0</v>
      </c>
      <c r="BT10481" s="16">
        <v>8.2852374686861366E-2</v>
      </c>
      <c r="BU10481" s="17">
        <v>0</v>
      </c>
      <c r="BV10481" s="16">
        <v>0</v>
      </c>
      <c r="BW10481" s="16">
        <v>8.2852374686861366E-2</v>
      </c>
      <c r="BX10481" s="17">
        <v>0</v>
      </c>
      <c r="BY10481" s="16">
        <v>0</v>
      </c>
      <c r="BZ10481" s="16">
        <v>8.2852374686861366E-2</v>
      </c>
      <c r="CA10481" s="17">
        <v>0</v>
      </c>
      <c r="CB10481" s="16">
        <v>0</v>
      </c>
      <c r="CC10481" s="16">
        <v>2.570951353193335E-3</v>
      </c>
      <c r="CD10481" s="17">
        <v>0</v>
      </c>
      <c r="CE10481" s="16">
        <v>0</v>
      </c>
      <c r="CF10481" s="16">
        <v>2.570951353193335E-3</v>
      </c>
      <c r="CG10481" s="17">
        <v>0</v>
      </c>
      <c r="CH10481" s="16">
        <v>0</v>
      </c>
      <c r="CI10481" s="16">
        <v>2.570951353193335E-3</v>
      </c>
      <c r="CJ10481" s="17">
        <v>0</v>
      </c>
      <c r="CK10481" s="16"/>
      <c r="CL10481" s="16"/>
      <c r="CM10481" s="17"/>
      <c r="CN10481" s="16">
        <v>0</v>
      </c>
      <c r="CO10481" s="16">
        <v>0.11799999999999999</v>
      </c>
      <c r="CP10481" s="17">
        <v>0</v>
      </c>
      <c r="CQ10481" s="16">
        <v>0</v>
      </c>
      <c r="CR10481" s="16">
        <v>0.11799999999999999</v>
      </c>
      <c r="CS10481" s="17">
        <v>0</v>
      </c>
      <c r="CT10481" s="16">
        <v>0</v>
      </c>
      <c r="CU10481" s="16">
        <v>0.11799999999999999</v>
      </c>
      <c r="CV10481" s="17">
        <v>0</v>
      </c>
      <c r="CW10481" s="16">
        <v>0</v>
      </c>
      <c r="CX10481" s="16">
        <v>3.5607607850500008E-3</v>
      </c>
      <c r="CY10481" s="17">
        <v>0</v>
      </c>
      <c r="CZ10481" s="16">
        <v>0</v>
      </c>
      <c r="DA10481" s="16">
        <v>3.5607607850500008E-3</v>
      </c>
      <c r="DB10481" s="17">
        <v>0</v>
      </c>
      <c r="DC10481" s="16">
        <v>0</v>
      </c>
      <c r="DD10481" s="16">
        <v>3.5607607850500008E-3</v>
      </c>
      <c r="DE10481" s="17">
        <v>0</v>
      </c>
      <c r="DF10481" s="14">
        <v>0</v>
      </c>
      <c r="DG10481" s="14">
        <v>1</v>
      </c>
      <c r="DH10481" s="15">
        <v>0</v>
      </c>
      <c r="DI10481" s="14">
        <v>0</v>
      </c>
      <c r="DJ10481" s="14">
        <v>1</v>
      </c>
      <c r="DK10481" s="15">
        <v>0</v>
      </c>
      <c r="DL10481" s="14">
        <v>0</v>
      </c>
      <c r="DM10481" s="14">
        <v>1</v>
      </c>
      <c r="DN10481" s="15">
        <v>0</v>
      </c>
      <c r="DO10481" s="14">
        <v>0</v>
      </c>
      <c r="DP10481" s="14">
        <v>1</v>
      </c>
      <c r="DQ10481" s="15">
        <v>0</v>
      </c>
      <c r="DR10481" s="82"/>
      <c r="DS10481" s="82"/>
      <c r="DT10481" s="15">
        <v>0</v>
      </c>
      <c r="DU10481" s="82"/>
      <c r="DV10481" s="82"/>
      <c r="DW10481" s="15">
        <v>0</v>
      </c>
      <c r="DX10481" s="82"/>
      <c r="DY10481" s="82"/>
      <c r="DZ10481" s="15">
        <v>0</v>
      </c>
      <c r="EB10481" s="2"/>
    </row>
    <row r="10482" spans="1:132" x14ac:dyDescent="0.25">
      <c r="A10482" t="s">
        <v>6421</v>
      </c>
      <c r="B10482" s="93">
        <v>3.8761464667539198E-5</v>
      </c>
      <c r="C10482" s="13">
        <v>0</v>
      </c>
      <c r="D10482" s="13">
        <v>3.0728733705394848E-2</v>
      </c>
      <c r="E10482" s="13">
        <v>0</v>
      </c>
      <c r="F10482" s="13">
        <v>3.0728733705394848E-2</v>
      </c>
      <c r="G10482" s="13">
        <v>1.3256681444401163E-2</v>
      </c>
      <c r="H10482" s="13">
        <v>2.7304522837159968E-2</v>
      </c>
      <c r="I10482" s="13">
        <v>1.0164575947878507E-2</v>
      </c>
      <c r="J10482" s="14">
        <v>0</v>
      </c>
      <c r="K10482" s="14">
        <v>0.99</v>
      </c>
      <c r="L10482" s="15">
        <v>0</v>
      </c>
      <c r="M10482" s="14">
        <v>0</v>
      </c>
      <c r="N10482" s="14">
        <v>0.99</v>
      </c>
      <c r="O10482" s="15">
        <v>0</v>
      </c>
      <c r="P10482" s="14">
        <v>0</v>
      </c>
      <c r="Q10482" s="14">
        <v>0.99</v>
      </c>
      <c r="R10482" s="15">
        <v>0</v>
      </c>
      <c r="S10482" s="14">
        <v>0</v>
      </c>
      <c r="T10482" s="14">
        <v>0.99</v>
      </c>
      <c r="U10482" s="15">
        <v>0</v>
      </c>
      <c r="V10482" s="16">
        <v>0</v>
      </c>
      <c r="W10482" s="16">
        <v>0.63397493071888389</v>
      </c>
      <c r="X10482" s="17">
        <v>0</v>
      </c>
      <c r="Y10482" s="16">
        <v>0</v>
      </c>
      <c r="Z10482" s="16">
        <v>0.63397493071888389</v>
      </c>
      <c r="AA10482" s="17">
        <v>0</v>
      </c>
      <c r="AB10482" s="16">
        <v>0</v>
      </c>
      <c r="AC10482" s="16">
        <v>0.63397493071888389</v>
      </c>
      <c r="AD10482" s="17">
        <v>0</v>
      </c>
      <c r="AE10482" s="16">
        <v>0</v>
      </c>
      <c r="AF10482" s="16">
        <v>0.63397493071888389</v>
      </c>
      <c r="AG10482" s="17">
        <v>0</v>
      </c>
      <c r="AH10482" s="13">
        <v>0</v>
      </c>
      <c r="AI10482" s="16">
        <v>0</v>
      </c>
      <c r="AJ10482" s="16">
        <v>2.6240371523053658E-2</v>
      </c>
      <c r="AK10482" s="17">
        <v>0</v>
      </c>
      <c r="AL10482" s="16">
        <v>0</v>
      </c>
      <c r="AM10482" s="16">
        <v>2.6240371523053658E-2</v>
      </c>
      <c r="AN10482" s="17">
        <v>0</v>
      </c>
      <c r="AO10482" s="16">
        <v>0</v>
      </c>
      <c r="AP10482" s="16">
        <v>2.6240371523053658E-2</v>
      </c>
      <c r="AQ10482" s="17">
        <v>0</v>
      </c>
      <c r="AR10482" s="16">
        <v>0</v>
      </c>
      <c r="AS10482" s="16">
        <v>2.8218119978697096E-3</v>
      </c>
      <c r="AT10482" s="17">
        <v>0</v>
      </c>
      <c r="AU10482" s="16">
        <v>0</v>
      </c>
      <c r="AV10482" s="16">
        <v>2.8218119978697096E-3</v>
      </c>
      <c r="AW10482" s="17">
        <v>0</v>
      </c>
      <c r="AX10482" s="16">
        <v>0</v>
      </c>
      <c r="AY10482" s="16">
        <v>2.8218119978697096E-3</v>
      </c>
      <c r="AZ10482" s="17">
        <v>0</v>
      </c>
      <c r="BA10482" s="16">
        <v>0</v>
      </c>
      <c r="BB10482" s="16">
        <v>8.1914187569135568E-3</v>
      </c>
      <c r="BC10482" s="17">
        <v>0</v>
      </c>
      <c r="BD10482" s="16">
        <v>0</v>
      </c>
      <c r="BE10482" s="16">
        <v>8.1914187569135568E-3</v>
      </c>
      <c r="BF10482" s="17">
        <v>0</v>
      </c>
      <c r="BG10482" s="16">
        <v>0</v>
      </c>
      <c r="BH10482" s="16">
        <v>8.1914187569135568E-3</v>
      </c>
      <c r="BI10482" s="17">
        <v>0</v>
      </c>
      <c r="BJ10482" s="16">
        <v>0</v>
      </c>
      <c r="BK10482" s="16">
        <v>8.1593100148246323E-3</v>
      </c>
      <c r="BL10482" s="17">
        <v>0</v>
      </c>
      <c r="BM10482" s="16">
        <v>0</v>
      </c>
      <c r="BN10482" s="16">
        <v>8.1593100148246323E-3</v>
      </c>
      <c r="BO10482" s="17">
        <v>0</v>
      </c>
      <c r="BP10482" s="16">
        <v>1</v>
      </c>
      <c r="BQ10482" s="16">
        <v>8.1593100148246323E-3</v>
      </c>
      <c r="BR10482" s="17">
        <v>2.5072526466530739E-4</v>
      </c>
      <c r="BS10482" s="16">
        <v>0</v>
      </c>
      <c r="BT10482" s="16">
        <v>6.0706205625094628E-2</v>
      </c>
      <c r="BU10482" s="17">
        <v>0</v>
      </c>
      <c r="BV10482" s="16">
        <v>0</v>
      </c>
      <c r="BW10482" s="16">
        <v>6.0706205625094628E-2</v>
      </c>
      <c r="BX10482" s="17">
        <v>0</v>
      </c>
      <c r="BY10482" s="16">
        <v>0</v>
      </c>
      <c r="BZ10482" s="16">
        <v>6.0706205625094628E-2</v>
      </c>
      <c r="CA10482" s="17">
        <v>0</v>
      </c>
      <c r="CB10482" s="16">
        <v>0</v>
      </c>
      <c r="CC10482" s="16">
        <v>1.0233733439174586E-2</v>
      </c>
      <c r="CD10482" s="17">
        <v>0</v>
      </c>
      <c r="CE10482" s="16">
        <v>0</v>
      </c>
      <c r="CF10482" s="16">
        <v>1.0233733439174586E-2</v>
      </c>
      <c r="CG10482" s="17">
        <v>0</v>
      </c>
      <c r="CH10482" s="16">
        <v>0</v>
      </c>
      <c r="CI10482" s="16">
        <v>1.0233733439174586E-2</v>
      </c>
      <c r="CJ10482" s="17">
        <v>0</v>
      </c>
      <c r="CK10482" s="16"/>
      <c r="CL10482" s="16"/>
      <c r="CM10482" s="17"/>
      <c r="CN10482" s="16">
        <v>0</v>
      </c>
      <c r="CO10482" s="16">
        <v>0.11800000000000001</v>
      </c>
      <c r="CP10482" s="17">
        <v>0</v>
      </c>
      <c r="CQ10482" s="16">
        <v>0</v>
      </c>
      <c r="CR10482" s="16">
        <v>0.11800000000000001</v>
      </c>
      <c r="CS10482" s="17">
        <v>0</v>
      </c>
      <c r="CT10482" s="16">
        <v>0</v>
      </c>
      <c r="CU10482" s="16">
        <v>0.11800000000000001</v>
      </c>
      <c r="CV10482" s="17">
        <v>0</v>
      </c>
      <c r="CW10482" s="16">
        <v>0</v>
      </c>
      <c r="CX10482" s="16">
        <v>3.6134565740672162E-3</v>
      </c>
      <c r="CY10482" s="17">
        <v>0</v>
      </c>
      <c r="CZ10482" s="16">
        <v>0</v>
      </c>
      <c r="DA10482" s="16">
        <v>3.6134565740672162E-3</v>
      </c>
      <c r="DB10482" s="17">
        <v>0</v>
      </c>
      <c r="DC10482" s="16">
        <v>0</v>
      </c>
      <c r="DD10482" s="16">
        <v>3.6134565740672162E-3</v>
      </c>
      <c r="DE10482" s="17">
        <v>0</v>
      </c>
      <c r="DF10482" s="14">
        <v>0</v>
      </c>
      <c r="DG10482" s="14">
        <v>0.99999999999999989</v>
      </c>
      <c r="DH10482" s="15">
        <v>0</v>
      </c>
      <c r="DI10482" s="14">
        <v>0</v>
      </c>
      <c r="DJ10482" s="14">
        <v>0.99999999999999989</v>
      </c>
      <c r="DK10482" s="15">
        <v>0</v>
      </c>
      <c r="DL10482" s="14">
        <v>0</v>
      </c>
      <c r="DM10482" s="14">
        <v>0.99999999999999989</v>
      </c>
      <c r="DN10482" s="15">
        <v>0</v>
      </c>
      <c r="DO10482" s="14">
        <v>0</v>
      </c>
      <c r="DP10482" s="14">
        <v>0.99999999999999989</v>
      </c>
      <c r="DQ10482" s="15">
        <v>0</v>
      </c>
      <c r="DR10482" s="82"/>
      <c r="DS10482" s="82"/>
      <c r="DT10482" s="15">
        <v>0</v>
      </c>
      <c r="DU10482" s="82"/>
      <c r="DV10482" s="82"/>
      <c r="DW10482" s="15">
        <v>0</v>
      </c>
      <c r="DX10482" s="82"/>
      <c r="DY10482" s="82"/>
      <c r="DZ10482" s="15">
        <v>0</v>
      </c>
      <c r="EB10482" s="2"/>
    </row>
    <row r="10483" spans="1:132" x14ac:dyDescent="0.25">
      <c r="A10483" t="s">
        <v>6430</v>
      </c>
      <c r="B10483" s="93">
        <v>3.87272305172756E-5</v>
      </c>
      <c r="C10483" s="13">
        <v>0</v>
      </c>
      <c r="D10483" s="13">
        <v>1.9369675133987883E-2</v>
      </c>
      <c r="E10483" s="13">
        <v>0</v>
      </c>
      <c r="F10483" s="13">
        <v>1.9369675133987883E-2</v>
      </c>
      <c r="G10483" s="13">
        <v>1.9998829132025163E-3</v>
      </c>
      <c r="H10483" s="13">
        <v>1.9517544321104238E-2</v>
      </c>
      <c r="I10483" s="13">
        <v>1.0457267635394715E-2</v>
      </c>
      <c r="J10483" s="14">
        <v>0</v>
      </c>
      <c r="K10483" s="14">
        <v>0.99</v>
      </c>
      <c r="L10483" s="15">
        <v>0</v>
      </c>
      <c r="M10483" s="14">
        <v>0</v>
      </c>
      <c r="N10483" s="14">
        <v>0.99</v>
      </c>
      <c r="O10483" s="15">
        <v>0</v>
      </c>
      <c r="P10483" s="14">
        <v>0</v>
      </c>
      <c r="Q10483" s="14">
        <v>0.99</v>
      </c>
      <c r="R10483" s="15">
        <v>0</v>
      </c>
      <c r="S10483" s="14">
        <v>0</v>
      </c>
      <c r="T10483" s="14">
        <v>0.99</v>
      </c>
      <c r="U10483" s="15">
        <v>0</v>
      </c>
      <c r="V10483" s="16">
        <v>0</v>
      </c>
      <c r="W10483" s="16">
        <v>0.65918196971491561</v>
      </c>
      <c r="X10483" s="17">
        <v>0</v>
      </c>
      <c r="Y10483" s="16">
        <v>0</v>
      </c>
      <c r="Z10483" s="16">
        <v>0.65918196971491561</v>
      </c>
      <c r="AA10483" s="17">
        <v>0</v>
      </c>
      <c r="AB10483" s="16">
        <v>0</v>
      </c>
      <c r="AC10483" s="16">
        <v>0.65918196971491561</v>
      </c>
      <c r="AD10483" s="17">
        <v>0</v>
      </c>
      <c r="AE10483" s="16">
        <v>0</v>
      </c>
      <c r="AF10483" s="16">
        <v>0.65918196971491561</v>
      </c>
      <c r="AG10483" s="17">
        <v>0</v>
      </c>
      <c r="AH10483" s="13">
        <v>0</v>
      </c>
      <c r="AI10483" s="16">
        <v>0</v>
      </c>
      <c r="AJ10483" s="16">
        <v>3.4503309223956842E-2</v>
      </c>
      <c r="AK10483" s="17">
        <v>0</v>
      </c>
      <c r="AL10483" s="16">
        <v>0</v>
      </c>
      <c r="AM10483" s="16">
        <v>3.4503309223956842E-2</v>
      </c>
      <c r="AN10483" s="17">
        <v>0</v>
      </c>
      <c r="AO10483" s="16">
        <v>0</v>
      </c>
      <c r="AP10483" s="16">
        <v>3.4503309223956842E-2</v>
      </c>
      <c r="AQ10483" s="17">
        <v>0</v>
      </c>
      <c r="AR10483" s="16">
        <v>0</v>
      </c>
      <c r="AS10483" s="16">
        <v>3.7937808724775213E-3</v>
      </c>
      <c r="AT10483" s="17">
        <v>0</v>
      </c>
      <c r="AU10483" s="16">
        <v>0</v>
      </c>
      <c r="AV10483" s="16">
        <v>3.7937808724775213E-3</v>
      </c>
      <c r="AW10483" s="17">
        <v>0</v>
      </c>
      <c r="AX10483" s="16">
        <v>0</v>
      </c>
      <c r="AY10483" s="16">
        <v>3.7937808724775213E-3</v>
      </c>
      <c r="AZ10483" s="17">
        <v>0</v>
      </c>
      <c r="BA10483" s="16">
        <v>0</v>
      </c>
      <c r="BB10483" s="16">
        <v>9.2330837871284835E-3</v>
      </c>
      <c r="BC10483" s="17">
        <v>0</v>
      </c>
      <c r="BD10483" s="16">
        <v>0</v>
      </c>
      <c r="BE10483" s="16">
        <v>9.2330837871284835E-3</v>
      </c>
      <c r="BF10483" s="17">
        <v>0</v>
      </c>
      <c r="BG10483" s="16">
        <v>0</v>
      </c>
      <c r="BH10483" s="16">
        <v>9.2330837871284835E-3</v>
      </c>
      <c r="BI10483" s="17">
        <v>0</v>
      </c>
      <c r="BJ10483" s="16">
        <v>0</v>
      </c>
      <c r="BK10483" s="16">
        <v>9.6141238968578679E-3</v>
      </c>
      <c r="BL10483" s="17">
        <v>0</v>
      </c>
      <c r="BM10483" s="16">
        <v>0</v>
      </c>
      <c r="BN10483" s="16">
        <v>9.6141238968578679E-3</v>
      </c>
      <c r="BO10483" s="17">
        <v>0</v>
      </c>
      <c r="BP10483" s="16">
        <v>0</v>
      </c>
      <c r="BQ10483" s="16">
        <v>9.6141238968578679E-3</v>
      </c>
      <c r="BR10483" s="17">
        <v>0</v>
      </c>
      <c r="BS10483" s="16">
        <v>0</v>
      </c>
      <c r="BT10483" s="16">
        <v>6.9278922746557878E-2</v>
      </c>
      <c r="BU10483" s="17">
        <v>0</v>
      </c>
      <c r="BV10483" s="16">
        <v>0</v>
      </c>
      <c r="BW10483" s="16">
        <v>6.9278922746557878E-2</v>
      </c>
      <c r="BX10483" s="17">
        <v>0</v>
      </c>
      <c r="BY10483" s="16">
        <v>0</v>
      </c>
      <c r="BZ10483" s="16">
        <v>6.9278922746557878E-2</v>
      </c>
      <c r="CA10483" s="17">
        <v>0</v>
      </c>
      <c r="CB10483" s="16">
        <v>0</v>
      </c>
      <c r="CC10483" s="16">
        <v>2.5403436634225418E-3</v>
      </c>
      <c r="CD10483" s="17">
        <v>0</v>
      </c>
      <c r="CE10483" s="16">
        <v>0</v>
      </c>
      <c r="CF10483" s="16">
        <v>2.5403436634225418E-3</v>
      </c>
      <c r="CG10483" s="17">
        <v>0</v>
      </c>
      <c r="CH10483" s="16">
        <v>0</v>
      </c>
      <c r="CI10483" s="16">
        <v>2.5403436634225418E-3</v>
      </c>
      <c r="CJ10483" s="17">
        <v>0</v>
      </c>
      <c r="CK10483" s="16"/>
      <c r="CL10483" s="16"/>
      <c r="CM10483" s="17"/>
      <c r="CN10483" s="16">
        <v>0</v>
      </c>
      <c r="CO10483" s="16">
        <v>0.11800000000000001</v>
      </c>
      <c r="CP10483" s="17">
        <v>0</v>
      </c>
      <c r="CQ10483" s="16">
        <v>0</v>
      </c>
      <c r="CR10483" s="16">
        <v>0.11800000000000001</v>
      </c>
      <c r="CS10483" s="17">
        <v>0</v>
      </c>
      <c r="CT10483" s="16">
        <v>0</v>
      </c>
      <c r="CU10483" s="16">
        <v>0.11800000000000001</v>
      </c>
      <c r="CV10483" s="17">
        <v>0</v>
      </c>
      <c r="CW10483" s="16">
        <v>0</v>
      </c>
      <c r="CX10483" s="16">
        <v>3.6432272444727682E-3</v>
      </c>
      <c r="CY10483" s="17">
        <v>0</v>
      </c>
      <c r="CZ10483" s="16">
        <v>0</v>
      </c>
      <c r="DA10483" s="16">
        <v>3.6432272444727682E-3</v>
      </c>
      <c r="DB10483" s="17">
        <v>0</v>
      </c>
      <c r="DC10483" s="16">
        <v>0</v>
      </c>
      <c r="DD10483" s="16">
        <v>3.6432272444727682E-3</v>
      </c>
      <c r="DE10483" s="17">
        <v>0</v>
      </c>
      <c r="DF10483" s="14">
        <v>0</v>
      </c>
      <c r="DG10483" s="14">
        <v>1</v>
      </c>
      <c r="DH10483" s="15">
        <v>0</v>
      </c>
      <c r="DI10483" s="14">
        <v>0</v>
      </c>
      <c r="DJ10483" s="14">
        <v>1</v>
      </c>
      <c r="DK10483" s="15">
        <v>0</v>
      </c>
      <c r="DL10483" s="14">
        <v>0</v>
      </c>
      <c r="DM10483" s="14">
        <v>1</v>
      </c>
      <c r="DN10483" s="15">
        <v>0</v>
      </c>
      <c r="DO10483" s="14">
        <v>0</v>
      </c>
      <c r="DP10483" s="14">
        <v>1</v>
      </c>
      <c r="DQ10483" s="15">
        <v>0</v>
      </c>
      <c r="DR10483" s="82"/>
      <c r="DS10483" s="82"/>
      <c r="DT10483" s="15">
        <v>0</v>
      </c>
      <c r="DU10483" s="82"/>
      <c r="DV10483" s="82"/>
      <c r="DW10483" s="15">
        <v>0</v>
      </c>
      <c r="DX10483" s="82"/>
      <c r="DY10483" s="82"/>
      <c r="DZ10483" s="15">
        <v>0</v>
      </c>
      <c r="EB10483" s="2"/>
    </row>
    <row r="10484" spans="1:132" x14ac:dyDescent="0.25">
      <c r="A10484" t="s">
        <v>6440</v>
      </c>
      <c r="B10484" s="93">
        <v>3.8690091431598401E-5</v>
      </c>
      <c r="C10484" s="13">
        <v>0</v>
      </c>
      <c r="D10484" s="13">
        <v>1.8034698765708793E-2</v>
      </c>
      <c r="E10484" s="13">
        <v>0</v>
      </c>
      <c r="F10484" s="13">
        <v>1.8034698765708793E-2</v>
      </c>
      <c r="G10484" s="13">
        <v>3.5777468953049904E-3</v>
      </c>
      <c r="H10484" s="13">
        <v>1.8632415907076098E-2</v>
      </c>
      <c r="I10484" s="13">
        <v>7.5608057921653544E-3</v>
      </c>
      <c r="J10484" s="14">
        <v>0</v>
      </c>
      <c r="K10484" s="14">
        <v>0.99</v>
      </c>
      <c r="L10484" s="15">
        <v>0</v>
      </c>
      <c r="M10484" s="14">
        <v>0</v>
      </c>
      <c r="N10484" s="14">
        <v>0.99</v>
      </c>
      <c r="O10484" s="15">
        <v>0</v>
      </c>
      <c r="P10484" s="14">
        <v>0</v>
      </c>
      <c r="Q10484" s="14">
        <v>0.99</v>
      </c>
      <c r="R10484" s="15">
        <v>0</v>
      </c>
      <c r="S10484" s="14">
        <v>0</v>
      </c>
      <c r="T10484" s="14">
        <v>0.99</v>
      </c>
      <c r="U10484" s="15">
        <v>0</v>
      </c>
      <c r="V10484" s="16">
        <v>0</v>
      </c>
      <c r="W10484" s="16">
        <v>0.64247696197315052</v>
      </c>
      <c r="X10484" s="17">
        <v>0</v>
      </c>
      <c r="Y10484" s="16">
        <v>0</v>
      </c>
      <c r="Z10484" s="16">
        <v>0.64247696197315052</v>
      </c>
      <c r="AA10484" s="17">
        <v>0</v>
      </c>
      <c r="AB10484" s="16">
        <v>0</v>
      </c>
      <c r="AC10484" s="16">
        <v>0.64247696197315052</v>
      </c>
      <c r="AD10484" s="17">
        <v>0</v>
      </c>
      <c r="AE10484" s="16">
        <v>0</v>
      </c>
      <c r="AF10484" s="16">
        <v>0.64247696197315052</v>
      </c>
      <c r="AG10484" s="17">
        <v>0</v>
      </c>
      <c r="AH10484" s="13">
        <v>0</v>
      </c>
      <c r="AI10484" s="16">
        <v>0</v>
      </c>
      <c r="AJ10484" s="16">
        <v>3.4554446099899133E-2</v>
      </c>
      <c r="AK10484" s="17">
        <v>0</v>
      </c>
      <c r="AL10484" s="16">
        <v>0</v>
      </c>
      <c r="AM10484" s="16">
        <v>3.4554446099899133E-2</v>
      </c>
      <c r="AN10484" s="17">
        <v>0</v>
      </c>
      <c r="AO10484" s="16">
        <v>0</v>
      </c>
      <c r="AP10484" s="16">
        <v>3.4554446099899133E-2</v>
      </c>
      <c r="AQ10484" s="17">
        <v>0</v>
      </c>
      <c r="AR10484" s="16">
        <v>0</v>
      </c>
      <c r="AS10484" s="16">
        <v>3.710193589498173E-3</v>
      </c>
      <c r="AT10484" s="17">
        <v>0</v>
      </c>
      <c r="AU10484" s="16">
        <v>0</v>
      </c>
      <c r="AV10484" s="16">
        <v>3.710193589498173E-3</v>
      </c>
      <c r="AW10484" s="17">
        <v>0</v>
      </c>
      <c r="AX10484" s="16">
        <v>0</v>
      </c>
      <c r="AY10484" s="16">
        <v>3.710193589498173E-3</v>
      </c>
      <c r="AZ10484" s="17">
        <v>0</v>
      </c>
      <c r="BA10484" s="16">
        <v>0</v>
      </c>
      <c r="BB10484" s="16">
        <v>9.5177012873565951E-3</v>
      </c>
      <c r="BC10484" s="17">
        <v>0</v>
      </c>
      <c r="BD10484" s="16">
        <v>0</v>
      </c>
      <c r="BE10484" s="16">
        <v>9.5177012873565951E-3</v>
      </c>
      <c r="BF10484" s="17">
        <v>0</v>
      </c>
      <c r="BG10484" s="16">
        <v>0</v>
      </c>
      <c r="BH10484" s="16">
        <v>9.5177012873565951E-3</v>
      </c>
      <c r="BI10484" s="17">
        <v>0</v>
      </c>
      <c r="BJ10484" s="16">
        <v>0</v>
      </c>
      <c r="BK10484" s="16">
        <v>9.6255582095022985E-3</v>
      </c>
      <c r="BL10484" s="17">
        <v>0</v>
      </c>
      <c r="BM10484" s="16">
        <v>0</v>
      </c>
      <c r="BN10484" s="16">
        <v>9.6255582095022985E-3</v>
      </c>
      <c r="BO10484" s="17">
        <v>0</v>
      </c>
      <c r="BP10484" s="16">
        <v>0</v>
      </c>
      <c r="BQ10484" s="16">
        <v>9.6255582095022985E-3</v>
      </c>
      <c r="BR10484" s="17">
        <v>0</v>
      </c>
      <c r="BS10484" s="16">
        <v>0</v>
      </c>
      <c r="BT10484" s="16">
        <v>7.0691477486954757E-2</v>
      </c>
      <c r="BU10484" s="17">
        <v>0</v>
      </c>
      <c r="BV10484" s="16">
        <v>0</v>
      </c>
      <c r="BW10484" s="16">
        <v>7.0691477486954757E-2</v>
      </c>
      <c r="BX10484" s="17">
        <v>0</v>
      </c>
      <c r="BY10484" s="16">
        <v>0</v>
      </c>
      <c r="BZ10484" s="16">
        <v>7.0691477486954757E-2</v>
      </c>
      <c r="CA10484" s="17">
        <v>0</v>
      </c>
      <c r="CB10484" s="16">
        <v>0</v>
      </c>
      <c r="CC10484" s="16">
        <v>5.2780139432400328E-3</v>
      </c>
      <c r="CD10484" s="17">
        <v>0</v>
      </c>
      <c r="CE10484" s="16">
        <v>0</v>
      </c>
      <c r="CF10484" s="16">
        <v>5.2780139432400328E-3</v>
      </c>
      <c r="CG10484" s="17">
        <v>0</v>
      </c>
      <c r="CH10484" s="16">
        <v>0</v>
      </c>
      <c r="CI10484" s="16">
        <v>5.2780139432400328E-3</v>
      </c>
      <c r="CJ10484" s="17">
        <v>0</v>
      </c>
      <c r="CK10484" s="16"/>
      <c r="CL10484" s="16"/>
      <c r="CM10484" s="17"/>
      <c r="CN10484" s="16">
        <v>0</v>
      </c>
      <c r="CO10484" s="16">
        <v>0.11800000000000004</v>
      </c>
      <c r="CP10484" s="17">
        <v>0</v>
      </c>
      <c r="CQ10484" s="16">
        <v>0</v>
      </c>
      <c r="CR10484" s="16">
        <v>0.11800000000000004</v>
      </c>
      <c r="CS10484" s="17">
        <v>0</v>
      </c>
      <c r="CT10484" s="16">
        <v>0</v>
      </c>
      <c r="CU10484" s="16">
        <v>0.11800000000000004</v>
      </c>
      <c r="CV10484" s="17">
        <v>0</v>
      </c>
      <c r="CW10484" s="16">
        <v>0</v>
      </c>
      <c r="CX10484" s="16">
        <v>3.5840249055149134E-3</v>
      </c>
      <c r="CY10484" s="17">
        <v>0</v>
      </c>
      <c r="CZ10484" s="16">
        <v>0</v>
      </c>
      <c r="DA10484" s="16">
        <v>3.5840249055149134E-3</v>
      </c>
      <c r="DB10484" s="17">
        <v>0</v>
      </c>
      <c r="DC10484" s="16">
        <v>0</v>
      </c>
      <c r="DD10484" s="16">
        <v>3.5840249055149134E-3</v>
      </c>
      <c r="DE10484" s="17">
        <v>0</v>
      </c>
      <c r="DF10484" s="14">
        <v>0</v>
      </c>
      <c r="DG10484" s="14">
        <v>1</v>
      </c>
      <c r="DH10484" s="15">
        <v>0</v>
      </c>
      <c r="DI10484" s="14">
        <v>0</v>
      </c>
      <c r="DJ10484" s="14">
        <v>1</v>
      </c>
      <c r="DK10484" s="15">
        <v>0</v>
      </c>
      <c r="DL10484" s="14">
        <v>0</v>
      </c>
      <c r="DM10484" s="14">
        <v>1</v>
      </c>
      <c r="DN10484" s="15">
        <v>0</v>
      </c>
      <c r="DO10484" s="14">
        <v>0</v>
      </c>
      <c r="DP10484" s="14">
        <v>1</v>
      </c>
      <c r="DQ10484" s="15">
        <v>0</v>
      </c>
      <c r="DR10484" s="82"/>
      <c r="DS10484" s="82"/>
      <c r="DT10484" s="15">
        <v>0</v>
      </c>
      <c r="DU10484" s="82"/>
      <c r="DV10484" s="82"/>
      <c r="DW10484" s="15">
        <v>0</v>
      </c>
      <c r="DX10484" s="82"/>
      <c r="DY10484" s="82"/>
      <c r="DZ10484" s="15">
        <v>0</v>
      </c>
      <c r="EB10484" s="2"/>
    </row>
    <row r="10485" spans="1:132" x14ac:dyDescent="0.25">
      <c r="A10485" t="s">
        <v>6450</v>
      </c>
      <c r="B10485" s="93">
        <v>3.86609373639783E-5</v>
      </c>
      <c r="C10485" s="13">
        <v>0</v>
      </c>
      <c r="D10485" s="13">
        <v>9.5367183292673924E-3</v>
      </c>
      <c r="E10485" s="13">
        <v>0</v>
      </c>
      <c r="F10485" s="13">
        <v>9.5367183292673924E-3</v>
      </c>
      <c r="G10485" s="13">
        <v>2.0769091861600766E-3</v>
      </c>
      <c r="H10485" s="13">
        <v>9.271918182536679E-3</v>
      </c>
      <c r="I10485" s="13">
        <v>4.3940106772314544E-3</v>
      </c>
      <c r="J10485" s="14">
        <v>0</v>
      </c>
      <c r="K10485" s="14">
        <v>0.99</v>
      </c>
      <c r="L10485" s="15">
        <v>0</v>
      </c>
      <c r="M10485" s="14">
        <v>0</v>
      </c>
      <c r="N10485" s="14">
        <v>0.99</v>
      </c>
      <c r="O10485" s="15">
        <v>0</v>
      </c>
      <c r="P10485" s="14">
        <v>0</v>
      </c>
      <c r="Q10485" s="14">
        <v>0.99</v>
      </c>
      <c r="R10485" s="15">
        <v>0</v>
      </c>
      <c r="S10485" s="14">
        <v>0</v>
      </c>
      <c r="T10485" s="14">
        <v>0.99</v>
      </c>
      <c r="U10485" s="15">
        <v>0</v>
      </c>
      <c r="V10485" s="16">
        <v>0</v>
      </c>
      <c r="W10485" s="16">
        <v>0.6464014632981594</v>
      </c>
      <c r="X10485" s="17">
        <v>0</v>
      </c>
      <c r="Y10485" s="16">
        <v>0</v>
      </c>
      <c r="Z10485" s="16">
        <v>0.6464014632981594</v>
      </c>
      <c r="AA10485" s="17">
        <v>0</v>
      </c>
      <c r="AB10485" s="16">
        <v>0</v>
      </c>
      <c r="AC10485" s="16">
        <v>0.6464014632981594</v>
      </c>
      <c r="AD10485" s="17">
        <v>0</v>
      </c>
      <c r="AE10485" s="16">
        <v>0</v>
      </c>
      <c r="AF10485" s="16">
        <v>0.6464014632981594</v>
      </c>
      <c r="AG10485" s="17">
        <v>0</v>
      </c>
      <c r="AH10485" s="13">
        <v>0</v>
      </c>
      <c r="AI10485" s="16">
        <v>0</v>
      </c>
      <c r="AJ10485" s="16">
        <v>3.0531248363444584E-2</v>
      </c>
      <c r="AK10485" s="17">
        <v>0</v>
      </c>
      <c r="AL10485" s="16">
        <v>0</v>
      </c>
      <c r="AM10485" s="16">
        <v>3.0531248363444584E-2</v>
      </c>
      <c r="AN10485" s="17">
        <v>0</v>
      </c>
      <c r="AO10485" s="16">
        <v>0</v>
      </c>
      <c r="AP10485" s="16">
        <v>3.0531248363444584E-2</v>
      </c>
      <c r="AQ10485" s="17">
        <v>0</v>
      </c>
      <c r="AR10485" s="16">
        <v>0</v>
      </c>
      <c r="AS10485" s="16">
        <v>3.2618815261807209E-3</v>
      </c>
      <c r="AT10485" s="17">
        <v>0</v>
      </c>
      <c r="AU10485" s="16">
        <v>0</v>
      </c>
      <c r="AV10485" s="16">
        <v>3.2618815261807209E-3</v>
      </c>
      <c r="AW10485" s="17">
        <v>0</v>
      </c>
      <c r="AX10485" s="16">
        <v>0</v>
      </c>
      <c r="AY10485" s="16">
        <v>3.2618815261807209E-3</v>
      </c>
      <c r="AZ10485" s="17">
        <v>0</v>
      </c>
      <c r="BA10485" s="16">
        <v>0</v>
      </c>
      <c r="BB10485" s="16">
        <v>9.0022617527761271E-3</v>
      </c>
      <c r="BC10485" s="17">
        <v>0</v>
      </c>
      <c r="BD10485" s="16">
        <v>0</v>
      </c>
      <c r="BE10485" s="16">
        <v>9.0022617527761271E-3</v>
      </c>
      <c r="BF10485" s="17">
        <v>0</v>
      </c>
      <c r="BG10485" s="16">
        <v>0</v>
      </c>
      <c r="BH10485" s="16">
        <v>9.0022617527761271E-3</v>
      </c>
      <c r="BI10485" s="17">
        <v>0</v>
      </c>
      <c r="BJ10485" s="16">
        <v>0.42558244918334098</v>
      </c>
      <c r="BK10485" s="16">
        <v>9.0381066578859286E-3</v>
      </c>
      <c r="BL10485" s="17">
        <v>3.6682601459622957E-5</v>
      </c>
      <c r="BM10485" s="16">
        <v>0.57441755081665802</v>
      </c>
      <c r="BN10485" s="16">
        <v>9.0381066578859286E-3</v>
      </c>
      <c r="BO10485" s="17">
        <v>4.9511275966511342E-5</v>
      </c>
      <c r="BP10485" s="16">
        <v>0</v>
      </c>
      <c r="BQ10485" s="16">
        <v>9.0381066578859286E-3</v>
      </c>
      <c r="BR10485" s="17">
        <v>0</v>
      </c>
      <c r="BS10485" s="16">
        <v>0</v>
      </c>
      <c r="BT10485" s="16">
        <v>6.6818822587831977E-2</v>
      </c>
      <c r="BU10485" s="17">
        <v>0</v>
      </c>
      <c r="BV10485" s="16">
        <v>0</v>
      </c>
      <c r="BW10485" s="16">
        <v>6.6818822587831977E-2</v>
      </c>
      <c r="BX10485" s="17">
        <v>0</v>
      </c>
      <c r="BY10485" s="16">
        <v>0</v>
      </c>
      <c r="BZ10485" s="16">
        <v>6.6818822587831977E-2</v>
      </c>
      <c r="CA10485" s="17">
        <v>0</v>
      </c>
      <c r="CB10485" s="16">
        <v>0</v>
      </c>
      <c r="CC10485" s="16">
        <v>5.5068547032076625E-3</v>
      </c>
      <c r="CD10485" s="17">
        <v>0</v>
      </c>
      <c r="CE10485" s="16">
        <v>0</v>
      </c>
      <c r="CF10485" s="16">
        <v>5.5068547032076625E-3</v>
      </c>
      <c r="CG10485" s="17">
        <v>0</v>
      </c>
      <c r="CH10485" s="16">
        <v>0</v>
      </c>
      <c r="CI10485" s="16">
        <v>5.5068547032076625E-3</v>
      </c>
      <c r="CJ10485" s="17">
        <v>0</v>
      </c>
      <c r="CK10485" s="16"/>
      <c r="CL10485" s="16"/>
      <c r="CM10485" s="17"/>
      <c r="CN10485" s="16">
        <v>0</v>
      </c>
      <c r="CO10485" s="16">
        <v>0.11800000000000001</v>
      </c>
      <c r="CP10485" s="17">
        <v>0</v>
      </c>
      <c r="CQ10485" s="16">
        <v>0</v>
      </c>
      <c r="CR10485" s="16">
        <v>0.11800000000000001</v>
      </c>
      <c r="CS10485" s="17">
        <v>0</v>
      </c>
      <c r="CT10485" s="16">
        <v>0</v>
      </c>
      <c r="CU10485" s="16">
        <v>0.11800000000000001</v>
      </c>
      <c r="CV10485" s="17">
        <v>0</v>
      </c>
      <c r="CW10485" s="16">
        <v>0</v>
      </c>
      <c r="CX10485" s="16">
        <v>3.5967017881657331E-3</v>
      </c>
      <c r="CY10485" s="17">
        <v>0</v>
      </c>
      <c r="CZ10485" s="16">
        <v>0</v>
      </c>
      <c r="DA10485" s="16">
        <v>3.5967017881657331E-3</v>
      </c>
      <c r="DB10485" s="17">
        <v>0</v>
      </c>
      <c r="DC10485" s="16">
        <v>0</v>
      </c>
      <c r="DD10485" s="16">
        <v>3.5967017881657331E-3</v>
      </c>
      <c r="DE10485" s="17">
        <v>0</v>
      </c>
      <c r="DF10485" s="14">
        <v>0</v>
      </c>
      <c r="DG10485" s="14">
        <v>1</v>
      </c>
      <c r="DH10485" s="15">
        <v>0</v>
      </c>
      <c r="DI10485" s="14">
        <v>0</v>
      </c>
      <c r="DJ10485" s="14">
        <v>1</v>
      </c>
      <c r="DK10485" s="15">
        <v>0</v>
      </c>
      <c r="DL10485" s="14">
        <v>0</v>
      </c>
      <c r="DM10485" s="14">
        <v>1</v>
      </c>
      <c r="DN10485" s="15">
        <v>0</v>
      </c>
      <c r="DO10485" s="14">
        <v>0</v>
      </c>
      <c r="DP10485" s="14">
        <v>1</v>
      </c>
      <c r="DQ10485" s="15">
        <v>0</v>
      </c>
      <c r="DR10485" s="82"/>
      <c r="DS10485" s="82"/>
      <c r="DT10485" s="15">
        <v>0</v>
      </c>
      <c r="DU10485" s="82"/>
      <c r="DV10485" s="82"/>
      <c r="DW10485" s="15">
        <v>0</v>
      </c>
      <c r="DX10485" s="82"/>
      <c r="DY10485" s="82"/>
      <c r="DZ10485" s="15">
        <v>0</v>
      </c>
      <c r="EB10485" s="2"/>
    </row>
    <row r="10486" spans="1:132" x14ac:dyDescent="0.25">
      <c r="A10486" t="s">
        <v>6451</v>
      </c>
      <c r="B10486" s="93">
        <v>3.8653538231196202E-5</v>
      </c>
      <c r="C10486" s="13">
        <v>0</v>
      </c>
      <c r="D10486" s="13">
        <v>1.137611378282649E-2</v>
      </c>
      <c r="E10486" s="13">
        <v>0</v>
      </c>
      <c r="F10486" s="13">
        <v>1.137611378282649E-2</v>
      </c>
      <c r="G10486" s="13">
        <v>2.400426614575975E-3</v>
      </c>
      <c r="H10486" s="13">
        <v>1.1186209538741599E-2</v>
      </c>
      <c r="I10486" s="13">
        <v>5.1926032759806373E-3</v>
      </c>
      <c r="J10486" s="14">
        <v>0</v>
      </c>
      <c r="K10486" s="14">
        <v>0.99</v>
      </c>
      <c r="L10486" s="15">
        <v>0</v>
      </c>
      <c r="M10486" s="14">
        <v>0</v>
      </c>
      <c r="N10486" s="14">
        <v>0.99</v>
      </c>
      <c r="O10486" s="15">
        <v>0</v>
      </c>
      <c r="P10486" s="14">
        <v>0</v>
      </c>
      <c r="Q10486" s="14">
        <v>0.99</v>
      </c>
      <c r="R10486" s="15">
        <v>0</v>
      </c>
      <c r="S10486" s="14">
        <v>0</v>
      </c>
      <c r="T10486" s="14">
        <v>0.99</v>
      </c>
      <c r="U10486" s="15">
        <v>0</v>
      </c>
      <c r="V10486" s="16">
        <v>0</v>
      </c>
      <c r="W10486" s="16">
        <v>0.64334743197225275</v>
      </c>
      <c r="X10486" s="17">
        <v>0</v>
      </c>
      <c r="Y10486" s="16">
        <v>0</v>
      </c>
      <c r="Z10486" s="16">
        <v>0.64334743197225275</v>
      </c>
      <c r="AA10486" s="17">
        <v>0</v>
      </c>
      <c r="AB10486" s="16">
        <v>0</v>
      </c>
      <c r="AC10486" s="16">
        <v>0.64334743197225275</v>
      </c>
      <c r="AD10486" s="17">
        <v>0</v>
      </c>
      <c r="AE10486" s="16">
        <v>0</v>
      </c>
      <c r="AF10486" s="16">
        <v>0.64334743197225275</v>
      </c>
      <c r="AG10486" s="17">
        <v>0</v>
      </c>
      <c r="AH10486" s="13">
        <v>0</v>
      </c>
      <c r="AI10486" s="16">
        <v>0</v>
      </c>
      <c r="AJ10486" s="16">
        <v>3.1902092892459571E-2</v>
      </c>
      <c r="AK10486" s="17">
        <v>0</v>
      </c>
      <c r="AL10486" s="16">
        <v>0</v>
      </c>
      <c r="AM10486" s="16">
        <v>3.1902092892459571E-2</v>
      </c>
      <c r="AN10486" s="17">
        <v>0</v>
      </c>
      <c r="AO10486" s="16">
        <v>0</v>
      </c>
      <c r="AP10486" s="16">
        <v>3.1902092892459571E-2</v>
      </c>
      <c r="AQ10486" s="17">
        <v>0</v>
      </c>
      <c r="AR10486" s="16">
        <v>0</v>
      </c>
      <c r="AS10486" s="16">
        <v>3.4024157420500063E-3</v>
      </c>
      <c r="AT10486" s="17">
        <v>0</v>
      </c>
      <c r="AU10486" s="16">
        <v>0</v>
      </c>
      <c r="AV10486" s="16">
        <v>3.4024157420500063E-3</v>
      </c>
      <c r="AW10486" s="17">
        <v>0</v>
      </c>
      <c r="AX10486" s="16">
        <v>0</v>
      </c>
      <c r="AY10486" s="16">
        <v>3.4024157420500063E-3</v>
      </c>
      <c r="AZ10486" s="17">
        <v>0</v>
      </c>
      <c r="BA10486" s="16">
        <v>0</v>
      </c>
      <c r="BB10486" s="16">
        <v>9.1065420735977742E-3</v>
      </c>
      <c r="BC10486" s="17">
        <v>0</v>
      </c>
      <c r="BD10486" s="16">
        <v>0</v>
      </c>
      <c r="BE10486" s="16">
        <v>9.1065420735977742E-3</v>
      </c>
      <c r="BF10486" s="17">
        <v>0</v>
      </c>
      <c r="BG10486" s="16">
        <v>0</v>
      </c>
      <c r="BH10486" s="16">
        <v>9.1065420735977742E-3</v>
      </c>
      <c r="BI10486" s="17">
        <v>0</v>
      </c>
      <c r="BJ10486" s="16">
        <v>1.6851474704784201E-2</v>
      </c>
      <c r="BK10486" s="16">
        <v>9.2131503833233434E-3</v>
      </c>
      <c r="BL10486" s="17">
        <v>1.766200486526666E-6</v>
      </c>
      <c r="BM10486" s="16">
        <v>0.95711434589945499</v>
      </c>
      <c r="BN10486" s="16">
        <v>9.2131503833233434E-3</v>
      </c>
      <c r="BO10486" s="17">
        <v>1.003150082116755E-4</v>
      </c>
      <c r="BP10486" s="16">
        <v>0</v>
      </c>
      <c r="BQ10486" s="16">
        <v>9.2131503833233434E-3</v>
      </c>
      <c r="BR10486" s="17">
        <v>0</v>
      </c>
      <c r="BS10486" s="16">
        <v>0</v>
      </c>
      <c r="BT10486" s="16">
        <v>6.7740458950562008E-2</v>
      </c>
      <c r="BU10486" s="17">
        <v>0</v>
      </c>
      <c r="BV10486" s="16">
        <v>0</v>
      </c>
      <c r="BW10486" s="16">
        <v>6.7740458950562008E-2</v>
      </c>
      <c r="BX10486" s="17">
        <v>0</v>
      </c>
      <c r="BY10486" s="16">
        <v>0</v>
      </c>
      <c r="BZ10486" s="16">
        <v>6.7740458950562008E-2</v>
      </c>
      <c r="CA10486" s="17">
        <v>0</v>
      </c>
      <c r="CB10486" s="16">
        <v>0</v>
      </c>
      <c r="CC10486" s="16">
        <v>5.358681285973263E-3</v>
      </c>
      <c r="CD10486" s="17">
        <v>0</v>
      </c>
      <c r="CE10486" s="16">
        <v>0</v>
      </c>
      <c r="CF10486" s="16">
        <v>5.358681285973263E-3</v>
      </c>
      <c r="CG10486" s="17">
        <v>0</v>
      </c>
      <c r="CH10486" s="16">
        <v>0</v>
      </c>
      <c r="CI10486" s="16">
        <v>5.358681285973263E-3</v>
      </c>
      <c r="CJ10486" s="17">
        <v>0</v>
      </c>
      <c r="CK10486" s="16"/>
      <c r="CL10486" s="16"/>
      <c r="CM10486" s="17"/>
      <c r="CN10486" s="16">
        <v>0</v>
      </c>
      <c r="CO10486" s="16">
        <v>0.11800000000000004</v>
      </c>
      <c r="CP10486" s="17">
        <v>0</v>
      </c>
      <c r="CQ10486" s="16">
        <v>0</v>
      </c>
      <c r="CR10486" s="16">
        <v>0.11800000000000004</v>
      </c>
      <c r="CS10486" s="17">
        <v>0</v>
      </c>
      <c r="CT10486" s="16">
        <v>0</v>
      </c>
      <c r="CU10486" s="16">
        <v>0.11800000000000004</v>
      </c>
      <c r="CV10486" s="17">
        <v>0</v>
      </c>
      <c r="CW10486" s="16">
        <v>0</v>
      </c>
      <c r="CX10486" s="16">
        <v>3.6099493049599456E-3</v>
      </c>
      <c r="CY10486" s="17">
        <v>0</v>
      </c>
      <c r="CZ10486" s="16">
        <v>0</v>
      </c>
      <c r="DA10486" s="16">
        <v>3.6099493049599456E-3</v>
      </c>
      <c r="DB10486" s="17">
        <v>0</v>
      </c>
      <c r="DC10486" s="16">
        <v>0</v>
      </c>
      <c r="DD10486" s="16">
        <v>3.6099493049599456E-3</v>
      </c>
      <c r="DE10486" s="17">
        <v>0</v>
      </c>
      <c r="DF10486" s="14">
        <v>0</v>
      </c>
      <c r="DG10486" s="14">
        <v>1</v>
      </c>
      <c r="DH10486" s="15">
        <v>0</v>
      </c>
      <c r="DI10486" s="14">
        <v>0</v>
      </c>
      <c r="DJ10486" s="14">
        <v>1</v>
      </c>
      <c r="DK10486" s="15">
        <v>0</v>
      </c>
      <c r="DL10486" s="14">
        <v>0</v>
      </c>
      <c r="DM10486" s="14">
        <v>1</v>
      </c>
      <c r="DN10486" s="15">
        <v>0</v>
      </c>
      <c r="DO10486" s="14">
        <v>0</v>
      </c>
      <c r="DP10486" s="14">
        <v>1</v>
      </c>
      <c r="DQ10486" s="15">
        <v>0</v>
      </c>
      <c r="DR10486" s="82"/>
      <c r="DS10486" s="82"/>
      <c r="DT10486" s="15">
        <v>0</v>
      </c>
      <c r="DU10486" s="82"/>
      <c r="DV10486" s="82"/>
      <c r="DW10486" s="15">
        <v>0</v>
      </c>
      <c r="DX10486" s="82"/>
      <c r="DY10486" s="82"/>
      <c r="DZ10486" s="15">
        <v>0</v>
      </c>
      <c r="EB10486" s="2"/>
    </row>
    <row r="10487" spans="1:132" x14ac:dyDescent="0.25">
      <c r="A10487" t="s">
        <v>6455</v>
      </c>
      <c r="B10487" s="93">
        <v>3.86419803350055E-5</v>
      </c>
      <c r="C10487" s="13">
        <v>0</v>
      </c>
      <c r="D10487" s="13">
        <v>1.4396669915336517E-2</v>
      </c>
      <c r="E10487" s="13">
        <v>0</v>
      </c>
      <c r="F10487" s="13">
        <v>1.4396669915336517E-2</v>
      </c>
      <c r="G10487" s="13">
        <v>7.716203995497389E-3</v>
      </c>
      <c r="H10487" s="13">
        <v>1.1765641121905467E-2</v>
      </c>
      <c r="I10487" s="13">
        <v>4.2836091041270974E-3</v>
      </c>
      <c r="J10487" s="14">
        <v>0</v>
      </c>
      <c r="K10487" s="14">
        <v>0.99000000000000032</v>
      </c>
      <c r="L10487" s="15">
        <v>0</v>
      </c>
      <c r="M10487" s="14">
        <v>0</v>
      </c>
      <c r="N10487" s="14">
        <v>0.99000000000000032</v>
      </c>
      <c r="O10487" s="15">
        <v>0</v>
      </c>
      <c r="P10487" s="14">
        <v>0</v>
      </c>
      <c r="Q10487" s="14">
        <v>0.99000000000000032</v>
      </c>
      <c r="R10487" s="15">
        <v>0</v>
      </c>
      <c r="S10487" s="14">
        <v>0</v>
      </c>
      <c r="T10487" s="14">
        <v>0.99000000000000032</v>
      </c>
      <c r="U10487" s="15">
        <v>0</v>
      </c>
      <c r="V10487" s="16">
        <v>0</v>
      </c>
      <c r="W10487" s="16">
        <v>0.6415313386585475</v>
      </c>
      <c r="X10487" s="17">
        <v>0</v>
      </c>
      <c r="Y10487" s="16">
        <v>0</v>
      </c>
      <c r="Z10487" s="16">
        <v>0.6415313386585475</v>
      </c>
      <c r="AA10487" s="17">
        <v>0</v>
      </c>
      <c r="AB10487" s="16">
        <v>0</v>
      </c>
      <c r="AC10487" s="16">
        <v>0.6415313386585475</v>
      </c>
      <c r="AD10487" s="17">
        <v>0</v>
      </c>
      <c r="AE10487" s="16">
        <v>0</v>
      </c>
      <c r="AF10487" s="16">
        <v>0.6415313386585475</v>
      </c>
      <c r="AG10487" s="17">
        <v>0</v>
      </c>
      <c r="AH10487" s="13">
        <v>0</v>
      </c>
      <c r="AI10487" s="16">
        <v>0</v>
      </c>
      <c r="AJ10487" s="16">
        <v>2.6205973626191915E-2</v>
      </c>
      <c r="AK10487" s="17">
        <v>0</v>
      </c>
      <c r="AL10487" s="16">
        <v>0</v>
      </c>
      <c r="AM10487" s="16">
        <v>2.6205973626191915E-2</v>
      </c>
      <c r="AN10487" s="17">
        <v>0</v>
      </c>
      <c r="AO10487" s="16">
        <v>0</v>
      </c>
      <c r="AP10487" s="16">
        <v>2.6205973626191915E-2</v>
      </c>
      <c r="AQ10487" s="17">
        <v>0</v>
      </c>
      <c r="AR10487" s="16">
        <v>0</v>
      </c>
      <c r="AS10487" s="16">
        <v>2.8307144536222095E-3</v>
      </c>
      <c r="AT10487" s="17">
        <v>0</v>
      </c>
      <c r="AU10487" s="16">
        <v>0</v>
      </c>
      <c r="AV10487" s="16">
        <v>2.8307144536222095E-3</v>
      </c>
      <c r="AW10487" s="17">
        <v>0</v>
      </c>
      <c r="AX10487" s="16">
        <v>0</v>
      </c>
      <c r="AY10487" s="16">
        <v>2.8307144536222095E-3</v>
      </c>
      <c r="AZ10487" s="17">
        <v>0</v>
      </c>
      <c r="BA10487" s="16">
        <v>0</v>
      </c>
      <c r="BB10487" s="16">
        <v>7.5638525024810379E-3</v>
      </c>
      <c r="BC10487" s="17">
        <v>0</v>
      </c>
      <c r="BD10487" s="16">
        <v>0</v>
      </c>
      <c r="BE10487" s="16">
        <v>7.5638525024810379E-3</v>
      </c>
      <c r="BF10487" s="17">
        <v>0</v>
      </c>
      <c r="BG10487" s="16">
        <v>0</v>
      </c>
      <c r="BH10487" s="16">
        <v>7.5638525024810379E-3</v>
      </c>
      <c r="BI10487" s="17">
        <v>0</v>
      </c>
      <c r="BJ10487" s="16">
        <v>1</v>
      </c>
      <c r="BK10487" s="16">
        <v>7.7029146526359591E-3</v>
      </c>
      <c r="BL10487" s="17">
        <v>1.1089631964000895E-4</v>
      </c>
      <c r="BM10487" s="16">
        <v>0</v>
      </c>
      <c r="BN10487" s="16">
        <v>7.7029146526359591E-3</v>
      </c>
      <c r="BO10487" s="17">
        <v>0</v>
      </c>
      <c r="BP10487" s="16">
        <v>0</v>
      </c>
      <c r="BQ10487" s="16">
        <v>7.7029146526359591E-3</v>
      </c>
      <c r="BR10487" s="17">
        <v>0</v>
      </c>
      <c r="BS10487" s="16">
        <v>0</v>
      </c>
      <c r="BT10487" s="16">
        <v>5.6394756144617614E-2</v>
      </c>
      <c r="BU10487" s="17">
        <v>0</v>
      </c>
      <c r="BV10487" s="16">
        <v>0</v>
      </c>
      <c r="BW10487" s="16">
        <v>5.6394756144617614E-2</v>
      </c>
      <c r="BX10487" s="17">
        <v>0</v>
      </c>
      <c r="BY10487" s="16">
        <v>0</v>
      </c>
      <c r="BZ10487" s="16">
        <v>5.6394756144617614E-2</v>
      </c>
      <c r="CA10487" s="17">
        <v>0</v>
      </c>
      <c r="CB10487" s="16">
        <v>0</v>
      </c>
      <c r="CC10487" s="16">
        <v>1.4921804813203357E-2</v>
      </c>
      <c r="CD10487" s="17">
        <v>0</v>
      </c>
      <c r="CE10487" s="16">
        <v>0</v>
      </c>
      <c r="CF10487" s="16">
        <v>1.4921804813203357E-2</v>
      </c>
      <c r="CG10487" s="17">
        <v>0</v>
      </c>
      <c r="CH10487" s="16">
        <v>0</v>
      </c>
      <c r="CI10487" s="16">
        <v>1.4921804813203357E-2</v>
      </c>
      <c r="CJ10487" s="17">
        <v>0</v>
      </c>
      <c r="CK10487" s="16"/>
      <c r="CL10487" s="16"/>
      <c r="CM10487" s="17"/>
      <c r="CN10487" s="16">
        <v>0</v>
      </c>
      <c r="CO10487" s="16">
        <v>0.11800000000000001</v>
      </c>
      <c r="CP10487" s="17">
        <v>0</v>
      </c>
      <c r="CQ10487" s="16">
        <v>0</v>
      </c>
      <c r="CR10487" s="16">
        <v>0.11800000000000001</v>
      </c>
      <c r="CS10487" s="17">
        <v>0</v>
      </c>
      <c r="CT10487" s="16">
        <v>0</v>
      </c>
      <c r="CU10487" s="16">
        <v>0.11800000000000001</v>
      </c>
      <c r="CV10487" s="17">
        <v>0</v>
      </c>
      <c r="CW10487" s="16">
        <v>0</v>
      </c>
      <c r="CX10487" s="16">
        <v>3.6840969893939578E-3</v>
      </c>
      <c r="CY10487" s="17">
        <v>0</v>
      </c>
      <c r="CZ10487" s="16">
        <v>0</v>
      </c>
      <c r="DA10487" s="16">
        <v>3.6840969893939578E-3</v>
      </c>
      <c r="DB10487" s="17">
        <v>0</v>
      </c>
      <c r="DC10487" s="16">
        <v>0</v>
      </c>
      <c r="DD10487" s="16">
        <v>3.6840969893939578E-3</v>
      </c>
      <c r="DE10487" s="17">
        <v>0</v>
      </c>
      <c r="DF10487" s="14">
        <v>0</v>
      </c>
      <c r="DG10487" s="14">
        <v>1</v>
      </c>
      <c r="DH10487" s="15">
        <v>0</v>
      </c>
      <c r="DI10487" s="14">
        <v>0</v>
      </c>
      <c r="DJ10487" s="14">
        <v>1</v>
      </c>
      <c r="DK10487" s="15">
        <v>0</v>
      </c>
      <c r="DL10487" s="14">
        <v>0</v>
      </c>
      <c r="DM10487" s="14">
        <v>1</v>
      </c>
      <c r="DN10487" s="15">
        <v>0</v>
      </c>
      <c r="DO10487" s="14">
        <v>0</v>
      </c>
      <c r="DP10487" s="14">
        <v>1</v>
      </c>
      <c r="DQ10487" s="15">
        <v>0</v>
      </c>
      <c r="DR10487" s="82"/>
      <c r="DS10487" s="82"/>
      <c r="DT10487" s="15">
        <v>0</v>
      </c>
      <c r="DU10487" s="82"/>
      <c r="DV10487" s="82"/>
      <c r="DW10487" s="15">
        <v>0</v>
      </c>
      <c r="DX10487" s="82"/>
      <c r="DY10487" s="82"/>
      <c r="DZ10487" s="15">
        <v>0</v>
      </c>
      <c r="EB10487" s="2"/>
    </row>
    <row r="10488" spans="1:132" x14ac:dyDescent="0.25">
      <c r="A10488" t="s">
        <v>6466</v>
      </c>
      <c r="B10488" s="93">
        <v>3.8588255406604202E-5</v>
      </c>
      <c r="C10488" s="13">
        <v>0</v>
      </c>
      <c r="D10488" s="13">
        <v>1.2998070927461381E-2</v>
      </c>
      <c r="E10488" s="13">
        <v>0</v>
      </c>
      <c r="F10488" s="13">
        <v>1.2998070927461381E-2</v>
      </c>
      <c r="G10488" s="13">
        <v>5.8049310930591031E-3</v>
      </c>
      <c r="H10488" s="13">
        <v>1.1188291665550855E-2</v>
      </c>
      <c r="I10488" s="13">
        <v>4.4634794795730265E-3</v>
      </c>
      <c r="J10488" s="14">
        <v>0</v>
      </c>
      <c r="K10488" s="14">
        <v>0.98999999999999988</v>
      </c>
      <c r="L10488" s="15">
        <v>0</v>
      </c>
      <c r="M10488" s="14">
        <v>0</v>
      </c>
      <c r="N10488" s="14">
        <v>0.98999999999999988</v>
      </c>
      <c r="O10488" s="15">
        <v>0</v>
      </c>
      <c r="P10488" s="14">
        <v>0</v>
      </c>
      <c r="Q10488" s="14">
        <v>0.98999999999999988</v>
      </c>
      <c r="R10488" s="15">
        <v>0</v>
      </c>
      <c r="S10488" s="14">
        <v>0</v>
      </c>
      <c r="T10488" s="14">
        <v>0.98999999999999988</v>
      </c>
      <c r="U10488" s="15">
        <v>0</v>
      </c>
      <c r="V10488" s="16">
        <v>0</v>
      </c>
      <c r="W10488" s="16">
        <v>0.64158790115021302</v>
      </c>
      <c r="X10488" s="17">
        <v>0</v>
      </c>
      <c r="Y10488" s="16">
        <v>0</v>
      </c>
      <c r="Z10488" s="16">
        <v>0.64158790115021302</v>
      </c>
      <c r="AA10488" s="17">
        <v>0</v>
      </c>
      <c r="AB10488" s="16">
        <v>0</v>
      </c>
      <c r="AC10488" s="16">
        <v>0.64158790115021302</v>
      </c>
      <c r="AD10488" s="17">
        <v>0</v>
      </c>
      <c r="AE10488" s="16">
        <v>0</v>
      </c>
      <c r="AF10488" s="16">
        <v>0.64158790115021302</v>
      </c>
      <c r="AG10488" s="17">
        <v>0</v>
      </c>
      <c r="AH10488" s="13">
        <v>0</v>
      </c>
      <c r="AI10488" s="16">
        <v>0</v>
      </c>
      <c r="AJ10488" s="16">
        <v>2.5744403313139329E-2</v>
      </c>
      <c r="AK10488" s="17">
        <v>0</v>
      </c>
      <c r="AL10488" s="16">
        <v>0</v>
      </c>
      <c r="AM10488" s="16">
        <v>2.5744403313139329E-2</v>
      </c>
      <c r="AN10488" s="17">
        <v>0</v>
      </c>
      <c r="AO10488" s="16">
        <v>0</v>
      </c>
      <c r="AP10488" s="16">
        <v>2.5744403313139329E-2</v>
      </c>
      <c r="AQ10488" s="17">
        <v>0</v>
      </c>
      <c r="AR10488" s="16">
        <v>0</v>
      </c>
      <c r="AS10488" s="16">
        <v>2.7611994936525314E-3</v>
      </c>
      <c r="AT10488" s="17">
        <v>0</v>
      </c>
      <c r="AU10488" s="16">
        <v>0</v>
      </c>
      <c r="AV10488" s="16">
        <v>2.7611994936525314E-3</v>
      </c>
      <c r="AW10488" s="17">
        <v>0</v>
      </c>
      <c r="AX10488" s="16">
        <v>0</v>
      </c>
      <c r="AY10488" s="16">
        <v>2.7611994936525314E-3</v>
      </c>
      <c r="AZ10488" s="17">
        <v>0</v>
      </c>
      <c r="BA10488" s="16">
        <v>0</v>
      </c>
      <c r="BB10488" s="16">
        <v>7.9585751559773221E-3</v>
      </c>
      <c r="BC10488" s="17">
        <v>0</v>
      </c>
      <c r="BD10488" s="16">
        <v>0</v>
      </c>
      <c r="BE10488" s="16">
        <v>7.9585751559773221E-3</v>
      </c>
      <c r="BF10488" s="17">
        <v>0</v>
      </c>
      <c r="BG10488" s="16">
        <v>0</v>
      </c>
      <c r="BH10488" s="16">
        <v>7.9585751559773221E-3</v>
      </c>
      <c r="BI10488" s="17">
        <v>0</v>
      </c>
      <c r="BJ10488" s="16">
        <v>0</v>
      </c>
      <c r="BK10488" s="16">
        <v>8.0061333791654962E-3</v>
      </c>
      <c r="BL10488" s="17">
        <v>0</v>
      </c>
      <c r="BM10488" s="16">
        <v>0</v>
      </c>
      <c r="BN10488" s="16">
        <v>8.0061333791654962E-3</v>
      </c>
      <c r="BO10488" s="17">
        <v>0</v>
      </c>
      <c r="BP10488" s="16">
        <v>0</v>
      </c>
      <c r="BQ10488" s="16">
        <v>8.0061333791654962E-3</v>
      </c>
      <c r="BR10488" s="17">
        <v>0</v>
      </c>
      <c r="BS10488" s="16">
        <v>0</v>
      </c>
      <c r="BT10488" s="16">
        <v>5.9168983562831179E-2</v>
      </c>
      <c r="BU10488" s="17">
        <v>0</v>
      </c>
      <c r="BV10488" s="16">
        <v>0</v>
      </c>
      <c r="BW10488" s="16">
        <v>5.9168983562831179E-2</v>
      </c>
      <c r="BX10488" s="17">
        <v>0</v>
      </c>
      <c r="BY10488" s="16">
        <v>0</v>
      </c>
      <c r="BZ10488" s="16">
        <v>5.9168983562831179E-2</v>
      </c>
      <c r="CA10488" s="17">
        <v>0</v>
      </c>
      <c r="CB10488" s="16">
        <v>0</v>
      </c>
      <c r="CC10488" s="16">
        <v>1.0038286094279489E-2</v>
      </c>
      <c r="CD10488" s="17">
        <v>0</v>
      </c>
      <c r="CE10488" s="16">
        <v>0</v>
      </c>
      <c r="CF10488" s="16">
        <v>1.0038286094279489E-2</v>
      </c>
      <c r="CG10488" s="17">
        <v>0</v>
      </c>
      <c r="CH10488" s="16">
        <v>0</v>
      </c>
      <c r="CI10488" s="16">
        <v>1.0038286094279489E-2</v>
      </c>
      <c r="CJ10488" s="17">
        <v>0</v>
      </c>
      <c r="CK10488" s="16"/>
      <c r="CL10488" s="16"/>
      <c r="CM10488" s="17"/>
      <c r="CN10488" s="16">
        <v>0</v>
      </c>
      <c r="CO10488" s="16">
        <v>0.11799999999999997</v>
      </c>
      <c r="CP10488" s="17">
        <v>0</v>
      </c>
      <c r="CQ10488" s="16">
        <v>0</v>
      </c>
      <c r="CR10488" s="16">
        <v>0.11799999999999997</v>
      </c>
      <c r="CS10488" s="17">
        <v>0</v>
      </c>
      <c r="CT10488" s="16">
        <v>0</v>
      </c>
      <c r="CU10488" s="16">
        <v>0.11799999999999997</v>
      </c>
      <c r="CV10488" s="17">
        <v>0</v>
      </c>
      <c r="CW10488" s="16">
        <v>0</v>
      </c>
      <c r="CX10488" s="16">
        <v>3.6446477232347681E-3</v>
      </c>
      <c r="CY10488" s="17">
        <v>0</v>
      </c>
      <c r="CZ10488" s="16">
        <v>0</v>
      </c>
      <c r="DA10488" s="16">
        <v>3.6446477232347681E-3</v>
      </c>
      <c r="DB10488" s="17">
        <v>0</v>
      </c>
      <c r="DC10488" s="16">
        <v>0</v>
      </c>
      <c r="DD10488" s="16">
        <v>3.6446477232347681E-3</v>
      </c>
      <c r="DE10488" s="17">
        <v>0</v>
      </c>
      <c r="DF10488" s="14">
        <v>0</v>
      </c>
      <c r="DG10488" s="14">
        <v>1</v>
      </c>
      <c r="DH10488" s="15">
        <v>0</v>
      </c>
      <c r="DI10488" s="14">
        <v>0</v>
      </c>
      <c r="DJ10488" s="14">
        <v>1</v>
      </c>
      <c r="DK10488" s="15">
        <v>0</v>
      </c>
      <c r="DL10488" s="14">
        <v>0</v>
      </c>
      <c r="DM10488" s="14">
        <v>1</v>
      </c>
      <c r="DN10488" s="15">
        <v>0</v>
      </c>
      <c r="DO10488" s="14">
        <v>0</v>
      </c>
      <c r="DP10488" s="14">
        <v>1</v>
      </c>
      <c r="DQ10488" s="15">
        <v>0</v>
      </c>
      <c r="DR10488" s="82"/>
      <c r="DS10488" s="82"/>
      <c r="DT10488" s="15">
        <v>0</v>
      </c>
      <c r="DU10488" s="82"/>
      <c r="DV10488" s="82"/>
      <c r="DW10488" s="15">
        <v>0</v>
      </c>
      <c r="DX10488" s="82"/>
      <c r="DY10488" s="82"/>
      <c r="DZ10488" s="15">
        <v>0</v>
      </c>
      <c r="EB10488" s="2"/>
    </row>
    <row r="10489" spans="1:132" x14ac:dyDescent="0.25">
      <c r="A10489" t="s">
        <v>6468</v>
      </c>
      <c r="B10489" s="93">
        <v>3.8578597521463503E-5</v>
      </c>
      <c r="C10489" s="13">
        <v>0</v>
      </c>
      <c r="D10489" s="13">
        <v>4.2331602565544909E-3</v>
      </c>
      <c r="E10489" s="13">
        <v>0</v>
      </c>
      <c r="F10489" s="13">
        <v>4.2331602565544909E-3</v>
      </c>
      <c r="G10489" s="13">
        <v>1.0092571808796959E-3</v>
      </c>
      <c r="H10489" s="13">
        <v>4.9101528666892647E-3</v>
      </c>
      <c r="I10489" s="13">
        <v>1.0685237510920183E-3</v>
      </c>
      <c r="J10489" s="14">
        <v>0</v>
      </c>
      <c r="K10489" s="14">
        <v>0.9900000000000001</v>
      </c>
      <c r="L10489" s="15">
        <v>0</v>
      </c>
      <c r="M10489" s="14">
        <v>0</v>
      </c>
      <c r="N10489" s="14">
        <v>0.9900000000000001</v>
      </c>
      <c r="O10489" s="15">
        <v>0</v>
      </c>
      <c r="P10489" s="14">
        <v>0</v>
      </c>
      <c r="Q10489" s="14">
        <v>0.9900000000000001</v>
      </c>
      <c r="R10489" s="15">
        <v>0</v>
      </c>
      <c r="S10489" s="14">
        <v>0</v>
      </c>
      <c r="T10489" s="14">
        <v>0.9900000000000001</v>
      </c>
      <c r="U10489" s="15">
        <v>0</v>
      </c>
      <c r="V10489" s="16">
        <v>0</v>
      </c>
      <c r="W10489" s="16">
        <v>0.63360827222711558</v>
      </c>
      <c r="X10489" s="17">
        <v>0</v>
      </c>
      <c r="Y10489" s="16">
        <v>0</v>
      </c>
      <c r="Z10489" s="16">
        <v>0.63360827222711558</v>
      </c>
      <c r="AA10489" s="17">
        <v>0</v>
      </c>
      <c r="AB10489" s="16">
        <v>0</v>
      </c>
      <c r="AC10489" s="16">
        <v>0.63360827222711558</v>
      </c>
      <c r="AD10489" s="17">
        <v>0</v>
      </c>
      <c r="AE10489" s="16">
        <v>0</v>
      </c>
      <c r="AF10489" s="16">
        <v>0.63360827222711558</v>
      </c>
      <c r="AG10489" s="17">
        <v>0</v>
      </c>
      <c r="AH10489" s="13">
        <v>0</v>
      </c>
      <c r="AI10489" s="16">
        <v>0</v>
      </c>
      <c r="AJ10489" s="16">
        <v>4.0457205996598467E-2</v>
      </c>
      <c r="AK10489" s="17">
        <v>0</v>
      </c>
      <c r="AL10489" s="16">
        <v>0</v>
      </c>
      <c r="AM10489" s="16">
        <v>4.0457205996598467E-2</v>
      </c>
      <c r="AN10489" s="17">
        <v>0</v>
      </c>
      <c r="AO10489" s="16">
        <v>0</v>
      </c>
      <c r="AP10489" s="16">
        <v>4.0457205996598467E-2</v>
      </c>
      <c r="AQ10489" s="17">
        <v>0</v>
      </c>
      <c r="AR10489" s="16">
        <v>0</v>
      </c>
      <c r="AS10489" s="16">
        <v>4.3917024977120963E-3</v>
      </c>
      <c r="AT10489" s="17">
        <v>0</v>
      </c>
      <c r="AU10489" s="16">
        <v>0</v>
      </c>
      <c r="AV10489" s="16">
        <v>4.3917024977120963E-3</v>
      </c>
      <c r="AW10489" s="17">
        <v>0</v>
      </c>
      <c r="AX10489" s="16">
        <v>0</v>
      </c>
      <c r="AY10489" s="16">
        <v>4.3917024977120963E-3</v>
      </c>
      <c r="AZ10489" s="17">
        <v>0</v>
      </c>
      <c r="BA10489" s="16">
        <v>0</v>
      </c>
      <c r="BB10489" s="16">
        <v>1.0793860575322016E-2</v>
      </c>
      <c r="BC10489" s="17">
        <v>0</v>
      </c>
      <c r="BD10489" s="16">
        <v>0</v>
      </c>
      <c r="BE10489" s="16">
        <v>1.0793860575322016E-2</v>
      </c>
      <c r="BF10489" s="17">
        <v>0</v>
      </c>
      <c r="BG10489" s="16">
        <v>0</v>
      </c>
      <c r="BH10489" s="16">
        <v>1.0793860575322016E-2</v>
      </c>
      <c r="BI10489" s="17">
        <v>0</v>
      </c>
      <c r="BJ10489" s="16">
        <v>0</v>
      </c>
      <c r="BK10489" s="16">
        <v>1.1315242511128018E-2</v>
      </c>
      <c r="BL10489" s="17">
        <v>0</v>
      </c>
      <c r="BM10489" s="16">
        <v>0</v>
      </c>
      <c r="BN10489" s="16">
        <v>1.1315242511128018E-2</v>
      </c>
      <c r="BO10489" s="17">
        <v>0</v>
      </c>
      <c r="BP10489" s="16">
        <v>0</v>
      </c>
      <c r="BQ10489" s="16">
        <v>1.1315242511128018E-2</v>
      </c>
      <c r="BR10489" s="17">
        <v>0</v>
      </c>
      <c r="BS10489" s="16">
        <v>0</v>
      </c>
      <c r="BT10489" s="16">
        <v>8.1259602702573E-2</v>
      </c>
      <c r="BU10489" s="17">
        <v>0</v>
      </c>
      <c r="BV10489" s="16">
        <v>0</v>
      </c>
      <c r="BW10489" s="16">
        <v>8.1259602702573E-2</v>
      </c>
      <c r="BX10489" s="17">
        <v>0</v>
      </c>
      <c r="BY10489" s="16">
        <v>0</v>
      </c>
      <c r="BZ10489" s="16">
        <v>8.1259602702573E-2</v>
      </c>
      <c r="CA10489" s="17">
        <v>0</v>
      </c>
      <c r="CB10489" s="16">
        <v>0</v>
      </c>
      <c r="CC10489" s="16">
        <v>7.2110055266766853E-3</v>
      </c>
      <c r="CD10489" s="17">
        <v>0</v>
      </c>
      <c r="CE10489" s="16">
        <v>0</v>
      </c>
      <c r="CF10489" s="16">
        <v>7.2110055266766853E-3</v>
      </c>
      <c r="CG10489" s="17">
        <v>0</v>
      </c>
      <c r="CH10489" s="16">
        <v>0</v>
      </c>
      <c r="CI10489" s="16">
        <v>7.2110055266766853E-3</v>
      </c>
      <c r="CJ10489" s="17">
        <v>0</v>
      </c>
      <c r="CK10489" s="16"/>
      <c r="CL10489" s="16"/>
      <c r="CM10489" s="17"/>
      <c r="CN10489" s="16">
        <v>0</v>
      </c>
      <c r="CO10489" s="16">
        <v>0.11800000000000004</v>
      </c>
      <c r="CP10489" s="17">
        <v>0</v>
      </c>
      <c r="CQ10489" s="16">
        <v>0</v>
      </c>
      <c r="CR10489" s="16">
        <v>0.11800000000000004</v>
      </c>
      <c r="CS10489" s="17">
        <v>0</v>
      </c>
      <c r="CT10489" s="16">
        <v>0</v>
      </c>
      <c r="CU10489" s="16">
        <v>0.11800000000000004</v>
      </c>
      <c r="CV10489" s="17">
        <v>0</v>
      </c>
      <c r="CW10489" s="16">
        <v>0</v>
      </c>
      <c r="CX10489" s="16">
        <v>3.6403852846539327E-3</v>
      </c>
      <c r="CY10489" s="17">
        <v>0</v>
      </c>
      <c r="CZ10489" s="16">
        <v>0</v>
      </c>
      <c r="DA10489" s="16">
        <v>3.6403852846539327E-3</v>
      </c>
      <c r="DB10489" s="17">
        <v>0</v>
      </c>
      <c r="DC10489" s="16">
        <v>0</v>
      </c>
      <c r="DD10489" s="16">
        <v>3.6403852846539327E-3</v>
      </c>
      <c r="DE10489" s="17">
        <v>0</v>
      </c>
      <c r="DF10489" s="14">
        <v>0</v>
      </c>
      <c r="DG10489" s="14">
        <v>1</v>
      </c>
      <c r="DH10489" s="15">
        <v>0</v>
      </c>
      <c r="DI10489" s="14">
        <v>0</v>
      </c>
      <c r="DJ10489" s="14">
        <v>1</v>
      </c>
      <c r="DK10489" s="15">
        <v>0</v>
      </c>
      <c r="DL10489" s="14">
        <v>0</v>
      </c>
      <c r="DM10489" s="14">
        <v>1</v>
      </c>
      <c r="DN10489" s="15">
        <v>0</v>
      </c>
      <c r="DO10489" s="14">
        <v>0</v>
      </c>
      <c r="DP10489" s="14">
        <v>1</v>
      </c>
      <c r="DQ10489" s="15">
        <v>0</v>
      </c>
      <c r="DR10489" s="82"/>
      <c r="DS10489" s="82"/>
      <c r="DT10489" s="15">
        <v>0</v>
      </c>
      <c r="DU10489" s="82"/>
      <c r="DV10489" s="82"/>
      <c r="DW10489" s="15">
        <v>0</v>
      </c>
      <c r="DX10489" s="82"/>
      <c r="DY10489" s="82"/>
      <c r="DZ10489" s="15">
        <v>0</v>
      </c>
      <c r="EB10489" s="2"/>
    </row>
    <row r="10490" spans="1:132" x14ac:dyDescent="0.25">
      <c r="A10490" t="s">
        <v>6473</v>
      </c>
      <c r="B10490" s="93">
        <v>3.8566335189216203E-5</v>
      </c>
      <c r="C10490" s="13">
        <v>0</v>
      </c>
      <c r="D10490" s="13">
        <v>3.2032081475760366E-2</v>
      </c>
      <c r="E10490" s="13">
        <v>0</v>
      </c>
      <c r="F10490" s="13">
        <v>3.2032081475760366E-2</v>
      </c>
      <c r="G10490" s="13">
        <v>5.1527771269187419E-3</v>
      </c>
      <c r="H10490" s="13">
        <v>3.5013879919537937E-2</v>
      </c>
      <c r="I10490" s="13">
        <v>1.2710638217606219E-2</v>
      </c>
      <c r="J10490" s="14">
        <v>0</v>
      </c>
      <c r="K10490" s="14">
        <v>0.98999999999999988</v>
      </c>
      <c r="L10490" s="15">
        <v>0</v>
      </c>
      <c r="M10490" s="14">
        <v>0</v>
      </c>
      <c r="N10490" s="14">
        <v>0.98999999999999988</v>
      </c>
      <c r="O10490" s="15">
        <v>0</v>
      </c>
      <c r="P10490" s="14">
        <v>0</v>
      </c>
      <c r="Q10490" s="14">
        <v>0.98999999999999988</v>
      </c>
      <c r="R10490" s="15">
        <v>0</v>
      </c>
      <c r="S10490" s="14">
        <v>0</v>
      </c>
      <c r="T10490" s="14">
        <v>0.98999999999999988</v>
      </c>
      <c r="U10490" s="15">
        <v>0</v>
      </c>
      <c r="V10490" s="16">
        <v>0</v>
      </c>
      <c r="W10490" s="16">
        <v>0.62476159669509423</v>
      </c>
      <c r="X10490" s="17">
        <v>0</v>
      </c>
      <c r="Y10490" s="16">
        <v>0</v>
      </c>
      <c r="Z10490" s="16">
        <v>0.62476159669509423</v>
      </c>
      <c r="AA10490" s="17">
        <v>0</v>
      </c>
      <c r="AB10490" s="16">
        <v>0</v>
      </c>
      <c r="AC10490" s="16">
        <v>0.62476159669509423</v>
      </c>
      <c r="AD10490" s="17">
        <v>0</v>
      </c>
      <c r="AE10490" s="16">
        <v>0</v>
      </c>
      <c r="AF10490" s="16">
        <v>0.62476159669509423</v>
      </c>
      <c r="AG10490" s="17">
        <v>0</v>
      </c>
      <c r="AH10490" s="13">
        <v>0</v>
      </c>
      <c r="AI10490" s="16">
        <v>0</v>
      </c>
      <c r="AJ10490" s="16">
        <v>3.301441106182141E-2</v>
      </c>
      <c r="AK10490" s="17">
        <v>0</v>
      </c>
      <c r="AL10490" s="16">
        <v>0</v>
      </c>
      <c r="AM10490" s="16">
        <v>3.301441106182141E-2</v>
      </c>
      <c r="AN10490" s="17">
        <v>0</v>
      </c>
      <c r="AO10490" s="16">
        <v>0</v>
      </c>
      <c r="AP10490" s="16">
        <v>3.301441106182141E-2</v>
      </c>
      <c r="AQ10490" s="17">
        <v>0</v>
      </c>
      <c r="AR10490" s="16">
        <v>0</v>
      </c>
      <c r="AS10490" s="16">
        <v>3.4740547428135458E-3</v>
      </c>
      <c r="AT10490" s="17">
        <v>0</v>
      </c>
      <c r="AU10490" s="16">
        <v>0</v>
      </c>
      <c r="AV10490" s="16">
        <v>3.4740547428135458E-3</v>
      </c>
      <c r="AW10490" s="17">
        <v>0</v>
      </c>
      <c r="AX10490" s="16">
        <v>0</v>
      </c>
      <c r="AY10490" s="16">
        <v>3.4740547428135458E-3</v>
      </c>
      <c r="AZ10490" s="17">
        <v>0</v>
      </c>
      <c r="BA10490" s="16">
        <v>0</v>
      </c>
      <c r="BB10490" s="16">
        <v>1.0084676390113814E-2</v>
      </c>
      <c r="BC10490" s="17">
        <v>0</v>
      </c>
      <c r="BD10490" s="16">
        <v>0</v>
      </c>
      <c r="BE10490" s="16">
        <v>1.0084676390113814E-2</v>
      </c>
      <c r="BF10490" s="17">
        <v>0</v>
      </c>
      <c r="BG10490" s="16">
        <v>0</v>
      </c>
      <c r="BH10490" s="16">
        <v>1.0084676390113814E-2</v>
      </c>
      <c r="BI10490" s="17">
        <v>0</v>
      </c>
      <c r="BJ10490" s="16">
        <v>0</v>
      </c>
      <c r="BK10490" s="16">
        <v>9.8396903652215543E-3</v>
      </c>
      <c r="BL10490" s="17">
        <v>0</v>
      </c>
      <c r="BM10490" s="16">
        <v>0</v>
      </c>
      <c r="BN10490" s="16">
        <v>9.8396903652215543E-3</v>
      </c>
      <c r="BO10490" s="17">
        <v>0</v>
      </c>
      <c r="BP10490" s="16">
        <v>0</v>
      </c>
      <c r="BQ10490" s="16">
        <v>9.8396903652215543E-3</v>
      </c>
      <c r="BR10490" s="17">
        <v>0</v>
      </c>
      <c r="BS10490" s="16">
        <v>0</v>
      </c>
      <c r="BT10490" s="16">
        <v>7.4144982439336746E-2</v>
      </c>
      <c r="BU10490" s="17">
        <v>0</v>
      </c>
      <c r="BV10490" s="16">
        <v>0</v>
      </c>
      <c r="BW10490" s="16">
        <v>7.4144982439336746E-2</v>
      </c>
      <c r="BX10490" s="17">
        <v>0</v>
      </c>
      <c r="BY10490" s="16">
        <v>0</v>
      </c>
      <c r="BZ10490" s="16">
        <v>7.4144982439336746E-2</v>
      </c>
      <c r="CA10490" s="17">
        <v>0</v>
      </c>
      <c r="CB10490" s="16">
        <v>0</v>
      </c>
      <c r="CC10490" s="16">
        <v>3.441651035487481E-3</v>
      </c>
      <c r="CD10490" s="17">
        <v>0</v>
      </c>
      <c r="CE10490" s="16">
        <v>0</v>
      </c>
      <c r="CF10490" s="16">
        <v>3.441651035487481E-3</v>
      </c>
      <c r="CG10490" s="17">
        <v>0</v>
      </c>
      <c r="CH10490" s="16">
        <v>0</v>
      </c>
      <c r="CI10490" s="16">
        <v>3.441651035487481E-3</v>
      </c>
      <c r="CJ10490" s="17">
        <v>0</v>
      </c>
      <c r="CK10490" s="16"/>
      <c r="CL10490" s="16"/>
      <c r="CM10490" s="17"/>
      <c r="CN10490" s="16">
        <v>0</v>
      </c>
      <c r="CO10490" s="16">
        <v>0.11799999999999999</v>
      </c>
      <c r="CP10490" s="17">
        <v>0</v>
      </c>
      <c r="CQ10490" s="16">
        <v>0</v>
      </c>
      <c r="CR10490" s="16">
        <v>0.11799999999999999</v>
      </c>
      <c r="CS10490" s="17">
        <v>0</v>
      </c>
      <c r="CT10490" s="16">
        <v>0</v>
      </c>
      <c r="CU10490" s="16">
        <v>0.11799999999999999</v>
      </c>
      <c r="CV10490" s="17">
        <v>0</v>
      </c>
      <c r="CW10490" s="16">
        <v>0</v>
      </c>
      <c r="CX10490" s="16">
        <v>3.4837558148873619E-3</v>
      </c>
      <c r="CY10490" s="17">
        <v>0</v>
      </c>
      <c r="CZ10490" s="16">
        <v>0</v>
      </c>
      <c r="DA10490" s="16">
        <v>3.4837558148873619E-3</v>
      </c>
      <c r="DB10490" s="17">
        <v>0</v>
      </c>
      <c r="DC10490" s="16">
        <v>0</v>
      </c>
      <c r="DD10490" s="16">
        <v>3.4837558148873619E-3</v>
      </c>
      <c r="DE10490" s="17">
        <v>0</v>
      </c>
      <c r="DF10490" s="14">
        <v>0</v>
      </c>
      <c r="DG10490" s="14">
        <v>1</v>
      </c>
      <c r="DH10490" s="15">
        <v>0</v>
      </c>
      <c r="DI10490" s="14">
        <v>0</v>
      </c>
      <c r="DJ10490" s="14">
        <v>1</v>
      </c>
      <c r="DK10490" s="15">
        <v>0</v>
      </c>
      <c r="DL10490" s="14">
        <v>0</v>
      </c>
      <c r="DM10490" s="14">
        <v>1</v>
      </c>
      <c r="DN10490" s="15">
        <v>0</v>
      </c>
      <c r="DO10490" s="14">
        <v>0</v>
      </c>
      <c r="DP10490" s="14">
        <v>1</v>
      </c>
      <c r="DQ10490" s="15">
        <v>0</v>
      </c>
      <c r="DR10490" s="82"/>
      <c r="DS10490" s="82"/>
      <c r="DT10490" s="15">
        <v>0</v>
      </c>
      <c r="DU10490" s="82"/>
      <c r="DV10490" s="82"/>
      <c r="DW10490" s="15">
        <v>0</v>
      </c>
      <c r="DX10490" s="82"/>
      <c r="DY10490" s="82"/>
      <c r="DZ10490" s="15">
        <v>0</v>
      </c>
      <c r="EB10490" s="2"/>
    </row>
    <row r="10491" spans="1:132" x14ac:dyDescent="0.25">
      <c r="A10491" t="s">
        <v>6475</v>
      </c>
      <c r="B10491" s="93">
        <v>3.8564519158384602E-5</v>
      </c>
      <c r="C10491" s="13">
        <v>0</v>
      </c>
      <c r="D10491" s="13">
        <v>1.0923472504224001E-2</v>
      </c>
      <c r="E10491" s="13">
        <v>0</v>
      </c>
      <c r="F10491" s="13">
        <v>1.0923472504224001E-2</v>
      </c>
      <c r="G10491" s="13">
        <v>1.307717957020226E-3</v>
      </c>
      <c r="H10491" s="13">
        <v>1.2598620184250089E-2</v>
      </c>
      <c r="I10491" s="13">
        <v>4.1256989385496483E-3</v>
      </c>
      <c r="J10491" s="14">
        <v>0</v>
      </c>
      <c r="K10491" s="14">
        <v>0.98999999999999988</v>
      </c>
      <c r="L10491" s="15">
        <v>0</v>
      </c>
      <c r="M10491" s="14">
        <v>0</v>
      </c>
      <c r="N10491" s="14">
        <v>0.98999999999999988</v>
      </c>
      <c r="O10491" s="15">
        <v>0</v>
      </c>
      <c r="P10491" s="14">
        <v>0</v>
      </c>
      <c r="Q10491" s="14">
        <v>0.98999999999999988</v>
      </c>
      <c r="R10491" s="15">
        <v>0</v>
      </c>
      <c r="S10491" s="14">
        <v>0</v>
      </c>
      <c r="T10491" s="14">
        <v>0.98999999999999988</v>
      </c>
      <c r="U10491" s="15">
        <v>0</v>
      </c>
      <c r="V10491" s="16">
        <v>0</v>
      </c>
      <c r="W10491" s="16">
        <v>0.63345518137632151</v>
      </c>
      <c r="X10491" s="17">
        <v>0</v>
      </c>
      <c r="Y10491" s="16">
        <v>0</v>
      </c>
      <c r="Z10491" s="16">
        <v>0.63345518137632151</v>
      </c>
      <c r="AA10491" s="17">
        <v>0</v>
      </c>
      <c r="AB10491" s="16">
        <v>0</v>
      </c>
      <c r="AC10491" s="16">
        <v>0.63345518137632151</v>
      </c>
      <c r="AD10491" s="17">
        <v>0</v>
      </c>
      <c r="AE10491" s="16">
        <v>0</v>
      </c>
      <c r="AF10491" s="16">
        <v>0.63345518137632151</v>
      </c>
      <c r="AG10491" s="17">
        <v>0</v>
      </c>
      <c r="AH10491" s="13">
        <v>0</v>
      </c>
      <c r="AI10491" s="16">
        <v>0</v>
      </c>
      <c r="AJ10491" s="16">
        <v>3.8929704867825585E-2</v>
      </c>
      <c r="AK10491" s="17">
        <v>0</v>
      </c>
      <c r="AL10491" s="16">
        <v>0</v>
      </c>
      <c r="AM10491" s="16">
        <v>3.8929704867825585E-2</v>
      </c>
      <c r="AN10491" s="17">
        <v>0</v>
      </c>
      <c r="AO10491" s="16">
        <v>0</v>
      </c>
      <c r="AP10491" s="16">
        <v>3.8929704867825585E-2</v>
      </c>
      <c r="AQ10491" s="17">
        <v>0</v>
      </c>
      <c r="AR10491" s="16">
        <v>0</v>
      </c>
      <c r="AS10491" s="16">
        <v>4.183895868947146E-3</v>
      </c>
      <c r="AT10491" s="17">
        <v>0</v>
      </c>
      <c r="AU10491" s="16">
        <v>0</v>
      </c>
      <c r="AV10491" s="16">
        <v>4.183895868947146E-3</v>
      </c>
      <c r="AW10491" s="17">
        <v>0</v>
      </c>
      <c r="AX10491" s="16">
        <v>0</v>
      </c>
      <c r="AY10491" s="16">
        <v>4.183895868947146E-3</v>
      </c>
      <c r="AZ10491" s="17">
        <v>0</v>
      </c>
      <c r="BA10491" s="16">
        <v>0</v>
      </c>
      <c r="BB10491" s="16">
        <v>1.0643096377755432E-2</v>
      </c>
      <c r="BC10491" s="17">
        <v>0</v>
      </c>
      <c r="BD10491" s="16">
        <v>0</v>
      </c>
      <c r="BE10491" s="16">
        <v>1.0643096377755432E-2</v>
      </c>
      <c r="BF10491" s="17">
        <v>0</v>
      </c>
      <c r="BG10491" s="16">
        <v>0</v>
      </c>
      <c r="BH10491" s="16">
        <v>1.0643096377755432E-2</v>
      </c>
      <c r="BI10491" s="17">
        <v>0</v>
      </c>
      <c r="BJ10491" s="16">
        <v>0.108544839754671</v>
      </c>
      <c r="BK10491" s="16">
        <v>1.0826949011736314E-2</v>
      </c>
      <c r="BL10491" s="17">
        <v>1.2837368064742781E-5</v>
      </c>
      <c r="BM10491" s="16">
        <v>0.891455160245328</v>
      </c>
      <c r="BN10491" s="16">
        <v>1.0826949011736314E-2</v>
      </c>
      <c r="BO10491" s="17">
        <v>1.0543051176959396E-4</v>
      </c>
      <c r="BP10491" s="16">
        <v>0</v>
      </c>
      <c r="BQ10491" s="16">
        <v>1.0826949011736314E-2</v>
      </c>
      <c r="BR10491" s="17">
        <v>0</v>
      </c>
      <c r="BS10491" s="16">
        <v>0</v>
      </c>
      <c r="BT10491" s="16">
        <v>7.9256377641345452E-2</v>
      </c>
      <c r="BU10491" s="17">
        <v>0</v>
      </c>
      <c r="BV10491" s="16">
        <v>0</v>
      </c>
      <c r="BW10491" s="16">
        <v>7.9256377641345452E-2</v>
      </c>
      <c r="BX10491" s="17">
        <v>0</v>
      </c>
      <c r="BY10491" s="16">
        <v>0</v>
      </c>
      <c r="BZ10491" s="16">
        <v>7.9256377641345452E-2</v>
      </c>
      <c r="CA10491" s="17">
        <v>0</v>
      </c>
      <c r="CB10491" s="16">
        <v>0</v>
      </c>
      <c r="CC10491" s="16">
        <v>3.7013746672821183E-3</v>
      </c>
      <c r="CD10491" s="17">
        <v>0</v>
      </c>
      <c r="CE10491" s="16">
        <v>0</v>
      </c>
      <c r="CF10491" s="16">
        <v>3.7013746672821183E-3</v>
      </c>
      <c r="CG10491" s="17">
        <v>0</v>
      </c>
      <c r="CH10491" s="16">
        <v>0</v>
      </c>
      <c r="CI10491" s="16">
        <v>3.7013746672821183E-3</v>
      </c>
      <c r="CJ10491" s="17">
        <v>0</v>
      </c>
      <c r="CK10491" s="16"/>
      <c r="CL10491" s="16"/>
      <c r="CM10491" s="17"/>
      <c r="CN10491" s="16">
        <v>0</v>
      </c>
      <c r="CO10491" s="16">
        <v>0.11800000000000002</v>
      </c>
      <c r="CP10491" s="17">
        <v>0</v>
      </c>
      <c r="CQ10491" s="16">
        <v>0</v>
      </c>
      <c r="CR10491" s="16">
        <v>0.11800000000000002</v>
      </c>
      <c r="CS10491" s="17">
        <v>0</v>
      </c>
      <c r="CT10491" s="16">
        <v>0</v>
      </c>
      <c r="CU10491" s="16">
        <v>0.11800000000000002</v>
      </c>
      <c r="CV10491" s="17">
        <v>0</v>
      </c>
      <c r="CW10491" s="16">
        <v>0</v>
      </c>
      <c r="CX10491" s="16">
        <v>3.5571890884427779E-3</v>
      </c>
      <c r="CY10491" s="17">
        <v>0</v>
      </c>
      <c r="CZ10491" s="16">
        <v>0</v>
      </c>
      <c r="DA10491" s="16">
        <v>3.5571890884427779E-3</v>
      </c>
      <c r="DB10491" s="17">
        <v>0</v>
      </c>
      <c r="DC10491" s="16">
        <v>0</v>
      </c>
      <c r="DD10491" s="16">
        <v>3.5571890884427779E-3</v>
      </c>
      <c r="DE10491" s="17">
        <v>0</v>
      </c>
      <c r="DF10491" s="14">
        <v>0</v>
      </c>
      <c r="DG10491" s="14">
        <v>1</v>
      </c>
      <c r="DH10491" s="15">
        <v>0</v>
      </c>
      <c r="DI10491" s="14">
        <v>0</v>
      </c>
      <c r="DJ10491" s="14">
        <v>1</v>
      </c>
      <c r="DK10491" s="15">
        <v>0</v>
      </c>
      <c r="DL10491" s="14">
        <v>0</v>
      </c>
      <c r="DM10491" s="14">
        <v>1</v>
      </c>
      <c r="DN10491" s="15">
        <v>0</v>
      </c>
      <c r="DO10491" s="14">
        <v>0</v>
      </c>
      <c r="DP10491" s="14">
        <v>1</v>
      </c>
      <c r="DQ10491" s="15">
        <v>0</v>
      </c>
      <c r="DR10491" s="82"/>
      <c r="DS10491" s="82"/>
      <c r="DT10491" s="15">
        <v>0</v>
      </c>
      <c r="DU10491" s="82"/>
      <c r="DV10491" s="82"/>
      <c r="DW10491" s="15">
        <v>0</v>
      </c>
      <c r="DX10491" s="82"/>
      <c r="DY10491" s="82"/>
      <c r="DZ10491" s="15">
        <v>0</v>
      </c>
      <c r="EB10491" s="2"/>
    </row>
    <row r="10492" spans="1:132" x14ac:dyDescent="0.25">
      <c r="A10492" t="s">
        <v>6479</v>
      </c>
      <c r="B10492" s="93">
        <v>3.8545826447218398E-5</v>
      </c>
      <c r="C10492" s="13">
        <v>0</v>
      </c>
      <c r="D10492" s="13">
        <v>4.1312025027561124E-3</v>
      </c>
      <c r="E10492" s="13">
        <v>0</v>
      </c>
      <c r="F10492" s="13">
        <v>4.1312025027561124E-3</v>
      </c>
      <c r="G10492" s="13">
        <v>4.5474326013857119E-4</v>
      </c>
      <c r="H10492" s="13">
        <v>4.2808158188321708E-3</v>
      </c>
      <c r="I10492" s="13">
        <v>2.0840668856789749E-3</v>
      </c>
      <c r="J10492" s="14">
        <v>0</v>
      </c>
      <c r="K10492" s="14">
        <v>0.9900000000000001</v>
      </c>
      <c r="L10492" s="15">
        <v>0</v>
      </c>
      <c r="M10492" s="14">
        <v>0</v>
      </c>
      <c r="N10492" s="14">
        <v>0.9900000000000001</v>
      </c>
      <c r="O10492" s="15">
        <v>0</v>
      </c>
      <c r="P10492" s="14">
        <v>0</v>
      </c>
      <c r="Q10492" s="14">
        <v>0.9900000000000001</v>
      </c>
      <c r="R10492" s="15">
        <v>0</v>
      </c>
      <c r="S10492" s="14">
        <v>0</v>
      </c>
      <c r="T10492" s="14">
        <v>0.9900000000000001</v>
      </c>
      <c r="U10492" s="15">
        <v>0</v>
      </c>
      <c r="V10492" s="16">
        <v>0</v>
      </c>
      <c r="W10492" s="16">
        <v>0.62706602806078671</v>
      </c>
      <c r="X10492" s="17">
        <v>0</v>
      </c>
      <c r="Y10492" s="16">
        <v>0</v>
      </c>
      <c r="Z10492" s="16">
        <v>0.62706602806078671</v>
      </c>
      <c r="AA10492" s="17">
        <v>0</v>
      </c>
      <c r="AB10492" s="16">
        <v>0</v>
      </c>
      <c r="AC10492" s="16">
        <v>0.62706602806078671</v>
      </c>
      <c r="AD10492" s="17">
        <v>0</v>
      </c>
      <c r="AE10492" s="16">
        <v>0</v>
      </c>
      <c r="AF10492" s="16">
        <v>0.62706602806078671</v>
      </c>
      <c r="AG10492" s="17">
        <v>0</v>
      </c>
      <c r="AH10492" s="13">
        <v>0</v>
      </c>
      <c r="AI10492" s="16">
        <v>0</v>
      </c>
      <c r="AJ10492" s="16">
        <v>2.9704086102135683E-2</v>
      </c>
      <c r="AK10492" s="17">
        <v>0</v>
      </c>
      <c r="AL10492" s="16">
        <v>0</v>
      </c>
      <c r="AM10492" s="16">
        <v>2.9704086102135683E-2</v>
      </c>
      <c r="AN10492" s="17">
        <v>0</v>
      </c>
      <c r="AO10492" s="16">
        <v>0</v>
      </c>
      <c r="AP10492" s="16">
        <v>2.9704086102135683E-2</v>
      </c>
      <c r="AQ10492" s="17">
        <v>0</v>
      </c>
      <c r="AR10492" s="16">
        <v>0</v>
      </c>
      <c r="AS10492" s="16">
        <v>3.5249677540864139E-3</v>
      </c>
      <c r="AT10492" s="17">
        <v>0</v>
      </c>
      <c r="AU10492" s="16">
        <v>0</v>
      </c>
      <c r="AV10492" s="16">
        <v>3.5249677540864139E-3</v>
      </c>
      <c r="AW10492" s="17">
        <v>0</v>
      </c>
      <c r="AX10492" s="16">
        <v>0</v>
      </c>
      <c r="AY10492" s="16">
        <v>3.5249677540864139E-3</v>
      </c>
      <c r="AZ10492" s="17">
        <v>0</v>
      </c>
      <c r="BA10492" s="16">
        <v>0</v>
      </c>
      <c r="BB10492" s="16">
        <v>9.1381530836920737E-3</v>
      </c>
      <c r="BC10492" s="17">
        <v>0</v>
      </c>
      <c r="BD10492" s="16">
        <v>0</v>
      </c>
      <c r="BE10492" s="16">
        <v>9.1381530836920737E-3</v>
      </c>
      <c r="BF10492" s="17">
        <v>0</v>
      </c>
      <c r="BG10492" s="16">
        <v>0</v>
      </c>
      <c r="BH10492" s="16">
        <v>9.1381530836920737E-3</v>
      </c>
      <c r="BI10492" s="17">
        <v>0</v>
      </c>
      <c r="BJ10492" s="16">
        <v>0.750278697154112</v>
      </c>
      <c r="BK10492" s="16">
        <v>9.5387626160975524E-3</v>
      </c>
      <c r="BL10492" s="17">
        <v>2.956590249073733E-5</v>
      </c>
      <c r="BM10492" s="16">
        <v>0.24972130284588701</v>
      </c>
      <c r="BN10492" s="16">
        <v>9.5387626160975524E-3</v>
      </c>
      <c r="BO10492" s="17">
        <v>9.8406575020812811E-6</v>
      </c>
      <c r="BP10492" s="16">
        <v>0</v>
      </c>
      <c r="BQ10492" s="16">
        <v>9.5387626160975524E-3</v>
      </c>
      <c r="BR10492" s="17">
        <v>0</v>
      </c>
      <c r="BS10492" s="16">
        <v>0</v>
      </c>
      <c r="BT10492" s="16">
        <v>6.8892512544522569E-2</v>
      </c>
      <c r="BU10492" s="17">
        <v>0</v>
      </c>
      <c r="BV10492" s="16">
        <v>0</v>
      </c>
      <c r="BW10492" s="16">
        <v>6.8892512544522569E-2</v>
      </c>
      <c r="BX10492" s="17">
        <v>0</v>
      </c>
      <c r="BY10492" s="16">
        <v>0</v>
      </c>
      <c r="BZ10492" s="16">
        <v>6.8892512544522569E-2</v>
      </c>
      <c r="CA10492" s="17">
        <v>0</v>
      </c>
      <c r="CB10492" s="16">
        <v>0</v>
      </c>
      <c r="CC10492" s="16">
        <v>2.8170696503715385E-3</v>
      </c>
      <c r="CD10492" s="17">
        <v>0</v>
      </c>
      <c r="CE10492" s="16">
        <v>0</v>
      </c>
      <c r="CF10492" s="16">
        <v>2.8170696503715385E-3</v>
      </c>
      <c r="CG10492" s="17">
        <v>0</v>
      </c>
      <c r="CH10492" s="16">
        <v>0</v>
      </c>
      <c r="CI10492" s="16">
        <v>2.8170696503715385E-3</v>
      </c>
      <c r="CJ10492" s="17">
        <v>0</v>
      </c>
      <c r="CK10492" s="16"/>
      <c r="CL10492" s="16"/>
      <c r="CM10492" s="17"/>
      <c r="CN10492" s="16">
        <v>0</v>
      </c>
      <c r="CO10492" s="16">
        <v>0.11800000000000002</v>
      </c>
      <c r="CP10492" s="17">
        <v>0</v>
      </c>
      <c r="CQ10492" s="16">
        <v>0</v>
      </c>
      <c r="CR10492" s="16">
        <v>0.11800000000000002</v>
      </c>
      <c r="CS10492" s="17">
        <v>0</v>
      </c>
      <c r="CT10492" s="16">
        <v>0</v>
      </c>
      <c r="CU10492" s="16">
        <v>0.11800000000000002</v>
      </c>
      <c r="CV10492" s="17">
        <v>0</v>
      </c>
      <c r="CW10492" s="16">
        <v>0</v>
      </c>
      <c r="CX10492" s="16">
        <v>3.5850650572721719E-3</v>
      </c>
      <c r="CY10492" s="17">
        <v>0</v>
      </c>
      <c r="CZ10492" s="16">
        <v>0</v>
      </c>
      <c r="DA10492" s="16">
        <v>3.5850650572721719E-3</v>
      </c>
      <c r="DB10492" s="17">
        <v>0</v>
      </c>
      <c r="DC10492" s="16">
        <v>0</v>
      </c>
      <c r="DD10492" s="16">
        <v>3.5850650572721719E-3</v>
      </c>
      <c r="DE10492" s="17">
        <v>0</v>
      </c>
      <c r="DF10492" s="14">
        <v>0</v>
      </c>
      <c r="DG10492" s="14">
        <v>0.99999999999999989</v>
      </c>
      <c r="DH10492" s="15">
        <v>0</v>
      </c>
      <c r="DI10492" s="14">
        <v>0</v>
      </c>
      <c r="DJ10492" s="14">
        <v>0.99999999999999989</v>
      </c>
      <c r="DK10492" s="15">
        <v>0</v>
      </c>
      <c r="DL10492" s="14">
        <v>0</v>
      </c>
      <c r="DM10492" s="14">
        <v>0.99999999999999989</v>
      </c>
      <c r="DN10492" s="15">
        <v>0</v>
      </c>
      <c r="DO10492" s="14">
        <v>0</v>
      </c>
      <c r="DP10492" s="14">
        <v>0.99999999999999989</v>
      </c>
      <c r="DQ10492" s="15">
        <v>0</v>
      </c>
      <c r="DR10492" s="82"/>
      <c r="DS10492" s="82"/>
      <c r="DT10492" s="15">
        <v>0</v>
      </c>
      <c r="DU10492" s="82"/>
      <c r="DV10492" s="82"/>
      <c r="DW10492" s="15">
        <v>0</v>
      </c>
      <c r="DX10492" s="82"/>
      <c r="DY10492" s="82"/>
      <c r="DZ10492" s="15">
        <v>0</v>
      </c>
      <c r="EB10492" s="2"/>
    </row>
    <row r="10493" spans="1:132" x14ac:dyDescent="0.25">
      <c r="A10493" t="s">
        <v>6480</v>
      </c>
      <c r="B10493" s="93">
        <v>3.8544699446692197E-5</v>
      </c>
      <c r="C10493" s="13">
        <v>0</v>
      </c>
      <c r="D10493" s="13">
        <v>7.6720088870991989E-3</v>
      </c>
      <c r="E10493" s="13">
        <v>0</v>
      </c>
      <c r="F10493" s="13">
        <v>7.6720088870991989E-3</v>
      </c>
      <c r="G10493" s="13">
        <v>2.2010047719668102E-3</v>
      </c>
      <c r="H10493" s="13">
        <v>6.1924678911939078E-3</v>
      </c>
      <c r="I10493" s="13">
        <v>4.2711766665634631E-3</v>
      </c>
      <c r="J10493" s="14">
        <v>0</v>
      </c>
      <c r="K10493" s="14">
        <v>0.98999999999999988</v>
      </c>
      <c r="L10493" s="15">
        <v>0</v>
      </c>
      <c r="M10493" s="14">
        <v>0</v>
      </c>
      <c r="N10493" s="14">
        <v>0.98999999999999988</v>
      </c>
      <c r="O10493" s="15">
        <v>0</v>
      </c>
      <c r="P10493" s="14">
        <v>0</v>
      </c>
      <c r="Q10493" s="14">
        <v>0.98999999999999988</v>
      </c>
      <c r="R10493" s="15">
        <v>0</v>
      </c>
      <c r="S10493" s="14">
        <v>0</v>
      </c>
      <c r="T10493" s="14">
        <v>0.98999999999999988</v>
      </c>
      <c r="U10493" s="15">
        <v>0</v>
      </c>
      <c r="V10493" s="16">
        <v>0</v>
      </c>
      <c r="W10493" s="16">
        <v>0.66588592424063231</v>
      </c>
      <c r="X10493" s="17">
        <v>0</v>
      </c>
      <c r="Y10493" s="16">
        <v>0</v>
      </c>
      <c r="Z10493" s="16">
        <v>0.66588592424063231</v>
      </c>
      <c r="AA10493" s="17">
        <v>0</v>
      </c>
      <c r="AB10493" s="16">
        <v>0</v>
      </c>
      <c r="AC10493" s="16">
        <v>0.66588592424063231</v>
      </c>
      <c r="AD10493" s="17">
        <v>0</v>
      </c>
      <c r="AE10493" s="16">
        <v>0</v>
      </c>
      <c r="AF10493" s="16">
        <v>0.66588592424063231</v>
      </c>
      <c r="AG10493" s="17">
        <v>0</v>
      </c>
      <c r="AH10493" s="13">
        <v>0</v>
      </c>
      <c r="AI10493" s="16">
        <v>0</v>
      </c>
      <c r="AJ10493" s="16">
        <v>3.0537105086554665E-2</v>
      </c>
      <c r="AK10493" s="17">
        <v>0</v>
      </c>
      <c r="AL10493" s="16">
        <v>0</v>
      </c>
      <c r="AM10493" s="16">
        <v>3.0537105086554665E-2</v>
      </c>
      <c r="AN10493" s="17">
        <v>0</v>
      </c>
      <c r="AO10493" s="16">
        <v>0</v>
      </c>
      <c r="AP10493" s="16">
        <v>3.0537105086554665E-2</v>
      </c>
      <c r="AQ10493" s="17">
        <v>0</v>
      </c>
      <c r="AR10493" s="16">
        <v>0</v>
      </c>
      <c r="AS10493" s="16">
        <v>3.3388512062370829E-3</v>
      </c>
      <c r="AT10493" s="17">
        <v>0</v>
      </c>
      <c r="AU10493" s="16">
        <v>0</v>
      </c>
      <c r="AV10493" s="16">
        <v>3.3388512062370829E-3</v>
      </c>
      <c r="AW10493" s="17">
        <v>0</v>
      </c>
      <c r="AX10493" s="16">
        <v>0</v>
      </c>
      <c r="AY10493" s="16">
        <v>3.3388512062370829E-3</v>
      </c>
      <c r="AZ10493" s="17">
        <v>0</v>
      </c>
      <c r="BA10493" s="16">
        <v>0</v>
      </c>
      <c r="BB10493" s="16">
        <v>7.371259676236956E-3</v>
      </c>
      <c r="BC10493" s="17">
        <v>0</v>
      </c>
      <c r="BD10493" s="16">
        <v>0</v>
      </c>
      <c r="BE10493" s="16">
        <v>7.371259676236956E-3</v>
      </c>
      <c r="BF10493" s="17">
        <v>0</v>
      </c>
      <c r="BG10493" s="16">
        <v>0</v>
      </c>
      <c r="BH10493" s="16">
        <v>7.371259676236956E-3</v>
      </c>
      <c r="BI10493" s="17">
        <v>0</v>
      </c>
      <c r="BJ10493" s="16">
        <v>0</v>
      </c>
      <c r="BK10493" s="16">
        <v>7.759701147068373E-3</v>
      </c>
      <c r="BL10493" s="17">
        <v>0</v>
      </c>
      <c r="BM10493" s="16">
        <v>0.65606469178676596</v>
      </c>
      <c r="BN10493" s="16">
        <v>7.759701147068373E-3</v>
      </c>
      <c r="BO10493" s="17">
        <v>3.905716874551914E-5</v>
      </c>
      <c r="BP10493" s="16">
        <v>0.34393530821323298</v>
      </c>
      <c r="BQ10493" s="16">
        <v>7.759701147068373E-3</v>
      </c>
      <c r="BR10493" s="17">
        <v>2.0475327416023197E-5</v>
      </c>
      <c r="BS10493" s="16">
        <v>0</v>
      </c>
      <c r="BT10493" s="16">
        <v>5.5367124385924192E-2</v>
      </c>
      <c r="BU10493" s="17">
        <v>0</v>
      </c>
      <c r="BV10493" s="16">
        <v>0</v>
      </c>
      <c r="BW10493" s="16">
        <v>5.5367124385924192E-2</v>
      </c>
      <c r="BX10493" s="17">
        <v>0</v>
      </c>
      <c r="BY10493" s="16">
        <v>0</v>
      </c>
      <c r="BZ10493" s="16">
        <v>5.5367124385924192E-2</v>
      </c>
      <c r="CA10493" s="17">
        <v>0</v>
      </c>
      <c r="CB10493" s="16">
        <v>0</v>
      </c>
      <c r="CC10493" s="16">
        <v>6.4395900156599926E-3</v>
      </c>
      <c r="CD10493" s="17">
        <v>0</v>
      </c>
      <c r="CE10493" s="16">
        <v>0</v>
      </c>
      <c r="CF10493" s="16">
        <v>6.4395900156599926E-3</v>
      </c>
      <c r="CG10493" s="17">
        <v>0</v>
      </c>
      <c r="CH10493" s="16">
        <v>0</v>
      </c>
      <c r="CI10493" s="16">
        <v>6.4395900156599926E-3</v>
      </c>
      <c r="CJ10493" s="17">
        <v>0</v>
      </c>
      <c r="CK10493" s="16"/>
      <c r="CL10493" s="16"/>
      <c r="CM10493" s="17"/>
      <c r="CN10493" s="16">
        <v>0</v>
      </c>
      <c r="CO10493" s="16">
        <v>0.11800000000000002</v>
      </c>
      <c r="CP10493" s="17">
        <v>0</v>
      </c>
      <c r="CQ10493" s="16">
        <v>0</v>
      </c>
      <c r="CR10493" s="16">
        <v>0.11800000000000002</v>
      </c>
      <c r="CS10493" s="17">
        <v>0</v>
      </c>
      <c r="CT10493" s="16">
        <v>0</v>
      </c>
      <c r="CU10493" s="16">
        <v>0.11800000000000002</v>
      </c>
      <c r="CV10493" s="17">
        <v>0</v>
      </c>
      <c r="CW10493" s="16">
        <v>0</v>
      </c>
      <c r="CX10493" s="16">
        <v>3.7319157874790118E-3</v>
      </c>
      <c r="CY10493" s="17">
        <v>0</v>
      </c>
      <c r="CZ10493" s="16">
        <v>0</v>
      </c>
      <c r="DA10493" s="16">
        <v>3.7319157874790118E-3</v>
      </c>
      <c r="DB10493" s="17">
        <v>0</v>
      </c>
      <c r="DC10493" s="16">
        <v>0</v>
      </c>
      <c r="DD10493" s="16">
        <v>3.7319157874790118E-3</v>
      </c>
      <c r="DE10493" s="17">
        <v>0</v>
      </c>
      <c r="DF10493" s="14">
        <v>0</v>
      </c>
      <c r="DG10493" s="14">
        <v>1</v>
      </c>
      <c r="DH10493" s="15">
        <v>0</v>
      </c>
      <c r="DI10493" s="14">
        <v>0</v>
      </c>
      <c r="DJ10493" s="14">
        <v>1</v>
      </c>
      <c r="DK10493" s="15">
        <v>0</v>
      </c>
      <c r="DL10493" s="14">
        <v>0</v>
      </c>
      <c r="DM10493" s="14">
        <v>1</v>
      </c>
      <c r="DN10493" s="15">
        <v>0</v>
      </c>
      <c r="DO10493" s="14">
        <v>0</v>
      </c>
      <c r="DP10493" s="14">
        <v>1</v>
      </c>
      <c r="DQ10493" s="15">
        <v>0</v>
      </c>
      <c r="DR10493" s="82"/>
      <c r="DS10493" s="82"/>
      <c r="DT10493" s="15">
        <v>0</v>
      </c>
      <c r="DU10493" s="82"/>
      <c r="DV10493" s="82"/>
      <c r="DW10493" s="15">
        <v>0</v>
      </c>
      <c r="DX10493" s="82"/>
      <c r="DY10493" s="82"/>
      <c r="DZ10493" s="15">
        <v>0</v>
      </c>
      <c r="EB10493" s="2"/>
    </row>
    <row r="10494" spans="1:132" x14ac:dyDescent="0.25">
      <c r="A10494" t="s">
        <v>6485</v>
      </c>
      <c r="B10494" s="93">
        <v>3.8528128658199702E-5</v>
      </c>
      <c r="C10494" s="13">
        <v>0</v>
      </c>
      <c r="D10494" s="13">
        <v>1.1208115360576913E-2</v>
      </c>
      <c r="E10494" s="13">
        <v>0</v>
      </c>
      <c r="F10494" s="13">
        <v>1.1208115360576913E-2</v>
      </c>
      <c r="G10494" s="13">
        <v>2.8909370507482317E-3</v>
      </c>
      <c r="H10494" s="13">
        <v>1.0456847975733652E-2</v>
      </c>
      <c r="I10494" s="13">
        <v>5.1541292410434399E-3</v>
      </c>
      <c r="J10494" s="14">
        <v>0</v>
      </c>
      <c r="K10494" s="14">
        <v>0.9900000000000001</v>
      </c>
      <c r="L10494" s="15">
        <v>0</v>
      </c>
      <c r="M10494" s="14">
        <v>0</v>
      </c>
      <c r="N10494" s="14">
        <v>0.9900000000000001</v>
      </c>
      <c r="O10494" s="15">
        <v>0</v>
      </c>
      <c r="P10494" s="14">
        <v>0</v>
      </c>
      <c r="Q10494" s="14">
        <v>0.9900000000000001</v>
      </c>
      <c r="R10494" s="15">
        <v>0</v>
      </c>
      <c r="S10494" s="14">
        <v>0</v>
      </c>
      <c r="T10494" s="14">
        <v>0.9900000000000001</v>
      </c>
      <c r="U10494" s="15">
        <v>0</v>
      </c>
      <c r="V10494" s="16">
        <v>0</v>
      </c>
      <c r="W10494" s="16">
        <v>0.66110049756774592</v>
      </c>
      <c r="X10494" s="17">
        <v>0</v>
      </c>
      <c r="Y10494" s="16">
        <v>0</v>
      </c>
      <c r="Z10494" s="16">
        <v>0.66110049756774592</v>
      </c>
      <c r="AA10494" s="17">
        <v>0</v>
      </c>
      <c r="AB10494" s="16">
        <v>0</v>
      </c>
      <c r="AC10494" s="16">
        <v>0.66110049756774592</v>
      </c>
      <c r="AD10494" s="17">
        <v>0</v>
      </c>
      <c r="AE10494" s="16">
        <v>0</v>
      </c>
      <c r="AF10494" s="16">
        <v>0.66110049756774592</v>
      </c>
      <c r="AG10494" s="17">
        <v>0</v>
      </c>
      <c r="AH10494" s="13">
        <v>0</v>
      </c>
      <c r="AI10494" s="16">
        <v>0</v>
      </c>
      <c r="AJ10494" s="16">
        <v>3.2655588457659347E-2</v>
      </c>
      <c r="AK10494" s="17">
        <v>0</v>
      </c>
      <c r="AL10494" s="16">
        <v>0</v>
      </c>
      <c r="AM10494" s="16">
        <v>3.2655588457659347E-2</v>
      </c>
      <c r="AN10494" s="17">
        <v>0</v>
      </c>
      <c r="AO10494" s="16">
        <v>0</v>
      </c>
      <c r="AP10494" s="16">
        <v>3.2655588457659347E-2</v>
      </c>
      <c r="AQ10494" s="17">
        <v>0</v>
      </c>
      <c r="AR10494" s="16">
        <v>0</v>
      </c>
      <c r="AS10494" s="16">
        <v>3.6411665137773956E-3</v>
      </c>
      <c r="AT10494" s="17">
        <v>0</v>
      </c>
      <c r="AU10494" s="16">
        <v>0</v>
      </c>
      <c r="AV10494" s="16">
        <v>3.6411665137773956E-3</v>
      </c>
      <c r="AW10494" s="17">
        <v>0</v>
      </c>
      <c r="AX10494" s="16">
        <v>0</v>
      </c>
      <c r="AY10494" s="16">
        <v>3.6411665137773956E-3</v>
      </c>
      <c r="AZ10494" s="17">
        <v>0</v>
      </c>
      <c r="BA10494" s="16">
        <v>0</v>
      </c>
      <c r="BB10494" s="16">
        <v>8.5942630940865905E-3</v>
      </c>
      <c r="BC10494" s="17">
        <v>0</v>
      </c>
      <c r="BD10494" s="16">
        <v>0</v>
      </c>
      <c r="BE10494" s="16">
        <v>8.5942630940865905E-3</v>
      </c>
      <c r="BF10494" s="17">
        <v>0</v>
      </c>
      <c r="BG10494" s="16">
        <v>0</v>
      </c>
      <c r="BH10494" s="16">
        <v>8.5942630940865905E-3</v>
      </c>
      <c r="BI10494" s="17">
        <v>0</v>
      </c>
      <c r="BJ10494" s="16">
        <v>0</v>
      </c>
      <c r="BK10494" s="16">
        <v>9.2111218711304864E-3</v>
      </c>
      <c r="BL10494" s="17">
        <v>0</v>
      </c>
      <c r="BM10494" s="16">
        <v>0.58962681380378501</v>
      </c>
      <c r="BN10494" s="16">
        <v>9.2111218711304864E-3</v>
      </c>
      <c r="BO10494" s="17">
        <v>6.0872669266022101E-5</v>
      </c>
      <c r="BP10494" s="16">
        <v>0.41037318619621399</v>
      </c>
      <c r="BQ10494" s="16">
        <v>9.2111218711304864E-3</v>
      </c>
      <c r="BR10494" s="17">
        <v>4.2366647265941359E-5</v>
      </c>
      <c r="BS10494" s="16">
        <v>0</v>
      </c>
      <c r="BT10494" s="16">
        <v>6.5184412326746183E-2</v>
      </c>
      <c r="BU10494" s="17">
        <v>0</v>
      </c>
      <c r="BV10494" s="16">
        <v>0</v>
      </c>
      <c r="BW10494" s="16">
        <v>6.5184412326746183E-2</v>
      </c>
      <c r="BX10494" s="17">
        <v>0</v>
      </c>
      <c r="BY10494" s="16">
        <v>0</v>
      </c>
      <c r="BZ10494" s="16">
        <v>6.5184412326746183E-2</v>
      </c>
      <c r="CA10494" s="17">
        <v>0</v>
      </c>
      <c r="CB10494" s="16">
        <v>0</v>
      </c>
      <c r="CC10494" s="16">
        <v>5.3808432826296226E-3</v>
      </c>
      <c r="CD10494" s="17">
        <v>0</v>
      </c>
      <c r="CE10494" s="16">
        <v>0</v>
      </c>
      <c r="CF10494" s="16">
        <v>5.3808432826296226E-3</v>
      </c>
      <c r="CG10494" s="17">
        <v>0</v>
      </c>
      <c r="CH10494" s="16">
        <v>0</v>
      </c>
      <c r="CI10494" s="16">
        <v>5.3808432826296226E-3</v>
      </c>
      <c r="CJ10494" s="17">
        <v>0</v>
      </c>
      <c r="CK10494" s="16"/>
      <c r="CL10494" s="16"/>
      <c r="CM10494" s="17"/>
      <c r="CN10494" s="16">
        <v>0</v>
      </c>
      <c r="CO10494" s="16">
        <v>0.11799999999999999</v>
      </c>
      <c r="CP10494" s="17">
        <v>0</v>
      </c>
      <c r="CQ10494" s="16">
        <v>0</v>
      </c>
      <c r="CR10494" s="16">
        <v>0.11799999999999999</v>
      </c>
      <c r="CS10494" s="17">
        <v>0</v>
      </c>
      <c r="CT10494" s="16">
        <v>0</v>
      </c>
      <c r="CU10494" s="16">
        <v>0.11799999999999999</v>
      </c>
      <c r="CV10494" s="17">
        <v>0</v>
      </c>
      <c r="CW10494" s="16">
        <v>0</v>
      </c>
      <c r="CX10494" s="16">
        <v>3.7321571554642398E-3</v>
      </c>
      <c r="CY10494" s="17">
        <v>0</v>
      </c>
      <c r="CZ10494" s="16">
        <v>0</v>
      </c>
      <c r="DA10494" s="16">
        <v>3.7321571554642398E-3</v>
      </c>
      <c r="DB10494" s="17">
        <v>0</v>
      </c>
      <c r="DC10494" s="16">
        <v>0</v>
      </c>
      <c r="DD10494" s="16">
        <v>3.7321571554642398E-3</v>
      </c>
      <c r="DE10494" s="17">
        <v>0</v>
      </c>
      <c r="DF10494" s="14">
        <v>0</v>
      </c>
      <c r="DG10494" s="14">
        <v>0.99999999999999978</v>
      </c>
      <c r="DH10494" s="15">
        <v>0</v>
      </c>
      <c r="DI10494" s="14">
        <v>0</v>
      </c>
      <c r="DJ10494" s="14">
        <v>0.99999999999999978</v>
      </c>
      <c r="DK10494" s="15">
        <v>0</v>
      </c>
      <c r="DL10494" s="14">
        <v>0</v>
      </c>
      <c r="DM10494" s="14">
        <v>0.99999999999999978</v>
      </c>
      <c r="DN10494" s="15">
        <v>0</v>
      </c>
      <c r="DO10494" s="14">
        <v>0</v>
      </c>
      <c r="DP10494" s="14">
        <v>0.99999999999999978</v>
      </c>
      <c r="DQ10494" s="15">
        <v>0</v>
      </c>
      <c r="DR10494" s="82"/>
      <c r="DS10494" s="82"/>
      <c r="DT10494" s="15">
        <v>0</v>
      </c>
      <c r="DU10494" s="82"/>
      <c r="DV10494" s="82"/>
      <c r="DW10494" s="15">
        <v>0</v>
      </c>
      <c r="DX10494" s="82"/>
      <c r="DY10494" s="82"/>
      <c r="DZ10494" s="15">
        <v>0</v>
      </c>
      <c r="EB10494" s="2"/>
    </row>
    <row r="10495" spans="1:132" x14ac:dyDescent="0.25">
      <c r="A10495" t="s">
        <v>6489</v>
      </c>
      <c r="B10495" s="93">
        <v>3.8524609005700401E-5</v>
      </c>
      <c r="C10495" s="13">
        <v>0</v>
      </c>
      <c r="D10495" s="13">
        <v>2.5166801834905488E-2</v>
      </c>
      <c r="E10495" s="13">
        <v>0</v>
      </c>
      <c r="F10495" s="13">
        <v>2.5166801834905488E-2</v>
      </c>
      <c r="G10495" s="13">
        <v>4.3646781053792638E-3</v>
      </c>
      <c r="H10495" s="13">
        <v>2.6070767137205242E-2</v>
      </c>
      <c r="I10495" s="13">
        <v>1.1108917476506275E-2</v>
      </c>
      <c r="J10495" s="14">
        <v>0</v>
      </c>
      <c r="K10495" s="14">
        <v>0.98999999999999988</v>
      </c>
      <c r="L10495" s="15">
        <v>0</v>
      </c>
      <c r="M10495" s="14">
        <v>0</v>
      </c>
      <c r="N10495" s="14">
        <v>0.98999999999999988</v>
      </c>
      <c r="O10495" s="15">
        <v>0</v>
      </c>
      <c r="P10495" s="14">
        <v>0</v>
      </c>
      <c r="Q10495" s="14">
        <v>0.98999999999999988</v>
      </c>
      <c r="R10495" s="15">
        <v>0</v>
      </c>
      <c r="S10495" s="14">
        <v>0</v>
      </c>
      <c r="T10495" s="14">
        <v>0.98999999999999988</v>
      </c>
      <c r="U10495" s="15">
        <v>0</v>
      </c>
      <c r="V10495" s="16">
        <v>0</v>
      </c>
      <c r="W10495" s="16">
        <v>0.63155552024823858</v>
      </c>
      <c r="X10495" s="17">
        <v>0</v>
      </c>
      <c r="Y10495" s="16">
        <v>0</v>
      </c>
      <c r="Z10495" s="16">
        <v>0.63155552024823858</v>
      </c>
      <c r="AA10495" s="17">
        <v>0</v>
      </c>
      <c r="AB10495" s="16">
        <v>0</v>
      </c>
      <c r="AC10495" s="16">
        <v>0.63155552024823858</v>
      </c>
      <c r="AD10495" s="17">
        <v>0</v>
      </c>
      <c r="AE10495" s="16">
        <v>0</v>
      </c>
      <c r="AF10495" s="16">
        <v>0.63155552024823858</v>
      </c>
      <c r="AG10495" s="17">
        <v>0</v>
      </c>
      <c r="AH10495" s="13">
        <v>0</v>
      </c>
      <c r="AI10495" s="16">
        <v>0</v>
      </c>
      <c r="AJ10495" s="16">
        <v>2.9368037895363054E-2</v>
      </c>
      <c r="AK10495" s="17">
        <v>0</v>
      </c>
      <c r="AL10495" s="16">
        <v>0</v>
      </c>
      <c r="AM10495" s="16">
        <v>2.9368037895363054E-2</v>
      </c>
      <c r="AN10495" s="17">
        <v>0</v>
      </c>
      <c r="AO10495" s="16">
        <v>0</v>
      </c>
      <c r="AP10495" s="16">
        <v>2.9368037895363054E-2</v>
      </c>
      <c r="AQ10495" s="17">
        <v>0</v>
      </c>
      <c r="AR10495" s="16">
        <v>0</v>
      </c>
      <c r="AS10495" s="16">
        <v>3.3346788083157219E-3</v>
      </c>
      <c r="AT10495" s="17">
        <v>0</v>
      </c>
      <c r="AU10495" s="16">
        <v>0</v>
      </c>
      <c r="AV10495" s="16">
        <v>3.3346788083157219E-3</v>
      </c>
      <c r="AW10495" s="17">
        <v>0</v>
      </c>
      <c r="AX10495" s="16">
        <v>0</v>
      </c>
      <c r="AY10495" s="16">
        <v>3.3346788083157219E-3</v>
      </c>
      <c r="AZ10495" s="17">
        <v>0</v>
      </c>
      <c r="BA10495" s="16">
        <v>0</v>
      </c>
      <c r="BB10495" s="16">
        <v>9.4578565024645064E-3</v>
      </c>
      <c r="BC10495" s="17">
        <v>0</v>
      </c>
      <c r="BD10495" s="16">
        <v>0</v>
      </c>
      <c r="BE10495" s="16">
        <v>9.4578565024645064E-3</v>
      </c>
      <c r="BF10495" s="17">
        <v>0</v>
      </c>
      <c r="BG10495" s="16">
        <v>0</v>
      </c>
      <c r="BH10495" s="16">
        <v>9.4578565024645064E-3</v>
      </c>
      <c r="BI10495" s="17">
        <v>0</v>
      </c>
      <c r="BJ10495" s="16">
        <v>0</v>
      </c>
      <c r="BK10495" s="16">
        <v>9.7497655662783164E-3</v>
      </c>
      <c r="BL10495" s="17">
        <v>0</v>
      </c>
      <c r="BM10495" s="16">
        <v>7.4687133931343498E-3</v>
      </c>
      <c r="BN10495" s="16">
        <v>9.7497655662783164E-3</v>
      </c>
      <c r="BO10495" s="17">
        <v>1.8326013267721836E-6</v>
      </c>
      <c r="BP10495" s="16">
        <v>0</v>
      </c>
      <c r="BQ10495" s="16">
        <v>9.7497655662783164E-3</v>
      </c>
      <c r="BR10495" s="17">
        <v>0</v>
      </c>
      <c r="BS10495" s="16">
        <v>0</v>
      </c>
      <c r="BT10495" s="16">
        <v>7.1032451852225634E-2</v>
      </c>
      <c r="BU10495" s="17">
        <v>0</v>
      </c>
      <c r="BV10495" s="16">
        <v>0</v>
      </c>
      <c r="BW10495" s="16">
        <v>7.1032451852225634E-2</v>
      </c>
      <c r="BX10495" s="17">
        <v>0</v>
      </c>
      <c r="BY10495" s="16">
        <v>0</v>
      </c>
      <c r="BZ10495" s="16">
        <v>7.1032451852225634E-2</v>
      </c>
      <c r="CA10495" s="17">
        <v>0</v>
      </c>
      <c r="CB10495" s="16">
        <v>0</v>
      </c>
      <c r="CC10495" s="16">
        <v>5.2303177437221593E-3</v>
      </c>
      <c r="CD10495" s="17">
        <v>0</v>
      </c>
      <c r="CE10495" s="16">
        <v>0</v>
      </c>
      <c r="CF10495" s="16">
        <v>5.2303177437221593E-3</v>
      </c>
      <c r="CG10495" s="17">
        <v>0</v>
      </c>
      <c r="CH10495" s="16">
        <v>0</v>
      </c>
      <c r="CI10495" s="16">
        <v>5.2303177437221593E-3</v>
      </c>
      <c r="CJ10495" s="17">
        <v>0</v>
      </c>
      <c r="CK10495" s="16"/>
      <c r="CL10495" s="16"/>
      <c r="CM10495" s="17"/>
      <c r="CN10495" s="16">
        <v>0</v>
      </c>
      <c r="CO10495" s="16">
        <v>0.11799999999999995</v>
      </c>
      <c r="CP10495" s="17">
        <v>0</v>
      </c>
      <c r="CQ10495" s="16">
        <v>0</v>
      </c>
      <c r="CR10495" s="16">
        <v>0.11799999999999995</v>
      </c>
      <c r="CS10495" s="17">
        <v>0</v>
      </c>
      <c r="CT10495" s="16">
        <v>0</v>
      </c>
      <c r="CU10495" s="16">
        <v>0.11799999999999995</v>
      </c>
      <c r="CV10495" s="17">
        <v>0</v>
      </c>
      <c r="CW10495" s="16">
        <v>0</v>
      </c>
      <c r="CX10495" s="16">
        <v>3.6012524531898529E-3</v>
      </c>
      <c r="CY10495" s="17">
        <v>0</v>
      </c>
      <c r="CZ10495" s="16">
        <v>0</v>
      </c>
      <c r="DA10495" s="16">
        <v>3.6012524531898529E-3</v>
      </c>
      <c r="DB10495" s="17">
        <v>0</v>
      </c>
      <c r="DC10495" s="16">
        <v>0</v>
      </c>
      <c r="DD10495" s="16">
        <v>3.6012524531898529E-3</v>
      </c>
      <c r="DE10495" s="17">
        <v>0</v>
      </c>
      <c r="DF10495" s="14">
        <v>0</v>
      </c>
      <c r="DG10495" s="14">
        <v>1</v>
      </c>
      <c r="DH10495" s="15">
        <v>0</v>
      </c>
      <c r="DI10495" s="14">
        <v>0</v>
      </c>
      <c r="DJ10495" s="14">
        <v>1</v>
      </c>
      <c r="DK10495" s="15">
        <v>0</v>
      </c>
      <c r="DL10495" s="14">
        <v>0</v>
      </c>
      <c r="DM10495" s="14">
        <v>1</v>
      </c>
      <c r="DN10495" s="15">
        <v>0</v>
      </c>
      <c r="DO10495" s="14">
        <v>0</v>
      </c>
      <c r="DP10495" s="14">
        <v>1</v>
      </c>
      <c r="DQ10495" s="15">
        <v>0</v>
      </c>
      <c r="DR10495" s="82"/>
      <c r="DS10495" s="82"/>
      <c r="DT10495" s="15">
        <v>0</v>
      </c>
      <c r="DU10495" s="82"/>
      <c r="DV10495" s="82"/>
      <c r="DW10495" s="15">
        <v>0</v>
      </c>
      <c r="DX10495" s="82"/>
      <c r="DY10495" s="82"/>
      <c r="DZ10495" s="15">
        <v>0</v>
      </c>
      <c r="EB10495" s="2"/>
    </row>
    <row r="10496" spans="1:132" x14ac:dyDescent="0.25">
      <c r="A10496" t="s">
        <v>6495</v>
      </c>
      <c r="B10496" s="93">
        <v>3.8493428291985697E-5</v>
      </c>
      <c r="C10496" s="13">
        <v>0</v>
      </c>
      <c r="D10496" s="13">
        <v>9.8228255463312991E-4</v>
      </c>
      <c r="E10496" s="13">
        <v>0</v>
      </c>
      <c r="F10496" s="13">
        <v>9.8228255463312991E-4</v>
      </c>
      <c r="G10496" s="13">
        <v>2.5760363436685009E-4</v>
      </c>
      <c r="H10496" s="13">
        <v>1.0073938871682925E-3</v>
      </c>
      <c r="I10496" s="13">
        <v>3.5651573271213121E-4</v>
      </c>
      <c r="J10496" s="14">
        <v>0</v>
      </c>
      <c r="K10496" s="14">
        <v>0.99000000000000032</v>
      </c>
      <c r="L10496" s="15">
        <v>0</v>
      </c>
      <c r="M10496" s="14">
        <v>0</v>
      </c>
      <c r="N10496" s="14">
        <v>0.99000000000000032</v>
      </c>
      <c r="O10496" s="15">
        <v>0</v>
      </c>
      <c r="P10496" s="14">
        <v>0</v>
      </c>
      <c r="Q10496" s="14">
        <v>0.99000000000000032</v>
      </c>
      <c r="R10496" s="15">
        <v>0</v>
      </c>
      <c r="S10496" s="14">
        <v>0</v>
      </c>
      <c r="T10496" s="14">
        <v>0.99000000000000032</v>
      </c>
      <c r="U10496" s="15">
        <v>0</v>
      </c>
      <c r="V10496" s="16">
        <v>0</v>
      </c>
      <c r="W10496" s="16">
        <v>0.64442926895686148</v>
      </c>
      <c r="X10496" s="17">
        <v>0</v>
      </c>
      <c r="Y10496" s="16">
        <v>0</v>
      </c>
      <c r="Z10496" s="16">
        <v>0.64442926895686148</v>
      </c>
      <c r="AA10496" s="17">
        <v>0</v>
      </c>
      <c r="AB10496" s="16">
        <v>0</v>
      </c>
      <c r="AC10496" s="16">
        <v>0.64442926895686148</v>
      </c>
      <c r="AD10496" s="17">
        <v>0</v>
      </c>
      <c r="AE10496" s="16">
        <v>0</v>
      </c>
      <c r="AF10496" s="16">
        <v>0.64442926895686148</v>
      </c>
      <c r="AG10496" s="17">
        <v>0</v>
      </c>
      <c r="AH10496" s="13">
        <v>0</v>
      </c>
      <c r="AI10496" s="16">
        <v>0</v>
      </c>
      <c r="AJ10496" s="16">
        <v>3.1053753972526042E-2</v>
      </c>
      <c r="AK10496" s="17">
        <v>0</v>
      </c>
      <c r="AL10496" s="16">
        <v>0</v>
      </c>
      <c r="AM10496" s="16">
        <v>3.1053753972526042E-2</v>
      </c>
      <c r="AN10496" s="17">
        <v>0</v>
      </c>
      <c r="AO10496" s="16">
        <v>0</v>
      </c>
      <c r="AP10496" s="16">
        <v>3.1053753972526042E-2</v>
      </c>
      <c r="AQ10496" s="17">
        <v>0</v>
      </c>
      <c r="AR10496" s="16">
        <v>0</v>
      </c>
      <c r="AS10496" s="16">
        <v>3.308455802433441E-3</v>
      </c>
      <c r="AT10496" s="17">
        <v>0</v>
      </c>
      <c r="AU10496" s="16">
        <v>0</v>
      </c>
      <c r="AV10496" s="16">
        <v>3.308455802433441E-3</v>
      </c>
      <c r="AW10496" s="17">
        <v>0</v>
      </c>
      <c r="AX10496" s="16">
        <v>0</v>
      </c>
      <c r="AY10496" s="16">
        <v>3.308455802433441E-3</v>
      </c>
      <c r="AZ10496" s="17">
        <v>0</v>
      </c>
      <c r="BA10496" s="16">
        <v>0</v>
      </c>
      <c r="BB10496" s="16">
        <v>9.4818961577582492E-3</v>
      </c>
      <c r="BC10496" s="17">
        <v>0</v>
      </c>
      <c r="BD10496" s="16">
        <v>0</v>
      </c>
      <c r="BE10496" s="16">
        <v>9.4818961577582492E-3</v>
      </c>
      <c r="BF10496" s="17">
        <v>0</v>
      </c>
      <c r="BG10496" s="16">
        <v>0</v>
      </c>
      <c r="BH10496" s="16">
        <v>9.4818961577582492E-3</v>
      </c>
      <c r="BI10496" s="17">
        <v>0</v>
      </c>
      <c r="BJ10496" s="16">
        <v>0</v>
      </c>
      <c r="BK10496" s="16">
        <v>9.6630274207419389E-3</v>
      </c>
      <c r="BL10496" s="17">
        <v>0</v>
      </c>
      <c r="BM10496" s="16">
        <v>1</v>
      </c>
      <c r="BN10496" s="16">
        <v>9.6630274207419389E-3</v>
      </c>
      <c r="BO10496" s="17">
        <v>9.491823260336375E-6</v>
      </c>
      <c r="BP10496" s="16">
        <v>0</v>
      </c>
      <c r="BQ10496" s="16">
        <v>9.6630274207419389E-3</v>
      </c>
      <c r="BR10496" s="17">
        <v>0</v>
      </c>
      <c r="BS10496" s="16">
        <v>0</v>
      </c>
      <c r="BT10496" s="16">
        <v>7.0823439099279545E-2</v>
      </c>
      <c r="BU10496" s="17">
        <v>0</v>
      </c>
      <c r="BV10496" s="16">
        <v>0</v>
      </c>
      <c r="BW10496" s="16">
        <v>7.0823439099279545E-2</v>
      </c>
      <c r="BX10496" s="17">
        <v>0</v>
      </c>
      <c r="BY10496" s="16">
        <v>0</v>
      </c>
      <c r="BZ10496" s="16">
        <v>7.0823439099279545E-2</v>
      </c>
      <c r="CA10496" s="17">
        <v>0</v>
      </c>
      <c r="CB10496" s="16">
        <v>0</v>
      </c>
      <c r="CC10496" s="16">
        <v>6.2009773884980869E-3</v>
      </c>
      <c r="CD10496" s="17">
        <v>0</v>
      </c>
      <c r="CE10496" s="16">
        <v>0</v>
      </c>
      <c r="CF10496" s="16">
        <v>6.2009773884980869E-3</v>
      </c>
      <c r="CG10496" s="17">
        <v>0</v>
      </c>
      <c r="CH10496" s="16">
        <v>0</v>
      </c>
      <c r="CI10496" s="16">
        <v>6.2009773884980869E-3</v>
      </c>
      <c r="CJ10496" s="17">
        <v>0</v>
      </c>
      <c r="CK10496" s="16"/>
      <c r="CL10496" s="16"/>
      <c r="CM10496" s="17"/>
      <c r="CN10496" s="16">
        <v>0</v>
      </c>
      <c r="CO10496" s="16">
        <v>0.11800000000000002</v>
      </c>
      <c r="CP10496" s="17">
        <v>0</v>
      </c>
      <c r="CQ10496" s="16">
        <v>0</v>
      </c>
      <c r="CR10496" s="16">
        <v>0.11800000000000002</v>
      </c>
      <c r="CS10496" s="17">
        <v>0</v>
      </c>
      <c r="CT10496" s="16">
        <v>0</v>
      </c>
      <c r="CU10496" s="16">
        <v>0.11800000000000002</v>
      </c>
      <c r="CV10496" s="17">
        <v>0</v>
      </c>
      <c r="CW10496" s="16">
        <v>0</v>
      </c>
      <c r="CX10496" s="16">
        <v>3.6076203146650563E-3</v>
      </c>
      <c r="CY10496" s="17">
        <v>0</v>
      </c>
      <c r="CZ10496" s="16">
        <v>0</v>
      </c>
      <c r="DA10496" s="16">
        <v>3.6076203146650563E-3</v>
      </c>
      <c r="DB10496" s="17">
        <v>0</v>
      </c>
      <c r="DC10496" s="16">
        <v>0</v>
      </c>
      <c r="DD10496" s="16">
        <v>3.6076203146650563E-3</v>
      </c>
      <c r="DE10496" s="17">
        <v>0</v>
      </c>
      <c r="DF10496" s="14">
        <v>0</v>
      </c>
      <c r="DG10496" s="14">
        <v>1</v>
      </c>
      <c r="DH10496" s="15">
        <v>0</v>
      </c>
      <c r="DI10496" s="14">
        <v>0</v>
      </c>
      <c r="DJ10496" s="14">
        <v>1</v>
      </c>
      <c r="DK10496" s="15">
        <v>0</v>
      </c>
      <c r="DL10496" s="14">
        <v>0</v>
      </c>
      <c r="DM10496" s="14">
        <v>1</v>
      </c>
      <c r="DN10496" s="15">
        <v>0</v>
      </c>
      <c r="DO10496" s="14">
        <v>0</v>
      </c>
      <c r="DP10496" s="14">
        <v>1</v>
      </c>
      <c r="DQ10496" s="15">
        <v>0</v>
      </c>
      <c r="DR10496" s="82"/>
      <c r="DS10496" s="82"/>
      <c r="DT10496" s="15">
        <v>0</v>
      </c>
      <c r="DU10496" s="82"/>
      <c r="DV10496" s="82"/>
      <c r="DW10496" s="15">
        <v>0</v>
      </c>
      <c r="DX10496" s="82"/>
      <c r="DY10496" s="82"/>
      <c r="DZ10496" s="15">
        <v>0</v>
      </c>
      <c r="EB10496" s="2"/>
    </row>
    <row r="10497" spans="1:132" x14ac:dyDescent="0.25">
      <c r="A10497" t="s">
        <v>6496</v>
      </c>
      <c r="B10497" s="93">
        <v>3.8486313891509997E-5</v>
      </c>
      <c r="C10497" s="13">
        <v>0</v>
      </c>
      <c r="D10497" s="13">
        <v>2.4683471276759041E-2</v>
      </c>
      <c r="E10497" s="13">
        <v>0</v>
      </c>
      <c r="F10497" s="13">
        <v>2.4683471276759041E-2</v>
      </c>
      <c r="G10497" s="13">
        <v>7.7579069294362053E-3</v>
      </c>
      <c r="H10497" s="13">
        <v>2.2856978606088981E-2</v>
      </c>
      <c r="I10497" s="13">
        <v>1.0131614183229705E-2</v>
      </c>
      <c r="J10497" s="14">
        <v>0</v>
      </c>
      <c r="K10497" s="14">
        <v>0.9900000000000001</v>
      </c>
      <c r="L10497" s="15">
        <v>0</v>
      </c>
      <c r="M10497" s="14">
        <v>0</v>
      </c>
      <c r="N10497" s="14">
        <v>0.9900000000000001</v>
      </c>
      <c r="O10497" s="15">
        <v>0</v>
      </c>
      <c r="P10497" s="14">
        <v>0</v>
      </c>
      <c r="Q10497" s="14">
        <v>0.9900000000000001</v>
      </c>
      <c r="R10497" s="15">
        <v>0</v>
      </c>
      <c r="S10497" s="14">
        <v>0</v>
      </c>
      <c r="T10497" s="14">
        <v>0.9900000000000001</v>
      </c>
      <c r="U10497" s="15">
        <v>0</v>
      </c>
      <c r="V10497" s="16">
        <v>0</v>
      </c>
      <c r="W10497" s="16">
        <v>0.6461180110304654</v>
      </c>
      <c r="X10497" s="17">
        <v>0</v>
      </c>
      <c r="Y10497" s="16">
        <v>0</v>
      </c>
      <c r="Z10497" s="16">
        <v>0.6461180110304654</v>
      </c>
      <c r="AA10497" s="17">
        <v>0</v>
      </c>
      <c r="AB10497" s="16">
        <v>0</v>
      </c>
      <c r="AC10497" s="16">
        <v>0.6461180110304654</v>
      </c>
      <c r="AD10497" s="17">
        <v>0</v>
      </c>
      <c r="AE10497" s="16">
        <v>0</v>
      </c>
      <c r="AF10497" s="16">
        <v>0.6461180110304654</v>
      </c>
      <c r="AG10497" s="17">
        <v>0</v>
      </c>
      <c r="AH10497" s="13">
        <v>0</v>
      </c>
      <c r="AI10497" s="16">
        <v>0</v>
      </c>
      <c r="AJ10497" s="16">
        <v>2.9236994934268276E-2</v>
      </c>
      <c r="AK10497" s="17">
        <v>0</v>
      </c>
      <c r="AL10497" s="16">
        <v>0</v>
      </c>
      <c r="AM10497" s="16">
        <v>2.9236994934268276E-2</v>
      </c>
      <c r="AN10497" s="17">
        <v>0</v>
      </c>
      <c r="AO10497" s="16">
        <v>0</v>
      </c>
      <c r="AP10497" s="16">
        <v>2.9236994934268276E-2</v>
      </c>
      <c r="AQ10497" s="17">
        <v>0</v>
      </c>
      <c r="AR10497" s="16">
        <v>0</v>
      </c>
      <c r="AS10497" s="16">
        <v>3.235380999446741E-3</v>
      </c>
      <c r="AT10497" s="17">
        <v>0</v>
      </c>
      <c r="AU10497" s="16">
        <v>0</v>
      </c>
      <c r="AV10497" s="16">
        <v>3.235380999446741E-3</v>
      </c>
      <c r="AW10497" s="17">
        <v>0</v>
      </c>
      <c r="AX10497" s="16">
        <v>0</v>
      </c>
      <c r="AY10497" s="16">
        <v>3.235380999446741E-3</v>
      </c>
      <c r="AZ10497" s="17">
        <v>0</v>
      </c>
      <c r="BA10497" s="16">
        <v>0</v>
      </c>
      <c r="BB10497" s="16">
        <v>8.5085548658730345E-3</v>
      </c>
      <c r="BC10497" s="17">
        <v>0</v>
      </c>
      <c r="BD10497" s="16">
        <v>0</v>
      </c>
      <c r="BE10497" s="16">
        <v>8.5085548658730345E-3</v>
      </c>
      <c r="BF10497" s="17">
        <v>0</v>
      </c>
      <c r="BG10497" s="16">
        <v>0</v>
      </c>
      <c r="BH10497" s="16">
        <v>8.5085548658730345E-3</v>
      </c>
      <c r="BI10497" s="17">
        <v>0</v>
      </c>
      <c r="BJ10497" s="16">
        <v>0</v>
      </c>
      <c r="BK10497" s="16">
        <v>8.7860893640467706E-3</v>
      </c>
      <c r="BL10497" s="17">
        <v>0</v>
      </c>
      <c r="BM10497" s="16">
        <v>0</v>
      </c>
      <c r="BN10497" s="16">
        <v>8.7860893640467706E-3</v>
      </c>
      <c r="BO10497" s="17">
        <v>0</v>
      </c>
      <c r="BP10497" s="16">
        <v>5.7086707811614998E-2</v>
      </c>
      <c r="BQ10497" s="16">
        <v>8.7860893640467706E-3</v>
      </c>
      <c r="BR10497" s="17">
        <v>1.2380461939597964E-5</v>
      </c>
      <c r="BS10497" s="16">
        <v>0</v>
      </c>
      <c r="BT10497" s="16">
        <v>6.3800336236178326E-2</v>
      </c>
      <c r="BU10497" s="17">
        <v>0</v>
      </c>
      <c r="BV10497" s="16">
        <v>0</v>
      </c>
      <c r="BW10497" s="16">
        <v>6.3800336236178326E-2</v>
      </c>
      <c r="BX10497" s="17">
        <v>0</v>
      </c>
      <c r="BY10497" s="16">
        <v>0</v>
      </c>
      <c r="BZ10497" s="16">
        <v>6.3800336236178326E-2</v>
      </c>
      <c r="CA10497" s="17">
        <v>0</v>
      </c>
      <c r="CB10497" s="16">
        <v>0</v>
      </c>
      <c r="CC10497" s="16">
        <v>7.2077982335543274E-3</v>
      </c>
      <c r="CD10497" s="17">
        <v>0</v>
      </c>
      <c r="CE10497" s="16">
        <v>0</v>
      </c>
      <c r="CF10497" s="16">
        <v>7.2077982335543274E-3</v>
      </c>
      <c r="CG10497" s="17">
        <v>0</v>
      </c>
      <c r="CH10497" s="16">
        <v>0</v>
      </c>
      <c r="CI10497" s="16">
        <v>7.2077982335543274E-3</v>
      </c>
      <c r="CJ10497" s="17">
        <v>0</v>
      </c>
      <c r="CK10497" s="16"/>
      <c r="CL10497" s="16"/>
      <c r="CM10497" s="17"/>
      <c r="CN10497" s="16">
        <v>0</v>
      </c>
      <c r="CO10497" s="16">
        <v>0.11800000000000002</v>
      </c>
      <c r="CP10497" s="17">
        <v>0</v>
      </c>
      <c r="CQ10497" s="16">
        <v>0</v>
      </c>
      <c r="CR10497" s="16">
        <v>0.11800000000000002</v>
      </c>
      <c r="CS10497" s="17">
        <v>0</v>
      </c>
      <c r="CT10497" s="16">
        <v>0</v>
      </c>
      <c r="CU10497" s="16">
        <v>0.11800000000000002</v>
      </c>
      <c r="CV10497" s="17">
        <v>0</v>
      </c>
      <c r="CW10497" s="16">
        <v>0</v>
      </c>
      <c r="CX10497" s="16">
        <v>3.6595972687032204E-3</v>
      </c>
      <c r="CY10497" s="17">
        <v>0</v>
      </c>
      <c r="CZ10497" s="16">
        <v>0</v>
      </c>
      <c r="DA10497" s="16">
        <v>3.6595972687032204E-3</v>
      </c>
      <c r="DB10497" s="17">
        <v>0</v>
      </c>
      <c r="DC10497" s="16">
        <v>0</v>
      </c>
      <c r="DD10497" s="16">
        <v>3.6595972687032204E-3</v>
      </c>
      <c r="DE10497" s="17">
        <v>0</v>
      </c>
      <c r="DF10497" s="14">
        <v>0</v>
      </c>
      <c r="DG10497" s="14">
        <v>1</v>
      </c>
      <c r="DH10497" s="15">
        <v>0</v>
      </c>
      <c r="DI10497" s="14">
        <v>0</v>
      </c>
      <c r="DJ10497" s="14">
        <v>1</v>
      </c>
      <c r="DK10497" s="15">
        <v>0</v>
      </c>
      <c r="DL10497" s="14">
        <v>0</v>
      </c>
      <c r="DM10497" s="14">
        <v>1</v>
      </c>
      <c r="DN10497" s="15">
        <v>0</v>
      </c>
      <c r="DO10497" s="14">
        <v>0</v>
      </c>
      <c r="DP10497" s="14">
        <v>1</v>
      </c>
      <c r="DQ10497" s="15">
        <v>0</v>
      </c>
      <c r="DR10497" s="82"/>
      <c r="DS10497" s="82"/>
      <c r="DT10497" s="15">
        <v>0</v>
      </c>
      <c r="DU10497" s="82"/>
      <c r="DV10497" s="82"/>
      <c r="DW10497" s="15">
        <v>0</v>
      </c>
      <c r="DX10497" s="82"/>
      <c r="DY10497" s="82"/>
      <c r="DZ10497" s="15">
        <v>0</v>
      </c>
      <c r="EB10497" s="2"/>
    </row>
    <row r="10498" spans="1:132" x14ac:dyDescent="0.25">
      <c r="A10498" t="s">
        <v>6497</v>
      </c>
      <c r="B10498" s="93">
        <v>3.8463700864858602E-5</v>
      </c>
      <c r="C10498" s="13">
        <v>0</v>
      </c>
      <c r="D10498" s="13">
        <v>6.6710909824265377E-2</v>
      </c>
      <c r="E10498" s="13">
        <v>0</v>
      </c>
      <c r="F10498" s="13">
        <v>6.6710909824265377E-2</v>
      </c>
      <c r="G10498" s="13">
        <v>2.6398446577855592E-2</v>
      </c>
      <c r="H10498" s="13">
        <v>5.8126468248093921E-2</v>
      </c>
      <c r="I10498" s="13">
        <v>2.5598820928822267E-2</v>
      </c>
      <c r="J10498" s="14">
        <v>0</v>
      </c>
      <c r="K10498" s="14">
        <v>0.99</v>
      </c>
      <c r="L10498" s="15">
        <v>0</v>
      </c>
      <c r="M10498" s="14">
        <v>0</v>
      </c>
      <c r="N10498" s="14">
        <v>0.99</v>
      </c>
      <c r="O10498" s="15">
        <v>0</v>
      </c>
      <c r="P10498" s="14">
        <v>0</v>
      </c>
      <c r="Q10498" s="14">
        <v>0.99</v>
      </c>
      <c r="R10498" s="15">
        <v>0</v>
      </c>
      <c r="S10498" s="14">
        <v>0</v>
      </c>
      <c r="T10498" s="14">
        <v>0.99</v>
      </c>
      <c r="U10498" s="15">
        <v>0</v>
      </c>
      <c r="V10498" s="16">
        <v>0</v>
      </c>
      <c r="W10498" s="16">
        <v>0.65164908510228858</v>
      </c>
      <c r="X10498" s="17">
        <v>0</v>
      </c>
      <c r="Y10498" s="16">
        <v>0</v>
      </c>
      <c r="Z10498" s="16">
        <v>0.65164908510228858</v>
      </c>
      <c r="AA10498" s="17">
        <v>0</v>
      </c>
      <c r="AB10498" s="16">
        <v>0</v>
      </c>
      <c r="AC10498" s="16">
        <v>0.65164908510228858</v>
      </c>
      <c r="AD10498" s="17">
        <v>0</v>
      </c>
      <c r="AE10498" s="16">
        <v>0</v>
      </c>
      <c r="AF10498" s="16">
        <v>0.65164908510228858</v>
      </c>
      <c r="AG10498" s="17">
        <v>0</v>
      </c>
      <c r="AH10498" s="13">
        <v>0</v>
      </c>
      <c r="AI10498" s="16">
        <v>0</v>
      </c>
      <c r="AJ10498" s="16">
        <v>2.6573981677580249E-2</v>
      </c>
      <c r="AK10498" s="17">
        <v>0</v>
      </c>
      <c r="AL10498" s="16">
        <v>0</v>
      </c>
      <c r="AM10498" s="16">
        <v>2.6573981677580249E-2</v>
      </c>
      <c r="AN10498" s="17">
        <v>0</v>
      </c>
      <c r="AO10498" s="16">
        <v>0</v>
      </c>
      <c r="AP10498" s="16">
        <v>2.6573981677580249E-2</v>
      </c>
      <c r="AQ10498" s="17">
        <v>0</v>
      </c>
      <c r="AR10498" s="16">
        <v>0</v>
      </c>
      <c r="AS10498" s="16">
        <v>3.0039626775028197E-3</v>
      </c>
      <c r="AT10498" s="17">
        <v>0</v>
      </c>
      <c r="AU10498" s="16">
        <v>0</v>
      </c>
      <c r="AV10498" s="16">
        <v>3.0039626775028197E-3</v>
      </c>
      <c r="AW10498" s="17">
        <v>0</v>
      </c>
      <c r="AX10498" s="16">
        <v>0</v>
      </c>
      <c r="AY10498" s="16">
        <v>3.0039626775028197E-3</v>
      </c>
      <c r="AZ10498" s="17">
        <v>0</v>
      </c>
      <c r="BA10498" s="16">
        <v>0</v>
      </c>
      <c r="BB10498" s="16">
        <v>7.95250129484836E-3</v>
      </c>
      <c r="BC10498" s="17">
        <v>0</v>
      </c>
      <c r="BD10498" s="16">
        <v>0</v>
      </c>
      <c r="BE10498" s="16">
        <v>7.95250129484836E-3</v>
      </c>
      <c r="BF10498" s="17">
        <v>0</v>
      </c>
      <c r="BG10498" s="16">
        <v>0</v>
      </c>
      <c r="BH10498" s="16">
        <v>7.95250129484836E-3</v>
      </c>
      <c r="BI10498" s="17">
        <v>0</v>
      </c>
      <c r="BJ10498" s="16">
        <v>0</v>
      </c>
      <c r="BK10498" s="16">
        <v>8.2848813169291279E-3</v>
      </c>
      <c r="BL10498" s="17">
        <v>0</v>
      </c>
      <c r="BM10498" s="16">
        <v>7.33226321843688E-3</v>
      </c>
      <c r="BN10498" s="16">
        <v>8.2848813169291279E-3</v>
      </c>
      <c r="BO10498" s="17">
        <v>4.0524830059708851E-6</v>
      </c>
      <c r="BP10498" s="16">
        <v>0.906332902216886</v>
      </c>
      <c r="BQ10498" s="16">
        <v>8.2848813169291279E-3</v>
      </c>
      <c r="BR10498" s="17">
        <v>5.0092291759940455E-4</v>
      </c>
      <c r="BS10498" s="16">
        <v>0</v>
      </c>
      <c r="BT10498" s="16">
        <v>5.9836485815674259E-2</v>
      </c>
      <c r="BU10498" s="17">
        <v>0</v>
      </c>
      <c r="BV10498" s="16">
        <v>0</v>
      </c>
      <c r="BW10498" s="16">
        <v>5.9836485815674259E-2</v>
      </c>
      <c r="BX10498" s="17">
        <v>0</v>
      </c>
      <c r="BY10498" s="16">
        <v>0</v>
      </c>
      <c r="BZ10498" s="16">
        <v>5.9836485815674259E-2</v>
      </c>
      <c r="CA10498" s="17">
        <v>0</v>
      </c>
      <c r="CB10498" s="16">
        <v>0</v>
      </c>
      <c r="CC10498" s="16">
        <v>9.2945657186683205E-3</v>
      </c>
      <c r="CD10498" s="17">
        <v>0</v>
      </c>
      <c r="CE10498" s="16">
        <v>0</v>
      </c>
      <c r="CF10498" s="16">
        <v>9.2945657186683205E-3</v>
      </c>
      <c r="CG10498" s="17">
        <v>0</v>
      </c>
      <c r="CH10498" s="16">
        <v>0</v>
      </c>
      <c r="CI10498" s="16">
        <v>9.2945657186683205E-3</v>
      </c>
      <c r="CJ10498" s="17">
        <v>0</v>
      </c>
      <c r="CK10498" s="16"/>
      <c r="CL10498" s="16"/>
      <c r="CM10498" s="17"/>
      <c r="CN10498" s="16">
        <v>0</v>
      </c>
      <c r="CO10498" s="16">
        <v>0.11800000000000001</v>
      </c>
      <c r="CP10498" s="17">
        <v>0</v>
      </c>
      <c r="CQ10498" s="16">
        <v>0</v>
      </c>
      <c r="CR10498" s="16">
        <v>0.11800000000000001</v>
      </c>
      <c r="CS10498" s="17">
        <v>0</v>
      </c>
      <c r="CT10498" s="16">
        <v>0</v>
      </c>
      <c r="CU10498" s="16">
        <v>0.11800000000000001</v>
      </c>
      <c r="CV10498" s="17">
        <v>0</v>
      </c>
      <c r="CW10498" s="16">
        <v>0</v>
      </c>
      <c r="CX10498" s="16">
        <v>3.6833066060384203E-3</v>
      </c>
      <c r="CY10498" s="17">
        <v>0</v>
      </c>
      <c r="CZ10498" s="16">
        <v>0</v>
      </c>
      <c r="DA10498" s="16">
        <v>3.6833066060384203E-3</v>
      </c>
      <c r="DB10498" s="17">
        <v>0</v>
      </c>
      <c r="DC10498" s="16">
        <v>0</v>
      </c>
      <c r="DD10498" s="16">
        <v>3.6833066060384203E-3</v>
      </c>
      <c r="DE10498" s="17">
        <v>0</v>
      </c>
      <c r="DF10498" s="14">
        <v>0</v>
      </c>
      <c r="DG10498" s="14">
        <v>1</v>
      </c>
      <c r="DH10498" s="15">
        <v>0</v>
      </c>
      <c r="DI10498" s="14">
        <v>0</v>
      </c>
      <c r="DJ10498" s="14">
        <v>1</v>
      </c>
      <c r="DK10498" s="15">
        <v>0</v>
      </c>
      <c r="DL10498" s="14">
        <v>0</v>
      </c>
      <c r="DM10498" s="14">
        <v>1</v>
      </c>
      <c r="DN10498" s="15">
        <v>0</v>
      </c>
      <c r="DO10498" s="14">
        <v>0</v>
      </c>
      <c r="DP10498" s="14">
        <v>1</v>
      </c>
      <c r="DQ10498" s="15">
        <v>0</v>
      </c>
      <c r="DR10498" s="82"/>
      <c r="DS10498" s="82"/>
      <c r="DT10498" s="15">
        <v>0</v>
      </c>
      <c r="DU10498" s="82"/>
      <c r="DV10498" s="82"/>
      <c r="DW10498" s="15">
        <v>0</v>
      </c>
      <c r="DX10498" s="82"/>
      <c r="DY10498" s="82"/>
      <c r="DZ10498" s="15">
        <v>0</v>
      </c>
      <c r="EB10498" s="2"/>
    </row>
    <row r="10499" spans="1:132" x14ac:dyDescent="0.25">
      <c r="A10499" t="s">
        <v>6498</v>
      </c>
      <c r="B10499" s="93">
        <v>3.8462901166865501E-5</v>
      </c>
      <c r="C10499" s="13">
        <v>0</v>
      </c>
      <c r="D10499" s="13">
        <v>3.0653806148879182E-2</v>
      </c>
      <c r="E10499" s="13">
        <v>0</v>
      </c>
      <c r="F10499" s="13">
        <v>3.0653806148879182E-2</v>
      </c>
      <c r="G10499" s="13">
        <v>1.436437404072049E-2</v>
      </c>
      <c r="H10499" s="13">
        <v>2.5070736178770495E-2</v>
      </c>
      <c r="I10499" s="13">
        <v>1.1166982558282678E-2</v>
      </c>
      <c r="J10499" s="14">
        <v>0</v>
      </c>
      <c r="K10499" s="14">
        <v>0.98999999999999977</v>
      </c>
      <c r="L10499" s="15">
        <v>0</v>
      </c>
      <c r="M10499" s="14">
        <v>0</v>
      </c>
      <c r="N10499" s="14">
        <v>0.98999999999999977</v>
      </c>
      <c r="O10499" s="15">
        <v>0</v>
      </c>
      <c r="P10499" s="14">
        <v>0</v>
      </c>
      <c r="Q10499" s="14">
        <v>0.98999999999999977</v>
      </c>
      <c r="R10499" s="15">
        <v>0</v>
      </c>
      <c r="S10499" s="14">
        <v>0</v>
      </c>
      <c r="T10499" s="14">
        <v>0.98999999999999977</v>
      </c>
      <c r="U10499" s="15">
        <v>0</v>
      </c>
      <c r="V10499" s="16">
        <v>0</v>
      </c>
      <c r="W10499" s="16">
        <v>0.65105970923914491</v>
      </c>
      <c r="X10499" s="17">
        <v>0</v>
      </c>
      <c r="Y10499" s="16">
        <v>0</v>
      </c>
      <c r="Z10499" s="16">
        <v>0.65105970923914491</v>
      </c>
      <c r="AA10499" s="17">
        <v>0</v>
      </c>
      <c r="AB10499" s="16">
        <v>0</v>
      </c>
      <c r="AC10499" s="16">
        <v>0.65105970923914491</v>
      </c>
      <c r="AD10499" s="17">
        <v>0</v>
      </c>
      <c r="AE10499" s="16">
        <v>0</v>
      </c>
      <c r="AF10499" s="16">
        <v>0.65105970923914491</v>
      </c>
      <c r="AG10499" s="17">
        <v>0</v>
      </c>
      <c r="AH10499" s="13">
        <v>0</v>
      </c>
      <c r="AI10499" s="16">
        <v>0</v>
      </c>
      <c r="AJ10499" s="16">
        <v>2.4955380654562206E-2</v>
      </c>
      <c r="AK10499" s="17">
        <v>0</v>
      </c>
      <c r="AL10499" s="16">
        <v>0</v>
      </c>
      <c r="AM10499" s="16">
        <v>2.4955380654562206E-2</v>
      </c>
      <c r="AN10499" s="17">
        <v>0</v>
      </c>
      <c r="AO10499" s="16">
        <v>0</v>
      </c>
      <c r="AP10499" s="16">
        <v>2.4955380654562206E-2</v>
      </c>
      <c r="AQ10499" s="17">
        <v>0</v>
      </c>
      <c r="AR10499" s="16">
        <v>0</v>
      </c>
      <c r="AS10499" s="16">
        <v>2.7874976120960838E-3</v>
      </c>
      <c r="AT10499" s="17">
        <v>0</v>
      </c>
      <c r="AU10499" s="16">
        <v>0</v>
      </c>
      <c r="AV10499" s="16">
        <v>2.7874976120960838E-3</v>
      </c>
      <c r="AW10499" s="17">
        <v>0</v>
      </c>
      <c r="AX10499" s="16">
        <v>0</v>
      </c>
      <c r="AY10499" s="16">
        <v>2.7874976120960838E-3</v>
      </c>
      <c r="AZ10499" s="17">
        <v>0</v>
      </c>
      <c r="BA10499" s="16">
        <v>0</v>
      </c>
      <c r="BB10499" s="16">
        <v>7.5058762439565276E-3</v>
      </c>
      <c r="BC10499" s="17">
        <v>0</v>
      </c>
      <c r="BD10499" s="16">
        <v>0</v>
      </c>
      <c r="BE10499" s="16">
        <v>7.5058762439565276E-3</v>
      </c>
      <c r="BF10499" s="17">
        <v>0</v>
      </c>
      <c r="BG10499" s="16">
        <v>0</v>
      </c>
      <c r="BH10499" s="16">
        <v>7.5058762439565276E-3</v>
      </c>
      <c r="BI10499" s="17">
        <v>0</v>
      </c>
      <c r="BJ10499" s="16">
        <v>0.99999999999999889</v>
      </c>
      <c r="BK10499" s="16">
        <v>7.7884182929389527E-3</v>
      </c>
      <c r="BL10499" s="17">
        <v>2.3874466455813491E-4</v>
      </c>
      <c r="BM10499" s="16">
        <v>0</v>
      </c>
      <c r="BN10499" s="16">
        <v>7.7884182929389527E-3</v>
      </c>
      <c r="BO10499" s="17">
        <v>0</v>
      </c>
      <c r="BP10499" s="16">
        <v>0</v>
      </c>
      <c r="BQ10499" s="16">
        <v>7.7884182929389527E-3</v>
      </c>
      <c r="BR10499" s="17">
        <v>0</v>
      </c>
      <c r="BS10499" s="16">
        <v>0</v>
      </c>
      <c r="BT10499" s="16">
        <v>5.6410523695192817E-2</v>
      </c>
      <c r="BU10499" s="17">
        <v>0</v>
      </c>
      <c r="BV10499" s="16">
        <v>0</v>
      </c>
      <c r="BW10499" s="16">
        <v>5.6410523695192817E-2</v>
      </c>
      <c r="BX10499" s="17">
        <v>0</v>
      </c>
      <c r="BY10499" s="16">
        <v>0</v>
      </c>
      <c r="BZ10499" s="16">
        <v>5.6410523695192817E-2</v>
      </c>
      <c r="CA10499" s="17">
        <v>0</v>
      </c>
      <c r="CB10499" s="16">
        <v>0</v>
      </c>
      <c r="CC10499" s="16">
        <v>1.091834940043057E-2</v>
      </c>
      <c r="CD10499" s="17">
        <v>0</v>
      </c>
      <c r="CE10499" s="16">
        <v>0</v>
      </c>
      <c r="CF10499" s="16">
        <v>1.091834940043057E-2</v>
      </c>
      <c r="CG10499" s="17">
        <v>0</v>
      </c>
      <c r="CH10499" s="16">
        <v>0</v>
      </c>
      <c r="CI10499" s="16">
        <v>1.091834940043057E-2</v>
      </c>
      <c r="CJ10499" s="17">
        <v>0</v>
      </c>
      <c r="CK10499" s="16"/>
      <c r="CL10499" s="16"/>
      <c r="CM10499" s="17"/>
      <c r="CN10499" s="16">
        <v>0</v>
      </c>
      <c r="CO10499" s="16">
        <v>0.11800000000000001</v>
      </c>
      <c r="CP10499" s="17">
        <v>0</v>
      </c>
      <c r="CQ10499" s="16">
        <v>0</v>
      </c>
      <c r="CR10499" s="16">
        <v>0.11800000000000001</v>
      </c>
      <c r="CS10499" s="17">
        <v>0</v>
      </c>
      <c r="CT10499" s="16">
        <v>0</v>
      </c>
      <c r="CU10499" s="16">
        <v>0.11800000000000001</v>
      </c>
      <c r="CV10499" s="17">
        <v>0</v>
      </c>
      <c r="CW10499" s="16">
        <v>0</v>
      </c>
      <c r="CX10499" s="16">
        <v>3.7026957523688887E-3</v>
      </c>
      <c r="CY10499" s="17">
        <v>0</v>
      </c>
      <c r="CZ10499" s="16">
        <v>0</v>
      </c>
      <c r="DA10499" s="16">
        <v>3.7026957523688887E-3</v>
      </c>
      <c r="DB10499" s="17">
        <v>0</v>
      </c>
      <c r="DC10499" s="16">
        <v>0</v>
      </c>
      <c r="DD10499" s="16">
        <v>3.7026957523688887E-3</v>
      </c>
      <c r="DE10499" s="17">
        <v>0</v>
      </c>
      <c r="DF10499" s="14">
        <v>0</v>
      </c>
      <c r="DG10499" s="14">
        <v>1</v>
      </c>
      <c r="DH10499" s="15">
        <v>0</v>
      </c>
      <c r="DI10499" s="14">
        <v>0</v>
      </c>
      <c r="DJ10499" s="14">
        <v>1</v>
      </c>
      <c r="DK10499" s="15">
        <v>0</v>
      </c>
      <c r="DL10499" s="14">
        <v>0</v>
      </c>
      <c r="DM10499" s="14">
        <v>1</v>
      </c>
      <c r="DN10499" s="15">
        <v>0</v>
      </c>
      <c r="DO10499" s="14">
        <v>0</v>
      </c>
      <c r="DP10499" s="14">
        <v>1</v>
      </c>
      <c r="DQ10499" s="15">
        <v>0</v>
      </c>
      <c r="DR10499" s="82"/>
      <c r="DS10499" s="82"/>
      <c r="DT10499" s="15">
        <v>0</v>
      </c>
      <c r="DU10499" s="82"/>
      <c r="DV10499" s="82"/>
      <c r="DW10499" s="15">
        <v>0</v>
      </c>
      <c r="DX10499" s="82"/>
      <c r="DY10499" s="82"/>
      <c r="DZ10499" s="15">
        <v>0</v>
      </c>
      <c r="EB10499" s="2"/>
    </row>
    <row r="10500" spans="1:132" x14ac:dyDescent="0.25">
      <c r="A10500" t="s">
        <v>6507</v>
      </c>
      <c r="B10500" s="93">
        <v>3.8418812303653802E-5</v>
      </c>
      <c r="C10500" s="13">
        <v>0</v>
      </c>
      <c r="D10500" s="13">
        <v>2.1372250303496376E-2</v>
      </c>
      <c r="E10500" s="13">
        <v>0</v>
      </c>
      <c r="F10500" s="13">
        <v>2.1372250303496376E-2</v>
      </c>
      <c r="G10500" s="13">
        <v>5.0629437592422805E-3</v>
      </c>
      <c r="H10500" s="13">
        <v>1.9328530173632265E-2</v>
      </c>
      <c r="I10500" s="13">
        <v>1.088899295188351E-2</v>
      </c>
      <c r="J10500" s="14">
        <v>0</v>
      </c>
      <c r="K10500" s="14">
        <v>0.98999999999999988</v>
      </c>
      <c r="L10500" s="15">
        <v>0</v>
      </c>
      <c r="M10500" s="14">
        <v>0</v>
      </c>
      <c r="N10500" s="14">
        <v>0.98999999999999988</v>
      </c>
      <c r="O10500" s="15">
        <v>0</v>
      </c>
      <c r="P10500" s="14">
        <v>0</v>
      </c>
      <c r="Q10500" s="14">
        <v>0.98999999999999988</v>
      </c>
      <c r="R10500" s="15">
        <v>0</v>
      </c>
      <c r="S10500" s="14">
        <v>0</v>
      </c>
      <c r="T10500" s="14">
        <v>0.98999999999999988</v>
      </c>
      <c r="U10500" s="15">
        <v>0</v>
      </c>
      <c r="V10500" s="16">
        <v>0</v>
      </c>
      <c r="W10500" s="16">
        <v>0.63636139888159293</v>
      </c>
      <c r="X10500" s="17">
        <v>0</v>
      </c>
      <c r="Y10500" s="16">
        <v>0</v>
      </c>
      <c r="Z10500" s="16">
        <v>0.63636139888159293</v>
      </c>
      <c r="AA10500" s="17">
        <v>0</v>
      </c>
      <c r="AB10500" s="16">
        <v>0</v>
      </c>
      <c r="AC10500" s="16">
        <v>0.63636139888159293</v>
      </c>
      <c r="AD10500" s="17">
        <v>0</v>
      </c>
      <c r="AE10500" s="16">
        <v>0</v>
      </c>
      <c r="AF10500" s="16">
        <v>0.63636139888159293</v>
      </c>
      <c r="AG10500" s="17">
        <v>0</v>
      </c>
      <c r="AH10500" s="13">
        <v>0</v>
      </c>
      <c r="AI10500" s="16">
        <v>0</v>
      </c>
      <c r="AJ10500" s="16">
        <v>2.4910097861052052E-2</v>
      </c>
      <c r="AK10500" s="17">
        <v>0</v>
      </c>
      <c r="AL10500" s="16">
        <v>0</v>
      </c>
      <c r="AM10500" s="16">
        <v>2.4910097861052052E-2</v>
      </c>
      <c r="AN10500" s="17">
        <v>0</v>
      </c>
      <c r="AO10500" s="16">
        <v>0</v>
      </c>
      <c r="AP10500" s="16">
        <v>2.4910097861052052E-2</v>
      </c>
      <c r="AQ10500" s="17">
        <v>0</v>
      </c>
      <c r="AR10500" s="16">
        <v>0</v>
      </c>
      <c r="AS10500" s="16">
        <v>2.8642780704783342E-3</v>
      </c>
      <c r="AT10500" s="17">
        <v>0</v>
      </c>
      <c r="AU10500" s="16">
        <v>0</v>
      </c>
      <c r="AV10500" s="16">
        <v>2.8642780704783342E-3</v>
      </c>
      <c r="AW10500" s="17">
        <v>0</v>
      </c>
      <c r="AX10500" s="16">
        <v>0</v>
      </c>
      <c r="AY10500" s="16">
        <v>2.8642780704783342E-3</v>
      </c>
      <c r="AZ10500" s="17">
        <v>0</v>
      </c>
      <c r="BA10500" s="16">
        <v>0</v>
      </c>
      <c r="BB10500" s="16">
        <v>8.1776510326978316E-3</v>
      </c>
      <c r="BC10500" s="17">
        <v>0</v>
      </c>
      <c r="BD10500" s="16">
        <v>0</v>
      </c>
      <c r="BE10500" s="16">
        <v>8.1776510326978316E-3</v>
      </c>
      <c r="BF10500" s="17">
        <v>0</v>
      </c>
      <c r="BG10500" s="16">
        <v>0</v>
      </c>
      <c r="BH10500" s="16">
        <v>8.1776510326978316E-3</v>
      </c>
      <c r="BI10500" s="17">
        <v>0</v>
      </c>
      <c r="BJ10500" s="16">
        <v>0.137233524332837</v>
      </c>
      <c r="BK10500" s="16">
        <v>8.4329649461346631E-3</v>
      </c>
      <c r="BL10500" s="17">
        <v>2.4733795381456575E-5</v>
      </c>
      <c r="BM10500" s="16">
        <v>0</v>
      </c>
      <c r="BN10500" s="16">
        <v>8.4329649461346631E-3</v>
      </c>
      <c r="BO10500" s="17">
        <v>0</v>
      </c>
      <c r="BP10500" s="16">
        <v>0.86276647566716202</v>
      </c>
      <c r="BQ10500" s="16">
        <v>8.4329649461346631E-3</v>
      </c>
      <c r="BR10500" s="17">
        <v>1.5549764224794411E-4</v>
      </c>
      <c r="BS10500" s="16">
        <v>0</v>
      </c>
      <c r="BT10500" s="16">
        <v>6.1467403457986021E-2</v>
      </c>
      <c r="BU10500" s="17">
        <v>0</v>
      </c>
      <c r="BV10500" s="16">
        <v>0</v>
      </c>
      <c r="BW10500" s="16">
        <v>6.1467403457986021E-2</v>
      </c>
      <c r="BX10500" s="17">
        <v>0</v>
      </c>
      <c r="BY10500" s="16">
        <v>0</v>
      </c>
      <c r="BZ10500" s="16">
        <v>6.1467403457986021E-2</v>
      </c>
      <c r="CA10500" s="17">
        <v>0</v>
      </c>
      <c r="CB10500" s="16">
        <v>0</v>
      </c>
      <c r="CC10500" s="16">
        <v>6.5799539788686827E-3</v>
      </c>
      <c r="CD10500" s="17">
        <v>0</v>
      </c>
      <c r="CE10500" s="16">
        <v>0</v>
      </c>
      <c r="CF10500" s="16">
        <v>6.5799539788686827E-3</v>
      </c>
      <c r="CG10500" s="17">
        <v>0</v>
      </c>
      <c r="CH10500" s="16">
        <v>0</v>
      </c>
      <c r="CI10500" s="16">
        <v>6.5799539788686827E-3</v>
      </c>
      <c r="CJ10500" s="17">
        <v>0</v>
      </c>
      <c r="CK10500" s="16"/>
      <c r="CL10500" s="16"/>
      <c r="CM10500" s="17"/>
      <c r="CN10500" s="16">
        <v>0</v>
      </c>
      <c r="CO10500" s="16">
        <v>0.11799999999999998</v>
      </c>
      <c r="CP10500" s="17">
        <v>0</v>
      </c>
      <c r="CQ10500" s="16">
        <v>0</v>
      </c>
      <c r="CR10500" s="16">
        <v>0.11799999999999998</v>
      </c>
      <c r="CS10500" s="17">
        <v>0</v>
      </c>
      <c r="CT10500" s="16">
        <v>0</v>
      </c>
      <c r="CU10500" s="16">
        <v>0.11799999999999998</v>
      </c>
      <c r="CV10500" s="17">
        <v>0</v>
      </c>
      <c r="CW10500" s="16">
        <v>0</v>
      </c>
      <c r="CX10500" s="16">
        <v>3.6395088540389997E-3</v>
      </c>
      <c r="CY10500" s="17">
        <v>0</v>
      </c>
      <c r="CZ10500" s="16">
        <v>0</v>
      </c>
      <c r="DA10500" s="16">
        <v>3.6395088540389997E-3</v>
      </c>
      <c r="DB10500" s="17">
        <v>0</v>
      </c>
      <c r="DC10500" s="16">
        <v>0</v>
      </c>
      <c r="DD10500" s="16">
        <v>3.6395088540389997E-3</v>
      </c>
      <c r="DE10500" s="17">
        <v>0</v>
      </c>
      <c r="DF10500" s="14">
        <v>0</v>
      </c>
      <c r="DG10500" s="14">
        <v>1</v>
      </c>
      <c r="DH10500" s="15">
        <v>0</v>
      </c>
      <c r="DI10500" s="14">
        <v>0</v>
      </c>
      <c r="DJ10500" s="14">
        <v>1</v>
      </c>
      <c r="DK10500" s="15">
        <v>0</v>
      </c>
      <c r="DL10500" s="14">
        <v>0</v>
      </c>
      <c r="DM10500" s="14">
        <v>1</v>
      </c>
      <c r="DN10500" s="15">
        <v>0</v>
      </c>
      <c r="DO10500" s="14">
        <v>0</v>
      </c>
      <c r="DP10500" s="14">
        <v>1</v>
      </c>
      <c r="DQ10500" s="15">
        <v>0</v>
      </c>
      <c r="DR10500" s="82"/>
      <c r="DS10500" s="82"/>
      <c r="DT10500" s="15">
        <v>0</v>
      </c>
      <c r="DU10500" s="82"/>
      <c r="DV10500" s="82"/>
      <c r="DW10500" s="15">
        <v>0</v>
      </c>
      <c r="DX10500" s="82"/>
      <c r="DY10500" s="82"/>
      <c r="DZ10500" s="15">
        <v>0</v>
      </c>
      <c r="EB10500" s="2"/>
    </row>
    <row r="10501" spans="1:132" x14ac:dyDescent="0.25">
      <c r="A10501" t="s">
        <v>6511</v>
      </c>
      <c r="B10501" s="93">
        <v>3.8397553848683501E-5</v>
      </c>
      <c r="C10501" s="13">
        <v>0</v>
      </c>
      <c r="D10501" s="13">
        <v>9.0144910586677524E-3</v>
      </c>
      <c r="E10501" s="13">
        <v>0</v>
      </c>
      <c r="F10501" s="13">
        <v>9.0144910586677524E-3</v>
      </c>
      <c r="G10501" s="13">
        <v>1.6305067323329086E-3</v>
      </c>
      <c r="H10501" s="13">
        <v>8.8678738468181452E-3</v>
      </c>
      <c r="I10501" s="13">
        <v>4.3823853094201908E-3</v>
      </c>
      <c r="J10501" s="14">
        <v>0</v>
      </c>
      <c r="K10501" s="14">
        <v>0.9900000000000001</v>
      </c>
      <c r="L10501" s="15">
        <v>0</v>
      </c>
      <c r="M10501" s="14">
        <v>0</v>
      </c>
      <c r="N10501" s="14">
        <v>0.9900000000000001</v>
      </c>
      <c r="O10501" s="15">
        <v>0</v>
      </c>
      <c r="P10501" s="14">
        <v>0</v>
      </c>
      <c r="Q10501" s="14">
        <v>0.9900000000000001</v>
      </c>
      <c r="R10501" s="15">
        <v>0</v>
      </c>
      <c r="S10501" s="14">
        <v>0</v>
      </c>
      <c r="T10501" s="14">
        <v>0.9900000000000001</v>
      </c>
      <c r="U10501" s="15">
        <v>0</v>
      </c>
      <c r="V10501" s="16">
        <v>0</v>
      </c>
      <c r="W10501" s="16">
        <v>0.64438703847501921</v>
      </c>
      <c r="X10501" s="17">
        <v>0</v>
      </c>
      <c r="Y10501" s="16">
        <v>0</v>
      </c>
      <c r="Z10501" s="16">
        <v>0.64438703847501921</v>
      </c>
      <c r="AA10501" s="17">
        <v>0</v>
      </c>
      <c r="AB10501" s="16">
        <v>0</v>
      </c>
      <c r="AC10501" s="16">
        <v>0.64438703847501921</v>
      </c>
      <c r="AD10501" s="17">
        <v>0</v>
      </c>
      <c r="AE10501" s="16">
        <v>0</v>
      </c>
      <c r="AF10501" s="16">
        <v>0.64438703847501921</v>
      </c>
      <c r="AG10501" s="17">
        <v>0</v>
      </c>
      <c r="AH10501" s="13">
        <v>0</v>
      </c>
      <c r="AI10501" s="16">
        <v>0</v>
      </c>
      <c r="AJ10501" s="16">
        <v>3.1145709572786728E-2</v>
      </c>
      <c r="AK10501" s="17">
        <v>0</v>
      </c>
      <c r="AL10501" s="16">
        <v>0</v>
      </c>
      <c r="AM10501" s="16">
        <v>3.1145709572786728E-2</v>
      </c>
      <c r="AN10501" s="17">
        <v>0</v>
      </c>
      <c r="AO10501" s="16">
        <v>0</v>
      </c>
      <c r="AP10501" s="16">
        <v>3.1145709572786728E-2</v>
      </c>
      <c r="AQ10501" s="17">
        <v>0</v>
      </c>
      <c r="AR10501" s="16">
        <v>0</v>
      </c>
      <c r="AS10501" s="16">
        <v>3.2947215065145955E-3</v>
      </c>
      <c r="AT10501" s="17">
        <v>0</v>
      </c>
      <c r="AU10501" s="16">
        <v>0</v>
      </c>
      <c r="AV10501" s="16">
        <v>3.2947215065145955E-3</v>
      </c>
      <c r="AW10501" s="17">
        <v>0</v>
      </c>
      <c r="AX10501" s="16">
        <v>0</v>
      </c>
      <c r="AY10501" s="16">
        <v>3.2947215065145955E-3</v>
      </c>
      <c r="AZ10501" s="17">
        <v>0</v>
      </c>
      <c r="BA10501" s="16">
        <v>0</v>
      </c>
      <c r="BB10501" s="16">
        <v>9.1069541908842463E-3</v>
      </c>
      <c r="BC10501" s="17">
        <v>0</v>
      </c>
      <c r="BD10501" s="16">
        <v>0</v>
      </c>
      <c r="BE10501" s="16">
        <v>9.1069541908842463E-3</v>
      </c>
      <c r="BF10501" s="17">
        <v>0</v>
      </c>
      <c r="BG10501" s="16">
        <v>0</v>
      </c>
      <c r="BH10501" s="16">
        <v>9.1069541908842463E-3</v>
      </c>
      <c r="BI10501" s="17">
        <v>0</v>
      </c>
      <c r="BJ10501" s="16">
        <v>0.68574821407567499</v>
      </c>
      <c r="BK10501" s="16">
        <v>9.0746128458283493E-3</v>
      </c>
      <c r="BL10501" s="17">
        <v>5.6096272374592884E-5</v>
      </c>
      <c r="BM10501" s="16">
        <v>0.31425178592432396</v>
      </c>
      <c r="BN10501" s="16">
        <v>9.0746128458283493E-3</v>
      </c>
      <c r="BO10501" s="17">
        <v>2.5706743984998219E-5</v>
      </c>
      <c r="BP10501" s="16">
        <v>0</v>
      </c>
      <c r="BQ10501" s="16">
        <v>9.0746128458283493E-3</v>
      </c>
      <c r="BR10501" s="17">
        <v>0</v>
      </c>
      <c r="BS10501" s="16">
        <v>0</v>
      </c>
      <c r="BT10501" s="16">
        <v>6.7391317869552533E-2</v>
      </c>
      <c r="BU10501" s="17">
        <v>0</v>
      </c>
      <c r="BV10501" s="16">
        <v>0</v>
      </c>
      <c r="BW10501" s="16">
        <v>6.7391317869552533E-2</v>
      </c>
      <c r="BX10501" s="17">
        <v>0</v>
      </c>
      <c r="BY10501" s="16">
        <v>0</v>
      </c>
      <c r="BZ10501" s="16">
        <v>6.7391317869552533E-2</v>
      </c>
      <c r="CA10501" s="17">
        <v>0</v>
      </c>
      <c r="CB10501" s="16">
        <v>0</v>
      </c>
      <c r="CC10501" s="16">
        <v>4.6077335342555948E-3</v>
      </c>
      <c r="CD10501" s="17">
        <v>0</v>
      </c>
      <c r="CE10501" s="16">
        <v>0</v>
      </c>
      <c r="CF10501" s="16">
        <v>4.6077335342555948E-3</v>
      </c>
      <c r="CG10501" s="17">
        <v>0</v>
      </c>
      <c r="CH10501" s="16">
        <v>0</v>
      </c>
      <c r="CI10501" s="16">
        <v>4.6077335342555948E-3</v>
      </c>
      <c r="CJ10501" s="17">
        <v>0</v>
      </c>
      <c r="CK10501" s="16"/>
      <c r="CL10501" s="16"/>
      <c r="CM10501" s="17"/>
      <c r="CN10501" s="16">
        <v>0</v>
      </c>
      <c r="CO10501" s="16">
        <v>0.11800000000000001</v>
      </c>
      <c r="CP10501" s="17">
        <v>0</v>
      </c>
      <c r="CQ10501" s="16">
        <v>0</v>
      </c>
      <c r="CR10501" s="16">
        <v>0.11800000000000001</v>
      </c>
      <c r="CS10501" s="17">
        <v>0</v>
      </c>
      <c r="CT10501" s="16">
        <v>0</v>
      </c>
      <c r="CU10501" s="16">
        <v>0.11800000000000001</v>
      </c>
      <c r="CV10501" s="17">
        <v>0</v>
      </c>
      <c r="CW10501" s="16">
        <v>0</v>
      </c>
      <c r="CX10501" s="16">
        <v>3.5783518220283872E-3</v>
      </c>
      <c r="CY10501" s="17">
        <v>0</v>
      </c>
      <c r="CZ10501" s="16">
        <v>0</v>
      </c>
      <c r="DA10501" s="16">
        <v>3.5783518220283872E-3</v>
      </c>
      <c r="DB10501" s="17">
        <v>0</v>
      </c>
      <c r="DC10501" s="16">
        <v>0</v>
      </c>
      <c r="DD10501" s="16">
        <v>3.5783518220283872E-3</v>
      </c>
      <c r="DE10501" s="17">
        <v>0</v>
      </c>
      <c r="DF10501" s="14">
        <v>0</v>
      </c>
      <c r="DG10501" s="14">
        <v>1</v>
      </c>
      <c r="DH10501" s="15">
        <v>0</v>
      </c>
      <c r="DI10501" s="14">
        <v>0</v>
      </c>
      <c r="DJ10501" s="14">
        <v>1</v>
      </c>
      <c r="DK10501" s="15">
        <v>0</v>
      </c>
      <c r="DL10501" s="14">
        <v>0</v>
      </c>
      <c r="DM10501" s="14">
        <v>1</v>
      </c>
      <c r="DN10501" s="15">
        <v>0</v>
      </c>
      <c r="DO10501" s="14">
        <v>0</v>
      </c>
      <c r="DP10501" s="14">
        <v>1</v>
      </c>
      <c r="DQ10501" s="15">
        <v>0</v>
      </c>
      <c r="DR10501" s="82"/>
      <c r="DS10501" s="82"/>
      <c r="DT10501" s="15">
        <v>0</v>
      </c>
      <c r="DU10501" s="82"/>
      <c r="DV10501" s="82"/>
      <c r="DW10501" s="15">
        <v>0</v>
      </c>
      <c r="DX10501" s="82"/>
      <c r="DY10501" s="82"/>
      <c r="DZ10501" s="15">
        <v>0</v>
      </c>
      <c r="EB10501" s="2"/>
    </row>
    <row r="10502" spans="1:132" x14ac:dyDescent="0.25">
      <c r="A10502" t="s">
        <v>6514</v>
      </c>
      <c r="B10502" s="93">
        <v>3.83757524879059E-5</v>
      </c>
      <c r="C10502" s="13">
        <v>0</v>
      </c>
      <c r="D10502" s="13">
        <v>3.0684096140872639E-3</v>
      </c>
      <c r="E10502" s="13">
        <v>0</v>
      </c>
      <c r="F10502" s="13">
        <v>3.0684096140872639E-3</v>
      </c>
      <c r="G10502" s="13">
        <v>5.7175208982389618E-4</v>
      </c>
      <c r="H10502" s="13">
        <v>2.5055668874519412E-3</v>
      </c>
      <c r="I10502" s="13">
        <v>1.987890452775106E-3</v>
      </c>
      <c r="J10502" s="14">
        <v>0</v>
      </c>
      <c r="K10502" s="14">
        <v>0.99</v>
      </c>
      <c r="L10502" s="15">
        <v>0</v>
      </c>
      <c r="M10502" s="14">
        <v>0</v>
      </c>
      <c r="N10502" s="14">
        <v>0.99</v>
      </c>
      <c r="O10502" s="15">
        <v>0</v>
      </c>
      <c r="P10502" s="14">
        <v>0</v>
      </c>
      <c r="Q10502" s="14">
        <v>0.99</v>
      </c>
      <c r="R10502" s="15">
        <v>0</v>
      </c>
      <c r="S10502" s="14">
        <v>0</v>
      </c>
      <c r="T10502" s="14">
        <v>0.99</v>
      </c>
      <c r="U10502" s="15">
        <v>0</v>
      </c>
      <c r="V10502" s="16">
        <v>0</v>
      </c>
      <c r="W10502" s="16">
        <v>0.65669126100626363</v>
      </c>
      <c r="X10502" s="17">
        <v>0</v>
      </c>
      <c r="Y10502" s="16">
        <v>0</v>
      </c>
      <c r="Z10502" s="16">
        <v>0.65669126100626363</v>
      </c>
      <c r="AA10502" s="17">
        <v>0</v>
      </c>
      <c r="AB10502" s="16">
        <v>0</v>
      </c>
      <c r="AC10502" s="16">
        <v>0.65669126100626363</v>
      </c>
      <c r="AD10502" s="17">
        <v>0</v>
      </c>
      <c r="AE10502" s="16">
        <v>0</v>
      </c>
      <c r="AF10502" s="16">
        <v>0.65669126100626363</v>
      </c>
      <c r="AG10502" s="17">
        <v>0</v>
      </c>
      <c r="AH10502" s="13">
        <v>0</v>
      </c>
      <c r="AI10502" s="16">
        <v>0</v>
      </c>
      <c r="AJ10502" s="16">
        <v>2.8519738380022471E-2</v>
      </c>
      <c r="AK10502" s="17">
        <v>0</v>
      </c>
      <c r="AL10502" s="16">
        <v>0</v>
      </c>
      <c r="AM10502" s="16">
        <v>2.8519738380022471E-2</v>
      </c>
      <c r="AN10502" s="17">
        <v>0</v>
      </c>
      <c r="AO10502" s="16">
        <v>0</v>
      </c>
      <c r="AP10502" s="16">
        <v>2.8519738380022471E-2</v>
      </c>
      <c r="AQ10502" s="17">
        <v>0</v>
      </c>
      <c r="AR10502" s="16">
        <v>0</v>
      </c>
      <c r="AS10502" s="16">
        <v>3.2285578690990995E-3</v>
      </c>
      <c r="AT10502" s="17">
        <v>0</v>
      </c>
      <c r="AU10502" s="16">
        <v>0</v>
      </c>
      <c r="AV10502" s="16">
        <v>3.2285578690990995E-3</v>
      </c>
      <c r="AW10502" s="17">
        <v>0</v>
      </c>
      <c r="AX10502" s="16">
        <v>0</v>
      </c>
      <c r="AY10502" s="16">
        <v>3.2285578690990995E-3</v>
      </c>
      <c r="AZ10502" s="17">
        <v>0</v>
      </c>
      <c r="BA10502" s="16">
        <v>0</v>
      </c>
      <c r="BB10502" s="16">
        <v>7.4356214432249584E-3</v>
      </c>
      <c r="BC10502" s="17">
        <v>0</v>
      </c>
      <c r="BD10502" s="16">
        <v>0</v>
      </c>
      <c r="BE10502" s="16">
        <v>7.4356214432249584E-3</v>
      </c>
      <c r="BF10502" s="17">
        <v>0</v>
      </c>
      <c r="BG10502" s="16">
        <v>0</v>
      </c>
      <c r="BH10502" s="16">
        <v>7.4356214432249584E-3</v>
      </c>
      <c r="BI10502" s="17">
        <v>0</v>
      </c>
      <c r="BJ10502" s="16">
        <v>0</v>
      </c>
      <c r="BK10502" s="16">
        <v>7.9586015524456839E-3</v>
      </c>
      <c r="BL10502" s="17">
        <v>0</v>
      </c>
      <c r="BM10502" s="16">
        <v>0</v>
      </c>
      <c r="BN10502" s="16">
        <v>7.9586015524456839E-3</v>
      </c>
      <c r="BO10502" s="17">
        <v>0</v>
      </c>
      <c r="BP10502" s="16">
        <v>1</v>
      </c>
      <c r="BQ10502" s="16">
        <v>7.9586015524456839E-3</v>
      </c>
      <c r="BR10502" s="17">
        <v>2.4420249518214162E-5</v>
      </c>
      <c r="BS10502" s="16">
        <v>0</v>
      </c>
      <c r="BT10502" s="16">
        <v>5.6361676065391358E-2</v>
      </c>
      <c r="BU10502" s="17">
        <v>0</v>
      </c>
      <c r="BV10502" s="16">
        <v>0</v>
      </c>
      <c r="BW10502" s="16">
        <v>5.6361676065391358E-2</v>
      </c>
      <c r="BX10502" s="17">
        <v>0</v>
      </c>
      <c r="BY10502" s="16">
        <v>0</v>
      </c>
      <c r="BZ10502" s="16">
        <v>5.6361676065391358E-2</v>
      </c>
      <c r="CA10502" s="17">
        <v>0</v>
      </c>
      <c r="CB10502" s="16">
        <v>0</v>
      </c>
      <c r="CC10502" s="16">
        <v>3.5027387747910859E-3</v>
      </c>
      <c r="CD10502" s="17">
        <v>0</v>
      </c>
      <c r="CE10502" s="16">
        <v>0</v>
      </c>
      <c r="CF10502" s="16">
        <v>3.5027387747910859E-3</v>
      </c>
      <c r="CG10502" s="17">
        <v>0</v>
      </c>
      <c r="CH10502" s="16">
        <v>0</v>
      </c>
      <c r="CI10502" s="16">
        <v>3.5027387747910859E-3</v>
      </c>
      <c r="CJ10502" s="17">
        <v>0</v>
      </c>
      <c r="CK10502" s="16"/>
      <c r="CL10502" s="16"/>
      <c r="CM10502" s="17"/>
      <c r="CN10502" s="16">
        <v>0</v>
      </c>
      <c r="CO10502" s="16">
        <v>0.11800000000000001</v>
      </c>
      <c r="CP10502" s="17">
        <v>0</v>
      </c>
      <c r="CQ10502" s="16">
        <v>0</v>
      </c>
      <c r="CR10502" s="16">
        <v>0.11800000000000001</v>
      </c>
      <c r="CS10502" s="17">
        <v>0</v>
      </c>
      <c r="CT10502" s="16">
        <v>0</v>
      </c>
      <c r="CU10502" s="16">
        <v>0.11800000000000001</v>
      </c>
      <c r="CV10502" s="17">
        <v>0</v>
      </c>
      <c r="CW10502" s="16">
        <v>0</v>
      </c>
      <c r="CX10502" s="16">
        <v>3.7460530075518468E-3</v>
      </c>
      <c r="CY10502" s="17">
        <v>0</v>
      </c>
      <c r="CZ10502" s="16">
        <v>0</v>
      </c>
      <c r="DA10502" s="16">
        <v>3.7460530075518468E-3</v>
      </c>
      <c r="DB10502" s="17">
        <v>0</v>
      </c>
      <c r="DC10502" s="16">
        <v>0</v>
      </c>
      <c r="DD10502" s="16">
        <v>3.7460530075518468E-3</v>
      </c>
      <c r="DE10502" s="17">
        <v>0</v>
      </c>
      <c r="DF10502" s="14">
        <v>0</v>
      </c>
      <c r="DG10502" s="14">
        <v>1</v>
      </c>
      <c r="DH10502" s="15">
        <v>0</v>
      </c>
      <c r="DI10502" s="14">
        <v>0</v>
      </c>
      <c r="DJ10502" s="14">
        <v>1</v>
      </c>
      <c r="DK10502" s="15">
        <v>0</v>
      </c>
      <c r="DL10502" s="14">
        <v>0</v>
      </c>
      <c r="DM10502" s="14">
        <v>1</v>
      </c>
      <c r="DN10502" s="15">
        <v>0</v>
      </c>
      <c r="DO10502" s="14">
        <v>0</v>
      </c>
      <c r="DP10502" s="14">
        <v>1</v>
      </c>
      <c r="DQ10502" s="15">
        <v>0</v>
      </c>
      <c r="DR10502" s="82"/>
      <c r="DS10502" s="82"/>
      <c r="DT10502" s="15">
        <v>0</v>
      </c>
      <c r="DU10502" s="82"/>
      <c r="DV10502" s="82"/>
      <c r="DW10502" s="15">
        <v>0</v>
      </c>
      <c r="DX10502" s="82"/>
      <c r="DY10502" s="82"/>
      <c r="DZ10502" s="15">
        <v>0</v>
      </c>
      <c r="EB10502" s="2"/>
    </row>
    <row r="10503" spans="1:132" x14ac:dyDescent="0.25">
      <c r="A10503" t="s">
        <v>6520</v>
      </c>
      <c r="B10503" s="93">
        <v>3.8359045181001901E-5</v>
      </c>
      <c r="C10503" s="13">
        <v>0</v>
      </c>
      <c r="D10503" s="13">
        <v>1.8924497796123732E-3</v>
      </c>
      <c r="E10503" s="13">
        <v>0</v>
      </c>
      <c r="F10503" s="13">
        <v>1.8924497796123732E-3</v>
      </c>
      <c r="G10503" s="13">
        <v>1.5622492993926118E-4</v>
      </c>
      <c r="H10503" s="13">
        <v>2.1396648107001037E-3</v>
      </c>
      <c r="I10503" s="13">
        <v>8.2809162924752093E-4</v>
      </c>
      <c r="J10503" s="14">
        <v>0</v>
      </c>
      <c r="K10503" s="14">
        <v>0.99</v>
      </c>
      <c r="L10503" s="15">
        <v>0</v>
      </c>
      <c r="M10503" s="14">
        <v>0</v>
      </c>
      <c r="N10503" s="14">
        <v>0.99</v>
      </c>
      <c r="O10503" s="15">
        <v>0</v>
      </c>
      <c r="P10503" s="14">
        <v>0</v>
      </c>
      <c r="Q10503" s="14">
        <v>0.99</v>
      </c>
      <c r="R10503" s="15">
        <v>0</v>
      </c>
      <c r="S10503" s="14">
        <v>0</v>
      </c>
      <c r="T10503" s="14">
        <v>0.99</v>
      </c>
      <c r="U10503" s="15">
        <v>0</v>
      </c>
      <c r="V10503" s="16">
        <v>0</v>
      </c>
      <c r="W10503" s="16">
        <v>0.64392236333322272</v>
      </c>
      <c r="X10503" s="17">
        <v>0</v>
      </c>
      <c r="Y10503" s="16">
        <v>0</v>
      </c>
      <c r="Z10503" s="16">
        <v>0.64392236333322272</v>
      </c>
      <c r="AA10503" s="17">
        <v>0</v>
      </c>
      <c r="AB10503" s="16">
        <v>0</v>
      </c>
      <c r="AC10503" s="16">
        <v>0.64392236333322272</v>
      </c>
      <c r="AD10503" s="17">
        <v>0</v>
      </c>
      <c r="AE10503" s="16">
        <v>0</v>
      </c>
      <c r="AF10503" s="16">
        <v>0.64392236333322272</v>
      </c>
      <c r="AG10503" s="17">
        <v>0</v>
      </c>
      <c r="AH10503" s="13">
        <v>0</v>
      </c>
      <c r="AI10503" s="16">
        <v>0</v>
      </c>
      <c r="AJ10503" s="16">
        <v>3.5572007418259347E-2</v>
      </c>
      <c r="AK10503" s="17">
        <v>0</v>
      </c>
      <c r="AL10503" s="16">
        <v>0</v>
      </c>
      <c r="AM10503" s="16">
        <v>3.5572007418259347E-2</v>
      </c>
      <c r="AN10503" s="17">
        <v>0</v>
      </c>
      <c r="AO10503" s="16">
        <v>0</v>
      </c>
      <c r="AP10503" s="16">
        <v>3.5572007418259347E-2</v>
      </c>
      <c r="AQ10503" s="17">
        <v>0</v>
      </c>
      <c r="AR10503" s="16">
        <v>0</v>
      </c>
      <c r="AS10503" s="16">
        <v>3.8623586212733966E-3</v>
      </c>
      <c r="AT10503" s="17">
        <v>0</v>
      </c>
      <c r="AU10503" s="16">
        <v>0</v>
      </c>
      <c r="AV10503" s="16">
        <v>3.8623586212733966E-3</v>
      </c>
      <c r="AW10503" s="17">
        <v>0</v>
      </c>
      <c r="AX10503" s="16">
        <v>0</v>
      </c>
      <c r="AY10503" s="16">
        <v>3.8623586212733966E-3</v>
      </c>
      <c r="AZ10503" s="17">
        <v>0</v>
      </c>
      <c r="BA10503" s="16">
        <v>0</v>
      </c>
      <c r="BB10503" s="16">
        <v>1.0471270707742513E-2</v>
      </c>
      <c r="BC10503" s="17">
        <v>0</v>
      </c>
      <c r="BD10503" s="16">
        <v>0</v>
      </c>
      <c r="BE10503" s="16">
        <v>1.0471270707742513E-2</v>
      </c>
      <c r="BF10503" s="17">
        <v>0</v>
      </c>
      <c r="BG10503" s="16">
        <v>0</v>
      </c>
      <c r="BH10503" s="16">
        <v>1.0471270707742513E-2</v>
      </c>
      <c r="BI10503" s="17">
        <v>0</v>
      </c>
      <c r="BJ10503" s="16">
        <v>0</v>
      </c>
      <c r="BK10503" s="16">
        <v>1.0854068453790822E-2</v>
      </c>
      <c r="BL10503" s="17">
        <v>0</v>
      </c>
      <c r="BM10503" s="16">
        <v>1</v>
      </c>
      <c r="BN10503" s="16">
        <v>1.0854068453790822E-2</v>
      </c>
      <c r="BO10503" s="17">
        <v>2.054077945327405E-5</v>
      </c>
      <c r="BP10503" s="16">
        <v>0</v>
      </c>
      <c r="BQ10503" s="16">
        <v>1.0854068453790822E-2</v>
      </c>
      <c r="BR10503" s="17">
        <v>0</v>
      </c>
      <c r="BS10503" s="16">
        <v>0</v>
      </c>
      <c r="BT10503" s="16">
        <v>7.8652580500945368E-2</v>
      </c>
      <c r="BU10503" s="17">
        <v>0</v>
      </c>
      <c r="BV10503" s="16">
        <v>0</v>
      </c>
      <c r="BW10503" s="16">
        <v>7.8652580500945368E-2</v>
      </c>
      <c r="BX10503" s="17">
        <v>0</v>
      </c>
      <c r="BY10503" s="16">
        <v>0</v>
      </c>
      <c r="BZ10503" s="16">
        <v>7.8652580500945368E-2</v>
      </c>
      <c r="CA10503" s="17">
        <v>0</v>
      </c>
      <c r="CB10503" s="16">
        <v>0</v>
      </c>
      <c r="CC10503" s="16">
        <v>2.2089844655369326E-3</v>
      </c>
      <c r="CD10503" s="17">
        <v>0</v>
      </c>
      <c r="CE10503" s="16">
        <v>0</v>
      </c>
      <c r="CF10503" s="16">
        <v>2.2089844655369326E-3</v>
      </c>
      <c r="CG10503" s="17">
        <v>0</v>
      </c>
      <c r="CH10503" s="16">
        <v>0</v>
      </c>
      <c r="CI10503" s="16">
        <v>2.2089844655369326E-3</v>
      </c>
      <c r="CJ10503" s="17">
        <v>0</v>
      </c>
      <c r="CK10503" s="16"/>
      <c r="CL10503" s="16"/>
      <c r="CM10503" s="17"/>
      <c r="CN10503" s="16">
        <v>0</v>
      </c>
      <c r="CO10503" s="16">
        <v>0.11800000000000002</v>
      </c>
      <c r="CP10503" s="17">
        <v>0</v>
      </c>
      <c r="CQ10503" s="16">
        <v>0</v>
      </c>
      <c r="CR10503" s="16">
        <v>0.11800000000000002</v>
      </c>
      <c r="CS10503" s="17">
        <v>0</v>
      </c>
      <c r="CT10503" s="16">
        <v>0</v>
      </c>
      <c r="CU10503" s="16">
        <v>0.11800000000000002</v>
      </c>
      <c r="CV10503" s="17">
        <v>0</v>
      </c>
      <c r="CW10503" s="16">
        <v>0</v>
      </c>
      <c r="CX10503" s="16">
        <v>3.6066097880099435E-3</v>
      </c>
      <c r="CY10503" s="17">
        <v>0</v>
      </c>
      <c r="CZ10503" s="16">
        <v>0</v>
      </c>
      <c r="DA10503" s="16">
        <v>3.6066097880099435E-3</v>
      </c>
      <c r="DB10503" s="17">
        <v>0</v>
      </c>
      <c r="DC10503" s="16">
        <v>0</v>
      </c>
      <c r="DD10503" s="16">
        <v>3.6066097880099435E-3</v>
      </c>
      <c r="DE10503" s="17">
        <v>0</v>
      </c>
      <c r="DF10503" s="14">
        <v>0</v>
      </c>
      <c r="DG10503" s="14">
        <v>0.99999999999999989</v>
      </c>
      <c r="DH10503" s="15">
        <v>0</v>
      </c>
      <c r="DI10503" s="14">
        <v>0</v>
      </c>
      <c r="DJ10503" s="14">
        <v>0.99999999999999989</v>
      </c>
      <c r="DK10503" s="15">
        <v>0</v>
      </c>
      <c r="DL10503" s="14">
        <v>0</v>
      </c>
      <c r="DM10503" s="14">
        <v>0.99999999999999989</v>
      </c>
      <c r="DN10503" s="15">
        <v>0</v>
      </c>
      <c r="DO10503" s="14">
        <v>0</v>
      </c>
      <c r="DP10503" s="14">
        <v>0.99999999999999989</v>
      </c>
      <c r="DQ10503" s="15">
        <v>0</v>
      </c>
      <c r="DR10503" s="82"/>
      <c r="DS10503" s="82"/>
      <c r="DT10503" s="15">
        <v>0</v>
      </c>
      <c r="DU10503" s="82"/>
      <c r="DV10503" s="82"/>
      <c r="DW10503" s="15">
        <v>0</v>
      </c>
      <c r="DX10503" s="82"/>
      <c r="DY10503" s="82"/>
      <c r="DZ10503" s="15">
        <v>0</v>
      </c>
      <c r="EB10503" s="2"/>
    </row>
    <row r="10504" spans="1:132" x14ac:dyDescent="0.25">
      <c r="A10504" t="s">
        <v>6536</v>
      </c>
      <c r="B10504" s="93">
        <v>3.8277205768671199E-5</v>
      </c>
      <c r="C10504" s="13">
        <v>0</v>
      </c>
      <c r="D10504" s="13">
        <v>2.7349417139588186E-3</v>
      </c>
      <c r="E10504" s="13">
        <v>0.59546219544883305</v>
      </c>
      <c r="F10504" s="13">
        <v>0.59819713716279188</v>
      </c>
      <c r="G10504" s="13">
        <v>4.2225515610753962E-4</v>
      </c>
      <c r="H10504" s="13">
        <v>2.5655149662516335E-3</v>
      </c>
      <c r="I10504" s="13">
        <v>1.5269636656538902E-3</v>
      </c>
      <c r="J10504" s="14">
        <v>0</v>
      </c>
      <c r="K10504" s="14">
        <v>0.98999999999999988</v>
      </c>
      <c r="L10504" s="15">
        <v>0</v>
      </c>
      <c r="M10504" s="14">
        <v>0</v>
      </c>
      <c r="N10504" s="14">
        <v>0.98999999999999988</v>
      </c>
      <c r="O10504" s="15">
        <v>0</v>
      </c>
      <c r="P10504" s="14">
        <v>0</v>
      </c>
      <c r="Q10504" s="14">
        <v>0.98999999999999988</v>
      </c>
      <c r="R10504" s="15">
        <v>0</v>
      </c>
      <c r="S10504" s="14">
        <v>0</v>
      </c>
      <c r="T10504" s="14">
        <v>0.98999999999999988</v>
      </c>
      <c r="U10504" s="15">
        <v>0</v>
      </c>
      <c r="V10504" s="16">
        <v>0</v>
      </c>
      <c r="W10504" s="16">
        <v>0.63052785792469768</v>
      </c>
      <c r="X10504" s="17">
        <v>0</v>
      </c>
      <c r="Y10504" s="16">
        <v>0</v>
      </c>
      <c r="Z10504" s="16">
        <v>0.63052785792469768</v>
      </c>
      <c r="AA10504" s="17">
        <v>0</v>
      </c>
      <c r="AB10504" s="16">
        <v>0</v>
      </c>
      <c r="AC10504" s="16">
        <v>0.63052785792469768</v>
      </c>
      <c r="AD10504" s="17">
        <v>0</v>
      </c>
      <c r="AE10504" s="16">
        <v>0</v>
      </c>
      <c r="AF10504" s="16">
        <v>0.63052785792469768</v>
      </c>
      <c r="AG10504" s="17">
        <v>0</v>
      </c>
      <c r="AH10504" s="13">
        <v>0.59546219544883305</v>
      </c>
      <c r="AI10504" s="16">
        <v>0</v>
      </c>
      <c r="AJ10504" s="16">
        <v>2.690152816152408E-2</v>
      </c>
      <c r="AK10504" s="17">
        <v>0</v>
      </c>
      <c r="AL10504" s="16">
        <v>0</v>
      </c>
      <c r="AM10504" s="16">
        <v>2.690152816152408E-2</v>
      </c>
      <c r="AN10504" s="17">
        <v>0</v>
      </c>
      <c r="AO10504" s="16">
        <v>0</v>
      </c>
      <c r="AP10504" s="16">
        <v>2.690152816152408E-2</v>
      </c>
      <c r="AQ10504" s="17">
        <v>0</v>
      </c>
      <c r="AR10504" s="16">
        <v>0</v>
      </c>
      <c r="AS10504" s="16">
        <v>3.1233551933712808E-3</v>
      </c>
      <c r="AT10504" s="17">
        <v>0</v>
      </c>
      <c r="AU10504" s="16">
        <v>0</v>
      </c>
      <c r="AV10504" s="16">
        <v>3.1233551933712808E-3</v>
      </c>
      <c r="AW10504" s="17">
        <v>0</v>
      </c>
      <c r="AX10504" s="16">
        <v>0</v>
      </c>
      <c r="AY10504" s="16">
        <v>3.1233551933712808E-3</v>
      </c>
      <c r="AZ10504" s="17">
        <v>0</v>
      </c>
      <c r="BA10504" s="16">
        <v>0</v>
      </c>
      <c r="BB10504" s="16">
        <v>8.4048106081817796E-3</v>
      </c>
      <c r="BC10504" s="17">
        <v>0</v>
      </c>
      <c r="BD10504" s="16">
        <v>0</v>
      </c>
      <c r="BE10504" s="16">
        <v>8.4048106081817796E-3</v>
      </c>
      <c r="BF10504" s="17">
        <v>0</v>
      </c>
      <c r="BG10504" s="16">
        <v>0</v>
      </c>
      <c r="BH10504" s="16">
        <v>8.4048106081817796E-3</v>
      </c>
      <c r="BI10504" s="17">
        <v>0</v>
      </c>
      <c r="BJ10504" s="16">
        <v>0</v>
      </c>
      <c r="BK10504" s="16">
        <v>8.7526146890796481E-3</v>
      </c>
      <c r="BL10504" s="17">
        <v>0</v>
      </c>
      <c r="BM10504" s="16">
        <v>0</v>
      </c>
      <c r="BN10504" s="16">
        <v>8.7526146890796481E-3</v>
      </c>
      <c r="BO10504" s="17">
        <v>0</v>
      </c>
      <c r="BP10504" s="16">
        <v>0</v>
      </c>
      <c r="BQ10504" s="16">
        <v>8.7526146890796481E-3</v>
      </c>
      <c r="BR10504" s="17">
        <v>0</v>
      </c>
      <c r="BS10504" s="16">
        <v>0</v>
      </c>
      <c r="BT10504" s="16">
        <v>6.3342120975640889E-2</v>
      </c>
      <c r="BU10504" s="17">
        <v>0</v>
      </c>
      <c r="BV10504" s="16">
        <v>0</v>
      </c>
      <c r="BW10504" s="16">
        <v>6.3342120975640889E-2</v>
      </c>
      <c r="BX10504" s="17">
        <v>0</v>
      </c>
      <c r="BY10504" s="16">
        <v>0</v>
      </c>
      <c r="BZ10504" s="16">
        <v>6.3342120975640889E-2</v>
      </c>
      <c r="CA10504" s="17">
        <v>0</v>
      </c>
      <c r="CB10504" s="16">
        <v>0</v>
      </c>
      <c r="CC10504" s="16">
        <v>4.0072053811496845E-3</v>
      </c>
      <c r="CD10504" s="17">
        <v>0</v>
      </c>
      <c r="CE10504" s="16">
        <v>0</v>
      </c>
      <c r="CF10504" s="16">
        <v>4.0072053811496845E-3</v>
      </c>
      <c r="CG10504" s="17">
        <v>0</v>
      </c>
      <c r="CH10504" s="16">
        <v>0</v>
      </c>
      <c r="CI10504" s="16">
        <v>4.0072053811496845E-3</v>
      </c>
      <c r="CJ10504" s="17">
        <v>0</v>
      </c>
      <c r="CK10504" s="16"/>
      <c r="CL10504" s="16"/>
      <c r="CM10504" s="17"/>
      <c r="CN10504" s="16">
        <v>0</v>
      </c>
      <c r="CO10504" s="16">
        <v>0.11799999999999999</v>
      </c>
      <c r="CP10504" s="17">
        <v>0</v>
      </c>
      <c r="CQ10504" s="16">
        <v>0</v>
      </c>
      <c r="CR10504" s="16">
        <v>0.11799999999999999</v>
      </c>
      <c r="CS10504" s="17">
        <v>0</v>
      </c>
      <c r="CT10504" s="16">
        <v>0</v>
      </c>
      <c r="CU10504" s="16">
        <v>0.11799999999999999</v>
      </c>
      <c r="CV10504" s="17">
        <v>0</v>
      </c>
      <c r="CW10504" s="16">
        <v>0</v>
      </c>
      <c r="CX10504" s="16">
        <v>3.6383846929205353E-3</v>
      </c>
      <c r="CY10504" s="17">
        <v>0</v>
      </c>
      <c r="CZ10504" s="16">
        <v>0</v>
      </c>
      <c r="DA10504" s="16">
        <v>3.6383846929205353E-3</v>
      </c>
      <c r="DB10504" s="17">
        <v>0</v>
      </c>
      <c r="DC10504" s="16">
        <v>0</v>
      </c>
      <c r="DD10504" s="16">
        <v>3.6383846929205353E-3</v>
      </c>
      <c r="DE10504" s="17">
        <v>0</v>
      </c>
      <c r="DF10504" s="14">
        <v>0</v>
      </c>
      <c r="DG10504" s="14">
        <v>1</v>
      </c>
      <c r="DH10504" s="15">
        <v>0</v>
      </c>
      <c r="DI10504" s="14">
        <v>0</v>
      </c>
      <c r="DJ10504" s="14">
        <v>1</v>
      </c>
      <c r="DK10504" s="15">
        <v>0</v>
      </c>
      <c r="DL10504" s="14">
        <v>0</v>
      </c>
      <c r="DM10504" s="14">
        <v>1</v>
      </c>
      <c r="DN10504" s="15">
        <v>0</v>
      </c>
      <c r="DO10504" s="14">
        <v>0</v>
      </c>
      <c r="DP10504" s="14">
        <v>1</v>
      </c>
      <c r="DQ10504" s="15">
        <v>0</v>
      </c>
      <c r="DR10504" s="82"/>
      <c r="DS10504" s="82"/>
      <c r="DT10504" s="15">
        <v>0</v>
      </c>
      <c r="DU10504" s="82"/>
      <c r="DV10504" s="82"/>
      <c r="DW10504" s="15">
        <v>0</v>
      </c>
      <c r="DX10504" s="82"/>
      <c r="DY10504" s="82"/>
      <c r="DZ10504" s="15">
        <v>0</v>
      </c>
      <c r="EB10504" s="2"/>
    </row>
    <row r="10505" spans="1:132" x14ac:dyDescent="0.25">
      <c r="A10505" t="s">
        <v>6537</v>
      </c>
      <c r="B10505" s="93">
        <v>3.82704640007712E-5</v>
      </c>
      <c r="C10505" s="13">
        <v>0</v>
      </c>
      <c r="D10505" s="13">
        <v>2.5618612275681234E-2</v>
      </c>
      <c r="E10505" s="13">
        <v>0</v>
      </c>
      <c r="F10505" s="13">
        <v>2.5618612275681234E-2</v>
      </c>
      <c r="G10505" s="13">
        <v>1.2681166418130448E-2</v>
      </c>
      <c r="H10505" s="13">
        <v>2.1157529590485388E-2</v>
      </c>
      <c r="I10505" s="13">
        <v>8.4514975456757204E-3</v>
      </c>
      <c r="J10505" s="14">
        <v>0</v>
      </c>
      <c r="K10505" s="14">
        <v>0.99</v>
      </c>
      <c r="L10505" s="15">
        <v>0</v>
      </c>
      <c r="M10505" s="14">
        <v>0</v>
      </c>
      <c r="N10505" s="14">
        <v>0.99</v>
      </c>
      <c r="O10505" s="15">
        <v>0</v>
      </c>
      <c r="P10505" s="14">
        <v>0</v>
      </c>
      <c r="Q10505" s="14">
        <v>0.99</v>
      </c>
      <c r="R10505" s="15">
        <v>0</v>
      </c>
      <c r="S10505" s="14">
        <v>0</v>
      </c>
      <c r="T10505" s="14">
        <v>0.99</v>
      </c>
      <c r="U10505" s="15">
        <v>0</v>
      </c>
      <c r="V10505" s="16">
        <v>0</v>
      </c>
      <c r="W10505" s="16">
        <v>0.64035851611947525</v>
      </c>
      <c r="X10505" s="17">
        <v>0</v>
      </c>
      <c r="Y10505" s="16">
        <v>0</v>
      </c>
      <c r="Z10505" s="16">
        <v>0.64035851611947525</v>
      </c>
      <c r="AA10505" s="17">
        <v>0</v>
      </c>
      <c r="AB10505" s="16">
        <v>0</v>
      </c>
      <c r="AC10505" s="16">
        <v>0.64035851611947525</v>
      </c>
      <c r="AD10505" s="17">
        <v>0</v>
      </c>
      <c r="AE10505" s="16">
        <v>0</v>
      </c>
      <c r="AF10505" s="16">
        <v>0.64035851611947525</v>
      </c>
      <c r="AG10505" s="17">
        <v>0</v>
      </c>
      <c r="AH10505" s="13">
        <v>0</v>
      </c>
      <c r="AI10505" s="16">
        <v>0</v>
      </c>
      <c r="AJ10505" s="16">
        <v>2.3617528211820799E-2</v>
      </c>
      <c r="AK10505" s="17">
        <v>0</v>
      </c>
      <c r="AL10505" s="16">
        <v>0</v>
      </c>
      <c r="AM10505" s="16">
        <v>2.3617528211820799E-2</v>
      </c>
      <c r="AN10505" s="17">
        <v>0</v>
      </c>
      <c r="AO10505" s="16">
        <v>0</v>
      </c>
      <c r="AP10505" s="16">
        <v>2.3617528211820799E-2</v>
      </c>
      <c r="AQ10505" s="17">
        <v>0</v>
      </c>
      <c r="AR10505" s="16">
        <v>0</v>
      </c>
      <c r="AS10505" s="16">
        <v>2.5973453840368831E-3</v>
      </c>
      <c r="AT10505" s="17">
        <v>0</v>
      </c>
      <c r="AU10505" s="16">
        <v>0</v>
      </c>
      <c r="AV10505" s="16">
        <v>2.5973453840368831E-3</v>
      </c>
      <c r="AW10505" s="17">
        <v>0</v>
      </c>
      <c r="AX10505" s="16">
        <v>0</v>
      </c>
      <c r="AY10505" s="16">
        <v>2.5973453840368831E-3</v>
      </c>
      <c r="AZ10505" s="17">
        <v>0</v>
      </c>
      <c r="BA10505" s="16">
        <v>0</v>
      </c>
      <c r="BB10505" s="16">
        <v>7.5760376682280179E-3</v>
      </c>
      <c r="BC10505" s="17">
        <v>0</v>
      </c>
      <c r="BD10505" s="16">
        <v>0</v>
      </c>
      <c r="BE10505" s="16">
        <v>7.5760376682280179E-3</v>
      </c>
      <c r="BF10505" s="17">
        <v>0</v>
      </c>
      <c r="BG10505" s="16">
        <v>0</v>
      </c>
      <c r="BH10505" s="16">
        <v>7.5760376682280179E-3</v>
      </c>
      <c r="BI10505" s="17">
        <v>0</v>
      </c>
      <c r="BJ10505" s="16">
        <v>0.99999999999999889</v>
      </c>
      <c r="BK10505" s="16">
        <v>7.6011301880745596E-3</v>
      </c>
      <c r="BL10505" s="17">
        <v>1.9473040714525788E-4</v>
      </c>
      <c r="BM10505" s="16">
        <v>0</v>
      </c>
      <c r="BN10505" s="16">
        <v>7.6011301880745596E-3</v>
      </c>
      <c r="BO10505" s="17">
        <v>0</v>
      </c>
      <c r="BP10505" s="16">
        <v>0</v>
      </c>
      <c r="BQ10505" s="16">
        <v>7.6011301880745596E-3</v>
      </c>
      <c r="BR10505" s="17">
        <v>0</v>
      </c>
      <c r="BS10505" s="16">
        <v>0</v>
      </c>
      <c r="BT10505" s="16">
        <v>5.6312989898642488E-2</v>
      </c>
      <c r="BU10505" s="17">
        <v>0</v>
      </c>
      <c r="BV10505" s="16">
        <v>0</v>
      </c>
      <c r="BW10505" s="16">
        <v>5.6312989898642488E-2</v>
      </c>
      <c r="BX10505" s="17">
        <v>0</v>
      </c>
      <c r="BY10505" s="16">
        <v>0</v>
      </c>
      <c r="BZ10505" s="16">
        <v>5.6312989898642488E-2</v>
      </c>
      <c r="CA10505" s="17">
        <v>0</v>
      </c>
      <c r="CB10505" s="16">
        <v>0</v>
      </c>
      <c r="CC10505" s="16">
        <v>1.1249079058256504E-2</v>
      </c>
      <c r="CD10505" s="17">
        <v>0</v>
      </c>
      <c r="CE10505" s="16">
        <v>0</v>
      </c>
      <c r="CF10505" s="16">
        <v>1.1249079058256504E-2</v>
      </c>
      <c r="CG10505" s="17">
        <v>0</v>
      </c>
      <c r="CH10505" s="16">
        <v>0</v>
      </c>
      <c r="CI10505" s="16">
        <v>1.1249079058256504E-2</v>
      </c>
      <c r="CJ10505" s="17">
        <v>0</v>
      </c>
      <c r="CK10505" s="16"/>
      <c r="CL10505" s="16"/>
      <c r="CM10505" s="17"/>
      <c r="CN10505" s="16">
        <v>0</v>
      </c>
      <c r="CO10505" s="16">
        <v>0.11800000000000002</v>
      </c>
      <c r="CP10505" s="17">
        <v>0</v>
      </c>
      <c r="CQ10505" s="16">
        <v>0</v>
      </c>
      <c r="CR10505" s="16">
        <v>0.11800000000000002</v>
      </c>
      <c r="CS10505" s="17">
        <v>0</v>
      </c>
      <c r="CT10505" s="16">
        <v>0</v>
      </c>
      <c r="CU10505" s="16">
        <v>0.11800000000000002</v>
      </c>
      <c r="CV10505" s="17">
        <v>0</v>
      </c>
      <c r="CW10505" s="16">
        <v>0</v>
      </c>
      <c r="CX10505" s="16">
        <v>3.6432105214304553E-3</v>
      </c>
      <c r="CY10505" s="17">
        <v>0</v>
      </c>
      <c r="CZ10505" s="16">
        <v>0</v>
      </c>
      <c r="DA10505" s="16">
        <v>3.6432105214304553E-3</v>
      </c>
      <c r="DB10505" s="17">
        <v>0</v>
      </c>
      <c r="DC10505" s="16">
        <v>0</v>
      </c>
      <c r="DD10505" s="16">
        <v>3.6432105214304553E-3</v>
      </c>
      <c r="DE10505" s="17">
        <v>0</v>
      </c>
      <c r="DF10505" s="14">
        <v>0</v>
      </c>
      <c r="DG10505" s="14">
        <v>1</v>
      </c>
      <c r="DH10505" s="15">
        <v>0</v>
      </c>
      <c r="DI10505" s="14">
        <v>0</v>
      </c>
      <c r="DJ10505" s="14">
        <v>1</v>
      </c>
      <c r="DK10505" s="15">
        <v>0</v>
      </c>
      <c r="DL10505" s="14">
        <v>0</v>
      </c>
      <c r="DM10505" s="14">
        <v>1</v>
      </c>
      <c r="DN10505" s="15">
        <v>0</v>
      </c>
      <c r="DO10505" s="14">
        <v>0</v>
      </c>
      <c r="DP10505" s="14">
        <v>1</v>
      </c>
      <c r="DQ10505" s="15">
        <v>0</v>
      </c>
      <c r="DR10505" s="82"/>
      <c r="DS10505" s="82"/>
      <c r="DT10505" s="15">
        <v>0</v>
      </c>
      <c r="DU10505" s="82"/>
      <c r="DV10505" s="82"/>
      <c r="DW10505" s="15">
        <v>0</v>
      </c>
      <c r="DX10505" s="82"/>
      <c r="DY10505" s="82"/>
      <c r="DZ10505" s="15">
        <v>0</v>
      </c>
      <c r="EB10505" s="2"/>
    </row>
    <row r="10506" spans="1:132" x14ac:dyDescent="0.25">
      <c r="A10506" t="s">
        <v>6539</v>
      </c>
      <c r="B10506" s="93">
        <v>3.8267972740868498E-5</v>
      </c>
      <c r="C10506" s="13">
        <v>0</v>
      </c>
      <c r="D10506" s="13">
        <v>5.2081561414926215E-4</v>
      </c>
      <c r="E10506" s="13">
        <v>0</v>
      </c>
      <c r="F10506" s="13">
        <v>5.2081561414926215E-4</v>
      </c>
      <c r="G10506" s="13">
        <v>1.2325377862011774E-4</v>
      </c>
      <c r="H10506" s="13">
        <v>4.4077177531455112E-4</v>
      </c>
      <c r="I10506" s="13">
        <v>2.9571629669544432E-4</v>
      </c>
      <c r="J10506" s="14">
        <v>0</v>
      </c>
      <c r="K10506" s="14">
        <v>0.98999999999999988</v>
      </c>
      <c r="L10506" s="15">
        <v>0</v>
      </c>
      <c r="M10506" s="14">
        <v>0</v>
      </c>
      <c r="N10506" s="14">
        <v>0.98999999999999988</v>
      </c>
      <c r="O10506" s="15">
        <v>0</v>
      </c>
      <c r="P10506" s="14">
        <v>0</v>
      </c>
      <c r="Q10506" s="14">
        <v>0.98999999999999988</v>
      </c>
      <c r="R10506" s="15">
        <v>0</v>
      </c>
      <c r="S10506" s="14">
        <v>0</v>
      </c>
      <c r="T10506" s="14">
        <v>0.98999999999999988</v>
      </c>
      <c r="U10506" s="15">
        <v>0</v>
      </c>
      <c r="V10506" s="16">
        <v>0</v>
      </c>
      <c r="W10506" s="16">
        <v>0.66247358374586574</v>
      </c>
      <c r="X10506" s="17">
        <v>0</v>
      </c>
      <c r="Y10506" s="16">
        <v>0</v>
      </c>
      <c r="Z10506" s="16">
        <v>0.66247358374586574</v>
      </c>
      <c r="AA10506" s="17">
        <v>0</v>
      </c>
      <c r="AB10506" s="16">
        <v>0</v>
      </c>
      <c r="AC10506" s="16">
        <v>0.66247358374586574</v>
      </c>
      <c r="AD10506" s="17">
        <v>0</v>
      </c>
      <c r="AE10506" s="16">
        <v>0</v>
      </c>
      <c r="AF10506" s="16">
        <v>0.66247358374586574</v>
      </c>
      <c r="AG10506" s="17">
        <v>0</v>
      </c>
      <c r="AH10506" s="13">
        <v>0</v>
      </c>
      <c r="AI10506" s="16">
        <v>0</v>
      </c>
      <c r="AJ10506" s="16">
        <v>3.1908644694429319E-2</v>
      </c>
      <c r="AK10506" s="17">
        <v>0</v>
      </c>
      <c r="AL10506" s="16">
        <v>0</v>
      </c>
      <c r="AM10506" s="16">
        <v>3.1908644694429319E-2</v>
      </c>
      <c r="AN10506" s="17">
        <v>0</v>
      </c>
      <c r="AO10506" s="16">
        <v>0</v>
      </c>
      <c r="AP10506" s="16">
        <v>3.1908644694429319E-2</v>
      </c>
      <c r="AQ10506" s="17">
        <v>0</v>
      </c>
      <c r="AR10506" s="16">
        <v>0</v>
      </c>
      <c r="AS10506" s="16">
        <v>3.5762141726890205E-3</v>
      </c>
      <c r="AT10506" s="17">
        <v>0</v>
      </c>
      <c r="AU10506" s="16">
        <v>0</v>
      </c>
      <c r="AV10506" s="16">
        <v>3.5762141726890205E-3</v>
      </c>
      <c r="AW10506" s="17">
        <v>0</v>
      </c>
      <c r="AX10506" s="16">
        <v>0</v>
      </c>
      <c r="AY10506" s="16">
        <v>3.5762141726890205E-3</v>
      </c>
      <c r="AZ10506" s="17">
        <v>0</v>
      </c>
      <c r="BA10506" s="16">
        <v>0</v>
      </c>
      <c r="BB10506" s="16">
        <v>7.7125363854574748E-3</v>
      </c>
      <c r="BC10506" s="17">
        <v>0</v>
      </c>
      <c r="BD10506" s="16">
        <v>0</v>
      </c>
      <c r="BE10506" s="16">
        <v>7.7125363854574748E-3</v>
      </c>
      <c r="BF10506" s="17">
        <v>0</v>
      </c>
      <c r="BG10506" s="16">
        <v>0</v>
      </c>
      <c r="BH10506" s="16">
        <v>7.7125363854574748E-3</v>
      </c>
      <c r="BI10506" s="17">
        <v>0</v>
      </c>
      <c r="BJ10506" s="16">
        <v>0</v>
      </c>
      <c r="BK10506" s="16">
        <v>8.3182472045329487E-3</v>
      </c>
      <c r="BL10506" s="17">
        <v>0</v>
      </c>
      <c r="BM10506" s="16">
        <v>0</v>
      </c>
      <c r="BN10506" s="16">
        <v>8.3182472045329487E-3</v>
      </c>
      <c r="BO10506" s="17">
        <v>0</v>
      </c>
      <c r="BP10506" s="16">
        <v>0</v>
      </c>
      <c r="BQ10506" s="16">
        <v>8.3182472045329487E-3</v>
      </c>
      <c r="BR10506" s="17">
        <v>0</v>
      </c>
      <c r="BS10506" s="16">
        <v>0</v>
      </c>
      <c r="BT10506" s="16">
        <v>5.8515948441131171E-2</v>
      </c>
      <c r="BU10506" s="17">
        <v>0</v>
      </c>
      <c r="BV10506" s="16">
        <v>0</v>
      </c>
      <c r="BW10506" s="16">
        <v>5.8515948441131171E-2</v>
      </c>
      <c r="BX10506" s="17">
        <v>0</v>
      </c>
      <c r="BY10506" s="16">
        <v>0</v>
      </c>
      <c r="BZ10506" s="16">
        <v>5.8515948441131171E-2</v>
      </c>
      <c r="CA10506" s="17">
        <v>0</v>
      </c>
      <c r="CB10506" s="16">
        <v>0</v>
      </c>
      <c r="CC10506" s="16">
        <v>6.5539883357987666E-3</v>
      </c>
      <c r="CD10506" s="17">
        <v>0</v>
      </c>
      <c r="CE10506" s="16">
        <v>0</v>
      </c>
      <c r="CF10506" s="16">
        <v>6.5539883357987666E-3</v>
      </c>
      <c r="CG10506" s="17">
        <v>0</v>
      </c>
      <c r="CH10506" s="16">
        <v>0</v>
      </c>
      <c r="CI10506" s="16">
        <v>6.5539883357987666E-3</v>
      </c>
      <c r="CJ10506" s="17">
        <v>0</v>
      </c>
      <c r="CK10506" s="16"/>
      <c r="CL10506" s="16"/>
      <c r="CM10506" s="17"/>
      <c r="CN10506" s="16">
        <v>0</v>
      </c>
      <c r="CO10506" s="16">
        <v>0.11799999999999997</v>
      </c>
      <c r="CP10506" s="17">
        <v>0</v>
      </c>
      <c r="CQ10506" s="16">
        <v>0</v>
      </c>
      <c r="CR10506" s="16">
        <v>0.11799999999999997</v>
      </c>
      <c r="CS10506" s="17">
        <v>0</v>
      </c>
      <c r="CT10506" s="16">
        <v>0</v>
      </c>
      <c r="CU10506" s="16">
        <v>0.11799999999999997</v>
      </c>
      <c r="CV10506" s="17">
        <v>0</v>
      </c>
      <c r="CW10506" s="16">
        <v>0</v>
      </c>
      <c r="CX10506" s="16">
        <v>3.7592180185156564E-3</v>
      </c>
      <c r="CY10506" s="17">
        <v>0</v>
      </c>
      <c r="CZ10506" s="16">
        <v>0</v>
      </c>
      <c r="DA10506" s="16">
        <v>3.7592180185156564E-3</v>
      </c>
      <c r="DB10506" s="17">
        <v>0</v>
      </c>
      <c r="DC10506" s="16">
        <v>0</v>
      </c>
      <c r="DD10506" s="16">
        <v>3.7592180185156564E-3</v>
      </c>
      <c r="DE10506" s="17">
        <v>0</v>
      </c>
      <c r="DF10506" s="14">
        <v>0</v>
      </c>
      <c r="DG10506" s="14">
        <v>1</v>
      </c>
      <c r="DH10506" s="15">
        <v>0</v>
      </c>
      <c r="DI10506" s="14">
        <v>0</v>
      </c>
      <c r="DJ10506" s="14">
        <v>1</v>
      </c>
      <c r="DK10506" s="15">
        <v>0</v>
      </c>
      <c r="DL10506" s="14">
        <v>0</v>
      </c>
      <c r="DM10506" s="14">
        <v>1</v>
      </c>
      <c r="DN10506" s="15">
        <v>0</v>
      </c>
      <c r="DO10506" s="14">
        <v>0</v>
      </c>
      <c r="DP10506" s="14">
        <v>1</v>
      </c>
      <c r="DQ10506" s="15">
        <v>0</v>
      </c>
      <c r="DR10506" s="82"/>
      <c r="DS10506" s="82"/>
      <c r="DT10506" s="15">
        <v>0</v>
      </c>
      <c r="DU10506" s="82"/>
      <c r="DV10506" s="82"/>
      <c r="DW10506" s="15">
        <v>0</v>
      </c>
      <c r="DX10506" s="82"/>
      <c r="DY10506" s="82"/>
      <c r="DZ10506" s="15">
        <v>0</v>
      </c>
      <c r="EB10506" s="2"/>
    </row>
    <row r="10507" spans="1:132" x14ac:dyDescent="0.25">
      <c r="A10507" t="s">
        <v>6556</v>
      </c>
      <c r="B10507" s="93">
        <v>3.8168499717113498E-5</v>
      </c>
      <c r="C10507" s="13">
        <v>0</v>
      </c>
      <c r="D10507" s="13">
        <v>6.5257393374886967E-3</v>
      </c>
      <c r="E10507" s="13">
        <v>0</v>
      </c>
      <c r="F10507" s="13">
        <v>6.5257393374886967E-3</v>
      </c>
      <c r="G10507" s="13">
        <v>9.0417655827632873E-4</v>
      </c>
      <c r="H10507" s="13">
        <v>8.3616931750673962E-3</v>
      </c>
      <c r="I10507" s="13">
        <v>1.5065630861038613E-3</v>
      </c>
      <c r="J10507" s="14">
        <v>0</v>
      </c>
      <c r="K10507" s="14">
        <v>0.99</v>
      </c>
      <c r="L10507" s="15">
        <v>0</v>
      </c>
      <c r="M10507" s="14">
        <v>0</v>
      </c>
      <c r="N10507" s="14">
        <v>0.99</v>
      </c>
      <c r="O10507" s="15">
        <v>0</v>
      </c>
      <c r="P10507" s="14">
        <v>0</v>
      </c>
      <c r="Q10507" s="14">
        <v>0.99</v>
      </c>
      <c r="R10507" s="15">
        <v>0</v>
      </c>
      <c r="S10507" s="14">
        <v>0</v>
      </c>
      <c r="T10507" s="14">
        <v>0.99</v>
      </c>
      <c r="U10507" s="15">
        <v>0</v>
      </c>
      <c r="V10507" s="16">
        <v>0</v>
      </c>
      <c r="W10507" s="16">
        <v>0.61700089448513984</v>
      </c>
      <c r="X10507" s="17">
        <v>0</v>
      </c>
      <c r="Y10507" s="16">
        <v>0</v>
      </c>
      <c r="Z10507" s="16">
        <v>0.61700089448513984</v>
      </c>
      <c r="AA10507" s="17">
        <v>0</v>
      </c>
      <c r="AB10507" s="16">
        <v>0</v>
      </c>
      <c r="AC10507" s="16">
        <v>0.61700089448513984</v>
      </c>
      <c r="AD10507" s="17">
        <v>0</v>
      </c>
      <c r="AE10507" s="16">
        <v>0</v>
      </c>
      <c r="AF10507" s="16">
        <v>0.61700089448513984</v>
      </c>
      <c r="AG10507" s="17">
        <v>0</v>
      </c>
      <c r="AH10507" s="13">
        <v>0</v>
      </c>
      <c r="AI10507" s="16">
        <v>0</v>
      </c>
      <c r="AJ10507" s="16">
        <v>4.3672716819197169E-2</v>
      </c>
      <c r="AK10507" s="17">
        <v>0</v>
      </c>
      <c r="AL10507" s="16">
        <v>0</v>
      </c>
      <c r="AM10507" s="16">
        <v>4.3672716819197169E-2</v>
      </c>
      <c r="AN10507" s="17">
        <v>0</v>
      </c>
      <c r="AO10507" s="16">
        <v>0</v>
      </c>
      <c r="AP10507" s="16">
        <v>4.3672716819197169E-2</v>
      </c>
      <c r="AQ10507" s="17">
        <v>0</v>
      </c>
      <c r="AR10507" s="16">
        <v>0</v>
      </c>
      <c r="AS10507" s="16">
        <v>4.6613979061699154E-3</v>
      </c>
      <c r="AT10507" s="17">
        <v>0</v>
      </c>
      <c r="AU10507" s="16">
        <v>0</v>
      </c>
      <c r="AV10507" s="16">
        <v>4.6613979061699154E-3</v>
      </c>
      <c r="AW10507" s="17">
        <v>0</v>
      </c>
      <c r="AX10507" s="16">
        <v>0</v>
      </c>
      <c r="AY10507" s="16">
        <v>4.6613979061699154E-3</v>
      </c>
      <c r="AZ10507" s="17">
        <v>0</v>
      </c>
      <c r="BA10507" s="16">
        <v>0</v>
      </c>
      <c r="BB10507" s="16">
        <v>1.1933373185964513E-2</v>
      </c>
      <c r="BC10507" s="17">
        <v>0</v>
      </c>
      <c r="BD10507" s="16">
        <v>0</v>
      </c>
      <c r="BE10507" s="16">
        <v>1.1933373185964513E-2</v>
      </c>
      <c r="BF10507" s="17">
        <v>0</v>
      </c>
      <c r="BG10507" s="16">
        <v>0</v>
      </c>
      <c r="BH10507" s="16">
        <v>1.1933373185964513E-2</v>
      </c>
      <c r="BI10507" s="17">
        <v>0</v>
      </c>
      <c r="BJ10507" s="16">
        <v>4.7831717855979098E-3</v>
      </c>
      <c r="BK10507" s="16">
        <v>1.2289583249688874E-2</v>
      </c>
      <c r="BL10507" s="17">
        <v>3.8360376137924943E-7</v>
      </c>
      <c r="BM10507" s="16">
        <v>0</v>
      </c>
      <c r="BN10507" s="16">
        <v>1.2289583249688874E-2</v>
      </c>
      <c r="BO10507" s="17">
        <v>0</v>
      </c>
      <c r="BP10507" s="16">
        <v>0</v>
      </c>
      <c r="BQ10507" s="16">
        <v>1.2289583249688874E-2</v>
      </c>
      <c r="BR10507" s="17">
        <v>0</v>
      </c>
      <c r="BS10507" s="16">
        <v>0</v>
      </c>
      <c r="BT10507" s="16">
        <v>8.9319958276672246E-2</v>
      </c>
      <c r="BU10507" s="17">
        <v>0</v>
      </c>
      <c r="BV10507" s="16">
        <v>0</v>
      </c>
      <c r="BW10507" s="16">
        <v>8.9319958276672246E-2</v>
      </c>
      <c r="BX10507" s="17">
        <v>0</v>
      </c>
      <c r="BY10507" s="16">
        <v>0</v>
      </c>
      <c r="BZ10507" s="16">
        <v>8.9319958276672246E-2</v>
      </c>
      <c r="CA10507" s="17">
        <v>0</v>
      </c>
      <c r="CB10507" s="16">
        <v>0</v>
      </c>
      <c r="CC10507" s="16">
        <v>4.7815060338514464E-3</v>
      </c>
      <c r="CD10507" s="17">
        <v>0</v>
      </c>
      <c r="CE10507" s="16">
        <v>0</v>
      </c>
      <c r="CF10507" s="16">
        <v>4.7815060338514464E-3</v>
      </c>
      <c r="CG10507" s="17">
        <v>0</v>
      </c>
      <c r="CH10507" s="16">
        <v>0</v>
      </c>
      <c r="CI10507" s="16">
        <v>4.7815060338514464E-3</v>
      </c>
      <c r="CJ10507" s="17">
        <v>0</v>
      </c>
      <c r="CK10507" s="16"/>
      <c r="CL10507" s="16"/>
      <c r="CM10507" s="17"/>
      <c r="CN10507" s="16">
        <v>0</v>
      </c>
      <c r="CO10507" s="16">
        <v>0.11800000000000002</v>
      </c>
      <c r="CP10507" s="17">
        <v>0</v>
      </c>
      <c r="CQ10507" s="16">
        <v>0</v>
      </c>
      <c r="CR10507" s="16">
        <v>0.11800000000000002</v>
      </c>
      <c r="CS10507" s="17">
        <v>0</v>
      </c>
      <c r="CT10507" s="16">
        <v>0</v>
      </c>
      <c r="CU10507" s="16">
        <v>0.11800000000000002</v>
      </c>
      <c r="CV10507" s="17">
        <v>0</v>
      </c>
      <c r="CW10507" s="16">
        <v>0</v>
      </c>
      <c r="CX10507" s="16">
        <v>3.5610212088098988E-3</v>
      </c>
      <c r="CY10507" s="17">
        <v>0</v>
      </c>
      <c r="CZ10507" s="16">
        <v>0</v>
      </c>
      <c r="DA10507" s="16">
        <v>3.5610212088098988E-3</v>
      </c>
      <c r="DB10507" s="17">
        <v>0</v>
      </c>
      <c r="DC10507" s="16">
        <v>0</v>
      </c>
      <c r="DD10507" s="16">
        <v>3.5610212088098988E-3</v>
      </c>
      <c r="DE10507" s="17">
        <v>0</v>
      </c>
      <c r="DF10507" s="14">
        <v>0</v>
      </c>
      <c r="DG10507" s="14">
        <v>0.99999999999999978</v>
      </c>
      <c r="DH10507" s="15">
        <v>0</v>
      </c>
      <c r="DI10507" s="14">
        <v>0</v>
      </c>
      <c r="DJ10507" s="14">
        <v>0.99999999999999978</v>
      </c>
      <c r="DK10507" s="15">
        <v>0</v>
      </c>
      <c r="DL10507" s="14">
        <v>0</v>
      </c>
      <c r="DM10507" s="14">
        <v>0.99999999999999978</v>
      </c>
      <c r="DN10507" s="15">
        <v>0</v>
      </c>
      <c r="DO10507" s="14">
        <v>0</v>
      </c>
      <c r="DP10507" s="14">
        <v>0.99999999999999978</v>
      </c>
      <c r="DQ10507" s="15">
        <v>0</v>
      </c>
      <c r="DR10507" s="82"/>
      <c r="DS10507" s="82"/>
      <c r="DT10507" s="15">
        <v>0</v>
      </c>
      <c r="DU10507" s="82"/>
      <c r="DV10507" s="82"/>
      <c r="DW10507" s="15">
        <v>0</v>
      </c>
      <c r="DX10507" s="82"/>
      <c r="DY10507" s="82"/>
      <c r="DZ10507" s="15">
        <v>0</v>
      </c>
      <c r="EB10507" s="2"/>
    </row>
    <row r="10508" spans="1:132" x14ac:dyDescent="0.25">
      <c r="A10508" t="s">
        <v>6564</v>
      </c>
      <c r="B10508" s="93">
        <v>3.8131742901773699E-5</v>
      </c>
      <c r="C10508" s="13">
        <v>0</v>
      </c>
      <c r="D10508" s="13">
        <v>1.0392205799834632E-2</v>
      </c>
      <c r="E10508" s="13">
        <v>0</v>
      </c>
      <c r="F10508" s="13">
        <v>1.0392205799834632E-2</v>
      </c>
      <c r="G10508" s="13">
        <v>9.1028647481777164E-4</v>
      </c>
      <c r="H10508" s="13">
        <v>1.4368470286110253E-2</v>
      </c>
      <c r="I10508" s="13">
        <v>1.8762862211708642E-3</v>
      </c>
      <c r="J10508" s="14">
        <v>0</v>
      </c>
      <c r="K10508" s="14">
        <v>0.98999999999999966</v>
      </c>
      <c r="L10508" s="15">
        <v>0</v>
      </c>
      <c r="M10508" s="14">
        <v>0</v>
      </c>
      <c r="N10508" s="14">
        <v>0.98999999999999966</v>
      </c>
      <c r="O10508" s="15">
        <v>0</v>
      </c>
      <c r="P10508" s="14">
        <v>0</v>
      </c>
      <c r="Q10508" s="14">
        <v>0.98999999999999966</v>
      </c>
      <c r="R10508" s="15">
        <v>0</v>
      </c>
      <c r="S10508" s="14">
        <v>0</v>
      </c>
      <c r="T10508" s="14">
        <v>0.98999999999999966</v>
      </c>
      <c r="U10508" s="15">
        <v>0</v>
      </c>
      <c r="V10508" s="16">
        <v>0</v>
      </c>
      <c r="W10508" s="16">
        <v>0.61265315906975648</v>
      </c>
      <c r="X10508" s="17">
        <v>0</v>
      </c>
      <c r="Y10508" s="16">
        <v>0</v>
      </c>
      <c r="Z10508" s="16">
        <v>0.61265315906975648</v>
      </c>
      <c r="AA10508" s="17">
        <v>0</v>
      </c>
      <c r="AB10508" s="16">
        <v>0</v>
      </c>
      <c r="AC10508" s="16">
        <v>0.61265315906975648</v>
      </c>
      <c r="AD10508" s="17">
        <v>0</v>
      </c>
      <c r="AE10508" s="16">
        <v>0</v>
      </c>
      <c r="AF10508" s="16">
        <v>0.61265315906975648</v>
      </c>
      <c r="AG10508" s="17">
        <v>0</v>
      </c>
      <c r="AH10508" s="13">
        <v>0</v>
      </c>
      <c r="AI10508" s="16">
        <v>0</v>
      </c>
      <c r="AJ10508" s="16">
        <v>4.5992079029600855E-2</v>
      </c>
      <c r="AK10508" s="17">
        <v>0</v>
      </c>
      <c r="AL10508" s="16">
        <v>0</v>
      </c>
      <c r="AM10508" s="16">
        <v>4.5992079029600855E-2</v>
      </c>
      <c r="AN10508" s="17">
        <v>0</v>
      </c>
      <c r="AO10508" s="16">
        <v>0</v>
      </c>
      <c r="AP10508" s="16">
        <v>4.5992079029600855E-2</v>
      </c>
      <c r="AQ10508" s="17">
        <v>0</v>
      </c>
      <c r="AR10508" s="16">
        <v>0</v>
      </c>
      <c r="AS10508" s="16">
        <v>5.0139181639667178E-3</v>
      </c>
      <c r="AT10508" s="17">
        <v>0</v>
      </c>
      <c r="AU10508" s="16">
        <v>0</v>
      </c>
      <c r="AV10508" s="16">
        <v>5.0139181639667178E-3</v>
      </c>
      <c r="AW10508" s="17">
        <v>0</v>
      </c>
      <c r="AX10508" s="16">
        <v>0</v>
      </c>
      <c r="AY10508" s="16">
        <v>5.0139181639667178E-3</v>
      </c>
      <c r="AZ10508" s="17">
        <v>0</v>
      </c>
      <c r="BA10508" s="16">
        <v>0</v>
      </c>
      <c r="BB10508" s="16">
        <v>1.2884110090377781E-2</v>
      </c>
      <c r="BC10508" s="17">
        <v>0</v>
      </c>
      <c r="BD10508" s="16">
        <v>0</v>
      </c>
      <c r="BE10508" s="16">
        <v>1.2884110090377781E-2</v>
      </c>
      <c r="BF10508" s="17">
        <v>0</v>
      </c>
      <c r="BG10508" s="16">
        <v>0</v>
      </c>
      <c r="BH10508" s="16">
        <v>1.2884110090377781E-2</v>
      </c>
      <c r="BI10508" s="17">
        <v>0</v>
      </c>
      <c r="BJ10508" s="16">
        <v>0</v>
      </c>
      <c r="BK10508" s="16">
        <v>1.342336668040176E-2</v>
      </c>
      <c r="BL10508" s="17">
        <v>0</v>
      </c>
      <c r="BM10508" s="16">
        <v>0</v>
      </c>
      <c r="BN10508" s="16">
        <v>1.342336668040176E-2</v>
      </c>
      <c r="BO10508" s="17">
        <v>0</v>
      </c>
      <c r="BP10508" s="16">
        <v>0.999999999999999</v>
      </c>
      <c r="BQ10508" s="16">
        <v>1.342336668040176E-2</v>
      </c>
      <c r="BR10508" s="17">
        <v>1.39498389069378E-4</v>
      </c>
      <c r="BS10508" s="16">
        <v>0</v>
      </c>
      <c r="BT10508" s="16">
        <v>9.693702059552875E-2</v>
      </c>
      <c r="BU10508" s="17">
        <v>0</v>
      </c>
      <c r="BV10508" s="16">
        <v>0</v>
      </c>
      <c r="BW10508" s="16">
        <v>9.693702059552875E-2</v>
      </c>
      <c r="BX10508" s="17">
        <v>0</v>
      </c>
      <c r="BY10508" s="16">
        <v>0</v>
      </c>
      <c r="BZ10508" s="16">
        <v>9.693702059552875E-2</v>
      </c>
      <c r="CA10508" s="17">
        <v>0</v>
      </c>
      <c r="CB10508" s="16">
        <v>0</v>
      </c>
      <c r="CC10508" s="16">
        <v>3.6064743626643908E-3</v>
      </c>
      <c r="CD10508" s="17">
        <v>0</v>
      </c>
      <c r="CE10508" s="16">
        <v>0</v>
      </c>
      <c r="CF10508" s="16">
        <v>3.6064743626643908E-3</v>
      </c>
      <c r="CG10508" s="17">
        <v>0</v>
      </c>
      <c r="CH10508" s="16">
        <v>0</v>
      </c>
      <c r="CI10508" s="16">
        <v>3.6064743626643908E-3</v>
      </c>
      <c r="CJ10508" s="17">
        <v>0</v>
      </c>
      <c r="CK10508" s="16"/>
      <c r="CL10508" s="16"/>
      <c r="CM10508" s="17"/>
      <c r="CN10508" s="16">
        <v>0</v>
      </c>
      <c r="CO10508" s="16">
        <v>0.11799999999999998</v>
      </c>
      <c r="CP10508" s="17">
        <v>0</v>
      </c>
      <c r="CQ10508" s="16">
        <v>0</v>
      </c>
      <c r="CR10508" s="16">
        <v>0.11799999999999998</v>
      </c>
      <c r="CS10508" s="17">
        <v>0</v>
      </c>
      <c r="CT10508" s="16">
        <v>0</v>
      </c>
      <c r="CU10508" s="16">
        <v>0.11799999999999998</v>
      </c>
      <c r="CV10508" s="17">
        <v>0</v>
      </c>
      <c r="CW10508" s="16">
        <v>0</v>
      </c>
      <c r="CX10508" s="16">
        <v>3.5570881299273167E-3</v>
      </c>
      <c r="CY10508" s="17">
        <v>0</v>
      </c>
      <c r="CZ10508" s="16">
        <v>0</v>
      </c>
      <c r="DA10508" s="16">
        <v>3.5570881299273167E-3</v>
      </c>
      <c r="DB10508" s="17">
        <v>0</v>
      </c>
      <c r="DC10508" s="16">
        <v>0</v>
      </c>
      <c r="DD10508" s="16">
        <v>3.5570881299273167E-3</v>
      </c>
      <c r="DE10508" s="17">
        <v>0</v>
      </c>
      <c r="DF10508" s="14">
        <v>0</v>
      </c>
      <c r="DG10508" s="14">
        <v>0.99999999999999989</v>
      </c>
      <c r="DH10508" s="15">
        <v>0</v>
      </c>
      <c r="DI10508" s="14">
        <v>0</v>
      </c>
      <c r="DJ10508" s="14">
        <v>0.99999999999999989</v>
      </c>
      <c r="DK10508" s="15">
        <v>0</v>
      </c>
      <c r="DL10508" s="14">
        <v>0</v>
      </c>
      <c r="DM10508" s="14">
        <v>0.99999999999999989</v>
      </c>
      <c r="DN10508" s="15">
        <v>0</v>
      </c>
      <c r="DO10508" s="14">
        <v>0</v>
      </c>
      <c r="DP10508" s="14">
        <v>0.99999999999999989</v>
      </c>
      <c r="DQ10508" s="15">
        <v>0</v>
      </c>
      <c r="DR10508" s="82"/>
      <c r="DS10508" s="82"/>
      <c r="DT10508" s="15">
        <v>0</v>
      </c>
      <c r="DU10508" s="82"/>
      <c r="DV10508" s="82"/>
      <c r="DW10508" s="15">
        <v>0</v>
      </c>
      <c r="DX10508" s="82"/>
      <c r="DY10508" s="82"/>
      <c r="DZ10508" s="15">
        <v>0</v>
      </c>
      <c r="EB10508" s="2"/>
    </row>
    <row r="10509" spans="1:132" x14ac:dyDescent="0.25">
      <c r="A10509" t="s">
        <v>6566</v>
      </c>
      <c r="B10509" s="93">
        <v>3.8124480003413403E-5</v>
      </c>
      <c r="C10509" s="13">
        <v>0</v>
      </c>
      <c r="D10509" s="13">
        <v>2.9186028772534636E-3</v>
      </c>
      <c r="E10509" s="13">
        <v>0</v>
      </c>
      <c r="F10509" s="13">
        <v>2.9186028772534636E-3</v>
      </c>
      <c r="G10509" s="13">
        <v>9.5459308858039573E-4</v>
      </c>
      <c r="H10509" s="13">
        <v>2.565837690392436E-3</v>
      </c>
      <c r="I10509" s="13">
        <v>1.297483605262841E-3</v>
      </c>
      <c r="J10509" s="14">
        <v>0</v>
      </c>
      <c r="K10509" s="14">
        <v>0.99</v>
      </c>
      <c r="L10509" s="15">
        <v>0</v>
      </c>
      <c r="M10509" s="14">
        <v>0</v>
      </c>
      <c r="N10509" s="14">
        <v>0.99</v>
      </c>
      <c r="O10509" s="15">
        <v>0</v>
      </c>
      <c r="P10509" s="14">
        <v>0</v>
      </c>
      <c r="Q10509" s="14">
        <v>0.99</v>
      </c>
      <c r="R10509" s="15">
        <v>0</v>
      </c>
      <c r="S10509" s="14">
        <v>0</v>
      </c>
      <c r="T10509" s="14">
        <v>0.99</v>
      </c>
      <c r="U10509" s="15">
        <v>0</v>
      </c>
      <c r="V10509" s="16">
        <v>0</v>
      </c>
      <c r="W10509" s="16">
        <v>0.65611461709015373</v>
      </c>
      <c r="X10509" s="17">
        <v>0</v>
      </c>
      <c r="Y10509" s="16">
        <v>0</v>
      </c>
      <c r="Z10509" s="16">
        <v>0.65611461709015373</v>
      </c>
      <c r="AA10509" s="17">
        <v>0</v>
      </c>
      <c r="AB10509" s="16">
        <v>0</v>
      </c>
      <c r="AC10509" s="16">
        <v>0.65611461709015373</v>
      </c>
      <c r="AD10509" s="17">
        <v>0</v>
      </c>
      <c r="AE10509" s="16">
        <v>0</v>
      </c>
      <c r="AF10509" s="16">
        <v>0.65611461709015373</v>
      </c>
      <c r="AG10509" s="17">
        <v>0</v>
      </c>
      <c r="AH10509" s="13">
        <v>0</v>
      </c>
      <c r="AI10509" s="16">
        <v>0</v>
      </c>
      <c r="AJ10509" s="16">
        <v>3.1979899542565755E-2</v>
      </c>
      <c r="AK10509" s="17">
        <v>0</v>
      </c>
      <c r="AL10509" s="16">
        <v>0</v>
      </c>
      <c r="AM10509" s="16">
        <v>3.1979899542565755E-2</v>
      </c>
      <c r="AN10509" s="17">
        <v>0</v>
      </c>
      <c r="AO10509" s="16">
        <v>0</v>
      </c>
      <c r="AP10509" s="16">
        <v>3.1979899542565755E-2</v>
      </c>
      <c r="AQ10509" s="17">
        <v>0</v>
      </c>
      <c r="AR10509" s="16">
        <v>0</v>
      </c>
      <c r="AS10509" s="16">
        <v>3.5345027747506262E-3</v>
      </c>
      <c r="AT10509" s="17">
        <v>0</v>
      </c>
      <c r="AU10509" s="16">
        <v>0</v>
      </c>
      <c r="AV10509" s="16">
        <v>3.5345027747506262E-3</v>
      </c>
      <c r="AW10509" s="17">
        <v>0</v>
      </c>
      <c r="AX10509" s="16">
        <v>0</v>
      </c>
      <c r="AY10509" s="16">
        <v>3.5345027747506262E-3</v>
      </c>
      <c r="AZ10509" s="17">
        <v>0</v>
      </c>
      <c r="BA10509" s="16">
        <v>0</v>
      </c>
      <c r="BB10509" s="16">
        <v>8.0334943270666363E-3</v>
      </c>
      <c r="BC10509" s="17">
        <v>0</v>
      </c>
      <c r="BD10509" s="16">
        <v>0</v>
      </c>
      <c r="BE10509" s="16">
        <v>8.0334943270666363E-3</v>
      </c>
      <c r="BF10509" s="17">
        <v>0</v>
      </c>
      <c r="BG10509" s="16">
        <v>0</v>
      </c>
      <c r="BH10509" s="16">
        <v>8.0334943270666363E-3</v>
      </c>
      <c r="BI10509" s="17">
        <v>0</v>
      </c>
      <c r="BJ10509" s="16">
        <v>0</v>
      </c>
      <c r="BK10509" s="16">
        <v>8.491670224340369E-3</v>
      </c>
      <c r="BL10509" s="17">
        <v>0</v>
      </c>
      <c r="BM10509" s="16">
        <v>0</v>
      </c>
      <c r="BN10509" s="16">
        <v>8.491670224340369E-3</v>
      </c>
      <c r="BO10509" s="17">
        <v>0</v>
      </c>
      <c r="BP10509" s="16">
        <v>0</v>
      </c>
      <c r="BQ10509" s="16">
        <v>8.491670224340369E-3</v>
      </c>
      <c r="BR10509" s="17">
        <v>0</v>
      </c>
      <c r="BS10509" s="16">
        <v>0</v>
      </c>
      <c r="BT10509" s="16">
        <v>6.051028490583614E-2</v>
      </c>
      <c r="BU10509" s="17">
        <v>0</v>
      </c>
      <c r="BV10509" s="16">
        <v>0</v>
      </c>
      <c r="BW10509" s="16">
        <v>6.051028490583614E-2</v>
      </c>
      <c r="BX10509" s="17">
        <v>0</v>
      </c>
      <c r="BY10509" s="16">
        <v>0</v>
      </c>
      <c r="BZ10509" s="16">
        <v>6.051028490583614E-2</v>
      </c>
      <c r="CA10509" s="17">
        <v>0</v>
      </c>
      <c r="CB10509" s="16">
        <v>0</v>
      </c>
      <c r="CC10509" s="16">
        <v>6.7630841956939254E-3</v>
      </c>
      <c r="CD10509" s="17">
        <v>0</v>
      </c>
      <c r="CE10509" s="16">
        <v>0</v>
      </c>
      <c r="CF10509" s="16">
        <v>6.7630841956939254E-3</v>
      </c>
      <c r="CG10509" s="17">
        <v>0</v>
      </c>
      <c r="CH10509" s="16">
        <v>0</v>
      </c>
      <c r="CI10509" s="16">
        <v>6.7630841956939254E-3</v>
      </c>
      <c r="CJ10509" s="17">
        <v>0</v>
      </c>
      <c r="CK10509" s="16"/>
      <c r="CL10509" s="16"/>
      <c r="CM10509" s="17"/>
      <c r="CN10509" s="16">
        <v>0</v>
      </c>
      <c r="CO10509" s="16">
        <v>0.11799999999999997</v>
      </c>
      <c r="CP10509" s="17">
        <v>0</v>
      </c>
      <c r="CQ10509" s="16">
        <v>0</v>
      </c>
      <c r="CR10509" s="16">
        <v>0.11799999999999997</v>
      </c>
      <c r="CS10509" s="17">
        <v>0</v>
      </c>
      <c r="CT10509" s="16">
        <v>0</v>
      </c>
      <c r="CU10509" s="16">
        <v>0.11799999999999997</v>
      </c>
      <c r="CV10509" s="17">
        <v>0</v>
      </c>
      <c r="CW10509" s="16">
        <v>0</v>
      </c>
      <c r="CX10509" s="16">
        <v>3.7150693476949528E-3</v>
      </c>
      <c r="CY10509" s="17">
        <v>0</v>
      </c>
      <c r="CZ10509" s="16">
        <v>0</v>
      </c>
      <c r="DA10509" s="16">
        <v>3.7150693476949528E-3</v>
      </c>
      <c r="DB10509" s="17">
        <v>0</v>
      </c>
      <c r="DC10509" s="16">
        <v>0</v>
      </c>
      <c r="DD10509" s="16">
        <v>3.7150693476949528E-3</v>
      </c>
      <c r="DE10509" s="17">
        <v>0</v>
      </c>
      <c r="DF10509" s="14">
        <v>0</v>
      </c>
      <c r="DG10509" s="14">
        <v>1</v>
      </c>
      <c r="DH10509" s="15">
        <v>0</v>
      </c>
      <c r="DI10509" s="14">
        <v>0</v>
      </c>
      <c r="DJ10509" s="14">
        <v>1</v>
      </c>
      <c r="DK10509" s="15">
        <v>0</v>
      </c>
      <c r="DL10509" s="14">
        <v>0</v>
      </c>
      <c r="DM10509" s="14">
        <v>1</v>
      </c>
      <c r="DN10509" s="15">
        <v>0</v>
      </c>
      <c r="DO10509" s="14">
        <v>0</v>
      </c>
      <c r="DP10509" s="14">
        <v>1</v>
      </c>
      <c r="DQ10509" s="15">
        <v>0</v>
      </c>
      <c r="DR10509" s="82"/>
      <c r="DS10509" s="82"/>
      <c r="DT10509" s="15">
        <v>0</v>
      </c>
      <c r="DU10509" s="82"/>
      <c r="DV10509" s="82"/>
      <c r="DW10509" s="15">
        <v>0</v>
      </c>
      <c r="DX10509" s="82"/>
      <c r="DY10509" s="82"/>
      <c r="DZ10509" s="15">
        <v>0</v>
      </c>
      <c r="EB10509" s="2"/>
    </row>
    <row r="10510" spans="1:132" x14ac:dyDescent="0.25">
      <c r="A10510" t="s">
        <v>6568</v>
      </c>
      <c r="B10510" s="93">
        <v>3.8123501410552199E-5</v>
      </c>
      <c r="C10510" s="13">
        <v>0</v>
      </c>
      <c r="D10510" s="13">
        <v>3.8589425367178136E-3</v>
      </c>
      <c r="E10510" s="13">
        <v>0</v>
      </c>
      <c r="F10510" s="13">
        <v>3.8589425367178136E-3</v>
      </c>
      <c r="G10510" s="13">
        <v>3.4132253688632053E-4</v>
      </c>
      <c r="H10510" s="13">
        <v>4.905578015732142E-3</v>
      </c>
      <c r="I10510" s="13">
        <v>1.1232894106997437E-3</v>
      </c>
      <c r="J10510" s="14">
        <v>0</v>
      </c>
      <c r="K10510" s="14">
        <v>0.99000000000000021</v>
      </c>
      <c r="L10510" s="15">
        <v>0</v>
      </c>
      <c r="M10510" s="14">
        <v>0</v>
      </c>
      <c r="N10510" s="14">
        <v>0.99000000000000021</v>
      </c>
      <c r="O10510" s="15">
        <v>0</v>
      </c>
      <c r="P10510" s="14">
        <v>0</v>
      </c>
      <c r="Q10510" s="14">
        <v>0.99000000000000021</v>
      </c>
      <c r="R10510" s="15">
        <v>0</v>
      </c>
      <c r="S10510" s="14">
        <v>0</v>
      </c>
      <c r="T10510" s="14">
        <v>0.99000000000000021</v>
      </c>
      <c r="U10510" s="15">
        <v>0</v>
      </c>
      <c r="V10510" s="16">
        <v>0</v>
      </c>
      <c r="W10510" s="16">
        <v>0.62162405059225745</v>
      </c>
      <c r="X10510" s="17">
        <v>0</v>
      </c>
      <c r="Y10510" s="16">
        <v>0</v>
      </c>
      <c r="Z10510" s="16">
        <v>0.62162405059225745</v>
      </c>
      <c r="AA10510" s="17">
        <v>0</v>
      </c>
      <c r="AB10510" s="16">
        <v>0</v>
      </c>
      <c r="AC10510" s="16">
        <v>0.62162405059225745</v>
      </c>
      <c r="AD10510" s="17">
        <v>0</v>
      </c>
      <c r="AE10510" s="16">
        <v>0</v>
      </c>
      <c r="AF10510" s="16">
        <v>0.62162405059225745</v>
      </c>
      <c r="AG10510" s="17">
        <v>0</v>
      </c>
      <c r="AH10510" s="13">
        <v>0</v>
      </c>
      <c r="AI10510" s="16">
        <v>0</v>
      </c>
      <c r="AJ10510" s="16">
        <v>4.4616068440945254E-2</v>
      </c>
      <c r="AK10510" s="17">
        <v>0</v>
      </c>
      <c r="AL10510" s="16">
        <v>0</v>
      </c>
      <c r="AM10510" s="16">
        <v>4.4616068440945254E-2</v>
      </c>
      <c r="AN10510" s="17">
        <v>0</v>
      </c>
      <c r="AO10510" s="16">
        <v>0</v>
      </c>
      <c r="AP10510" s="16">
        <v>4.4616068440945254E-2</v>
      </c>
      <c r="AQ10510" s="17">
        <v>0</v>
      </c>
      <c r="AR10510" s="16">
        <v>0</v>
      </c>
      <c r="AS10510" s="16">
        <v>4.8012644249302528E-3</v>
      </c>
      <c r="AT10510" s="17">
        <v>0</v>
      </c>
      <c r="AU10510" s="16">
        <v>0</v>
      </c>
      <c r="AV10510" s="16">
        <v>4.8012644249302528E-3</v>
      </c>
      <c r="AW10510" s="17">
        <v>0</v>
      </c>
      <c r="AX10510" s="16">
        <v>0</v>
      </c>
      <c r="AY10510" s="16">
        <v>4.8012644249302528E-3</v>
      </c>
      <c r="AZ10510" s="17">
        <v>0</v>
      </c>
      <c r="BA10510" s="16">
        <v>0</v>
      </c>
      <c r="BB10510" s="16">
        <v>1.1825827204768984E-2</v>
      </c>
      <c r="BC10510" s="17">
        <v>0</v>
      </c>
      <c r="BD10510" s="16">
        <v>0</v>
      </c>
      <c r="BE10510" s="16">
        <v>1.1825827204768984E-2</v>
      </c>
      <c r="BF10510" s="17">
        <v>0</v>
      </c>
      <c r="BG10510" s="16">
        <v>0</v>
      </c>
      <c r="BH10510" s="16">
        <v>1.1825827204768984E-2</v>
      </c>
      <c r="BI10510" s="17">
        <v>0</v>
      </c>
      <c r="BJ10510" s="16">
        <v>0.18093955408639698</v>
      </c>
      <c r="BK10510" s="16">
        <v>1.2363445238899987E-2</v>
      </c>
      <c r="BL10510" s="17">
        <v>8.6325944126880091E-6</v>
      </c>
      <c r="BM10510" s="16">
        <v>0</v>
      </c>
      <c r="BN10510" s="16">
        <v>1.2363445238899987E-2</v>
      </c>
      <c r="BO10510" s="17">
        <v>0</v>
      </c>
      <c r="BP10510" s="16">
        <v>0</v>
      </c>
      <c r="BQ10510" s="16">
        <v>1.2363445238899987E-2</v>
      </c>
      <c r="BR10510" s="17">
        <v>0</v>
      </c>
      <c r="BS10510" s="16">
        <v>0</v>
      </c>
      <c r="BT10510" s="16">
        <v>8.8976816135021494E-2</v>
      </c>
      <c r="BU10510" s="17">
        <v>0</v>
      </c>
      <c r="BV10510" s="16">
        <v>0</v>
      </c>
      <c r="BW10510" s="16">
        <v>8.8976816135021494E-2</v>
      </c>
      <c r="BX10510" s="17">
        <v>0</v>
      </c>
      <c r="BY10510" s="16">
        <v>0</v>
      </c>
      <c r="BZ10510" s="16">
        <v>8.8976816135021494E-2</v>
      </c>
      <c r="CA10510" s="17">
        <v>0</v>
      </c>
      <c r="CB10510" s="16">
        <v>0</v>
      </c>
      <c r="CC10510" s="16">
        <v>3.5128149422041844E-3</v>
      </c>
      <c r="CD10510" s="17">
        <v>0</v>
      </c>
      <c r="CE10510" s="16">
        <v>0</v>
      </c>
      <c r="CF10510" s="16">
        <v>3.5128149422041844E-3</v>
      </c>
      <c r="CG10510" s="17">
        <v>0</v>
      </c>
      <c r="CH10510" s="16">
        <v>0</v>
      </c>
      <c r="CI10510" s="16">
        <v>3.5128149422041844E-3</v>
      </c>
      <c r="CJ10510" s="17">
        <v>0</v>
      </c>
      <c r="CK10510" s="16"/>
      <c r="CL10510" s="16"/>
      <c r="CM10510" s="17"/>
      <c r="CN10510" s="16">
        <v>0</v>
      </c>
      <c r="CO10510" s="16">
        <v>0.11800000000000001</v>
      </c>
      <c r="CP10510" s="17">
        <v>0</v>
      </c>
      <c r="CQ10510" s="16">
        <v>0</v>
      </c>
      <c r="CR10510" s="16">
        <v>0.11800000000000001</v>
      </c>
      <c r="CS10510" s="17">
        <v>0</v>
      </c>
      <c r="CT10510" s="16">
        <v>0</v>
      </c>
      <c r="CU10510" s="16">
        <v>0.11800000000000001</v>
      </c>
      <c r="CV10510" s="17">
        <v>0</v>
      </c>
      <c r="CW10510" s="16">
        <v>0</v>
      </c>
      <c r="CX10510" s="16">
        <v>3.6038573846616448E-3</v>
      </c>
      <c r="CY10510" s="17">
        <v>0</v>
      </c>
      <c r="CZ10510" s="16">
        <v>0</v>
      </c>
      <c r="DA10510" s="16">
        <v>3.6038573846616448E-3</v>
      </c>
      <c r="DB10510" s="17">
        <v>0</v>
      </c>
      <c r="DC10510" s="16">
        <v>0</v>
      </c>
      <c r="DD10510" s="16">
        <v>3.6038573846616448E-3</v>
      </c>
      <c r="DE10510" s="17">
        <v>0</v>
      </c>
      <c r="DF10510" s="14">
        <v>0</v>
      </c>
      <c r="DG10510" s="14">
        <v>1</v>
      </c>
      <c r="DH10510" s="15">
        <v>0</v>
      </c>
      <c r="DI10510" s="14">
        <v>0</v>
      </c>
      <c r="DJ10510" s="14">
        <v>1</v>
      </c>
      <c r="DK10510" s="15">
        <v>0</v>
      </c>
      <c r="DL10510" s="14">
        <v>0</v>
      </c>
      <c r="DM10510" s="14">
        <v>1</v>
      </c>
      <c r="DN10510" s="15">
        <v>0</v>
      </c>
      <c r="DO10510" s="14">
        <v>0</v>
      </c>
      <c r="DP10510" s="14">
        <v>1</v>
      </c>
      <c r="DQ10510" s="15">
        <v>0</v>
      </c>
      <c r="DR10510" s="82"/>
      <c r="DS10510" s="82"/>
      <c r="DT10510" s="15">
        <v>0</v>
      </c>
      <c r="DU10510" s="82"/>
      <c r="DV10510" s="82"/>
      <c r="DW10510" s="15">
        <v>0</v>
      </c>
      <c r="DX10510" s="82"/>
      <c r="DY10510" s="82"/>
      <c r="DZ10510" s="15">
        <v>0</v>
      </c>
      <c r="EB10510" s="2"/>
    </row>
    <row r="10511" spans="1:132" x14ac:dyDescent="0.25">
      <c r="A10511" t="s">
        <v>6570</v>
      </c>
      <c r="B10511" s="93">
        <v>3.81165642544166E-5</v>
      </c>
      <c r="C10511" s="13">
        <v>0</v>
      </c>
      <c r="D10511" s="13">
        <v>1.5076317643386673E-2</v>
      </c>
      <c r="E10511" s="13">
        <v>0</v>
      </c>
      <c r="F10511" s="13">
        <v>1.5076317643386673E-2</v>
      </c>
      <c r="G10511" s="13">
        <v>4.4083866818956209E-3</v>
      </c>
      <c r="H10511" s="13">
        <v>1.520851749369336E-2</v>
      </c>
      <c r="I10511" s="13">
        <v>5.2704856784677769E-3</v>
      </c>
      <c r="J10511" s="14">
        <v>0</v>
      </c>
      <c r="K10511" s="14">
        <v>0.99</v>
      </c>
      <c r="L10511" s="15">
        <v>0</v>
      </c>
      <c r="M10511" s="14">
        <v>0</v>
      </c>
      <c r="N10511" s="14">
        <v>0.99</v>
      </c>
      <c r="O10511" s="15">
        <v>0</v>
      </c>
      <c r="P10511" s="14">
        <v>0</v>
      </c>
      <c r="Q10511" s="14">
        <v>0.99</v>
      </c>
      <c r="R10511" s="15">
        <v>0</v>
      </c>
      <c r="S10511" s="14">
        <v>0</v>
      </c>
      <c r="T10511" s="14">
        <v>0.99</v>
      </c>
      <c r="U10511" s="15">
        <v>0</v>
      </c>
      <c r="V10511" s="16">
        <v>0</v>
      </c>
      <c r="W10511" s="16">
        <v>0.62722836313404429</v>
      </c>
      <c r="X10511" s="17">
        <v>0</v>
      </c>
      <c r="Y10511" s="16">
        <v>0</v>
      </c>
      <c r="Z10511" s="16">
        <v>0.62722836313404429</v>
      </c>
      <c r="AA10511" s="17">
        <v>0</v>
      </c>
      <c r="AB10511" s="16">
        <v>0</v>
      </c>
      <c r="AC10511" s="16">
        <v>0.62722836313404429</v>
      </c>
      <c r="AD10511" s="17">
        <v>0</v>
      </c>
      <c r="AE10511" s="16">
        <v>0</v>
      </c>
      <c r="AF10511" s="16">
        <v>0.62722836313404429</v>
      </c>
      <c r="AG10511" s="17">
        <v>0</v>
      </c>
      <c r="AH10511" s="13">
        <v>0</v>
      </c>
      <c r="AI10511" s="16">
        <v>0</v>
      </c>
      <c r="AJ10511" s="16">
        <v>2.9560109591894458E-2</v>
      </c>
      <c r="AK10511" s="17">
        <v>0</v>
      </c>
      <c r="AL10511" s="16">
        <v>0</v>
      </c>
      <c r="AM10511" s="16">
        <v>2.9560109591894458E-2</v>
      </c>
      <c r="AN10511" s="17">
        <v>0</v>
      </c>
      <c r="AO10511" s="16">
        <v>0</v>
      </c>
      <c r="AP10511" s="16">
        <v>2.9560109591894458E-2</v>
      </c>
      <c r="AQ10511" s="17">
        <v>0</v>
      </c>
      <c r="AR10511" s="16">
        <v>0</v>
      </c>
      <c r="AS10511" s="16">
        <v>3.1002981963167016E-3</v>
      </c>
      <c r="AT10511" s="17">
        <v>0</v>
      </c>
      <c r="AU10511" s="16">
        <v>0</v>
      </c>
      <c r="AV10511" s="16">
        <v>3.1002981963167016E-3</v>
      </c>
      <c r="AW10511" s="17">
        <v>0</v>
      </c>
      <c r="AX10511" s="16">
        <v>0</v>
      </c>
      <c r="AY10511" s="16">
        <v>3.1002981963167016E-3</v>
      </c>
      <c r="AZ10511" s="17">
        <v>0</v>
      </c>
      <c r="BA10511" s="16">
        <v>0</v>
      </c>
      <c r="BB10511" s="16">
        <v>9.3125796838694399E-3</v>
      </c>
      <c r="BC10511" s="17">
        <v>0</v>
      </c>
      <c r="BD10511" s="16">
        <v>0</v>
      </c>
      <c r="BE10511" s="16">
        <v>9.3125796838694399E-3</v>
      </c>
      <c r="BF10511" s="17">
        <v>0</v>
      </c>
      <c r="BG10511" s="16">
        <v>0</v>
      </c>
      <c r="BH10511" s="16">
        <v>9.3125796838694399E-3</v>
      </c>
      <c r="BI10511" s="17">
        <v>0</v>
      </c>
      <c r="BJ10511" s="16">
        <v>0</v>
      </c>
      <c r="BK10511" s="16">
        <v>9.0758252877983937E-3</v>
      </c>
      <c r="BL10511" s="17">
        <v>0</v>
      </c>
      <c r="BM10511" s="16">
        <v>0.99267112099243704</v>
      </c>
      <c r="BN10511" s="16">
        <v>9.0758252877983937E-3</v>
      </c>
      <c r="BO10511" s="17">
        <v>1.3582721421752795E-4</v>
      </c>
      <c r="BP10511" s="16">
        <v>0</v>
      </c>
      <c r="BQ10511" s="16">
        <v>9.0758252877983937E-3</v>
      </c>
      <c r="BR10511" s="17">
        <v>0</v>
      </c>
      <c r="BS10511" s="16">
        <v>0</v>
      </c>
      <c r="BT10511" s="16">
        <v>6.8500981366745595E-2</v>
      </c>
      <c r="BU10511" s="17">
        <v>0</v>
      </c>
      <c r="BV10511" s="16">
        <v>0</v>
      </c>
      <c r="BW10511" s="16">
        <v>6.8500981366745595E-2</v>
      </c>
      <c r="BX10511" s="17">
        <v>0</v>
      </c>
      <c r="BY10511" s="16">
        <v>0</v>
      </c>
      <c r="BZ10511" s="16">
        <v>6.8500981366745595E-2</v>
      </c>
      <c r="CA10511" s="17">
        <v>0</v>
      </c>
      <c r="CB10511" s="16">
        <v>0</v>
      </c>
      <c r="CC10511" s="16">
        <v>7.4027253589547936E-3</v>
      </c>
      <c r="CD10511" s="17">
        <v>0</v>
      </c>
      <c r="CE10511" s="16">
        <v>0</v>
      </c>
      <c r="CF10511" s="16">
        <v>7.4027253589547936E-3</v>
      </c>
      <c r="CG10511" s="17">
        <v>0</v>
      </c>
      <c r="CH10511" s="16">
        <v>0</v>
      </c>
      <c r="CI10511" s="16">
        <v>7.4027253589547936E-3</v>
      </c>
      <c r="CJ10511" s="17">
        <v>0</v>
      </c>
      <c r="CK10511" s="16"/>
      <c r="CL10511" s="16"/>
      <c r="CM10511" s="17"/>
      <c r="CN10511" s="16">
        <v>0</v>
      </c>
      <c r="CO10511" s="16">
        <v>0.11799999999999999</v>
      </c>
      <c r="CP10511" s="17">
        <v>0</v>
      </c>
      <c r="CQ10511" s="16">
        <v>0</v>
      </c>
      <c r="CR10511" s="16">
        <v>0.11799999999999999</v>
      </c>
      <c r="CS10511" s="17">
        <v>0</v>
      </c>
      <c r="CT10511" s="16">
        <v>0</v>
      </c>
      <c r="CU10511" s="16">
        <v>0.11799999999999999</v>
      </c>
      <c r="CV10511" s="17">
        <v>0</v>
      </c>
      <c r="CW10511" s="16">
        <v>0</v>
      </c>
      <c r="CX10511" s="16">
        <v>3.5221982842988976E-3</v>
      </c>
      <c r="CY10511" s="17">
        <v>0</v>
      </c>
      <c r="CZ10511" s="16">
        <v>0</v>
      </c>
      <c r="DA10511" s="16">
        <v>3.5221982842988976E-3</v>
      </c>
      <c r="DB10511" s="17">
        <v>0</v>
      </c>
      <c r="DC10511" s="16">
        <v>0</v>
      </c>
      <c r="DD10511" s="16">
        <v>3.5221982842988976E-3</v>
      </c>
      <c r="DE10511" s="17">
        <v>0</v>
      </c>
      <c r="DF10511" s="14">
        <v>0</v>
      </c>
      <c r="DG10511" s="14">
        <v>1</v>
      </c>
      <c r="DH10511" s="15">
        <v>0</v>
      </c>
      <c r="DI10511" s="14">
        <v>0</v>
      </c>
      <c r="DJ10511" s="14">
        <v>1</v>
      </c>
      <c r="DK10511" s="15">
        <v>0</v>
      </c>
      <c r="DL10511" s="14">
        <v>0</v>
      </c>
      <c r="DM10511" s="14">
        <v>1</v>
      </c>
      <c r="DN10511" s="15">
        <v>0</v>
      </c>
      <c r="DO10511" s="14">
        <v>0</v>
      </c>
      <c r="DP10511" s="14">
        <v>1</v>
      </c>
      <c r="DQ10511" s="15">
        <v>0</v>
      </c>
      <c r="DR10511" s="82"/>
      <c r="DS10511" s="82"/>
      <c r="DT10511" s="15">
        <v>0</v>
      </c>
      <c r="DU10511" s="82"/>
      <c r="DV10511" s="82"/>
      <c r="DW10511" s="15">
        <v>0</v>
      </c>
      <c r="DX10511" s="82"/>
      <c r="DY10511" s="82"/>
      <c r="DZ10511" s="15">
        <v>0</v>
      </c>
      <c r="EB10511" s="2"/>
    </row>
    <row r="10512" spans="1:132" x14ac:dyDescent="0.25">
      <c r="A10512" t="s">
        <v>6573</v>
      </c>
      <c r="B10512" s="93">
        <v>3.8097391825431202E-5</v>
      </c>
      <c r="C10512" s="13">
        <v>0</v>
      </c>
      <c r="D10512" s="13">
        <v>1.6851057499643975E-2</v>
      </c>
      <c r="E10512" s="13">
        <v>0</v>
      </c>
      <c r="F10512" s="13">
        <v>1.6851057499643975E-2</v>
      </c>
      <c r="G10512" s="13">
        <v>4.1080956142116884E-3</v>
      </c>
      <c r="H10512" s="13">
        <v>1.502973252833067E-2</v>
      </c>
      <c r="I10512" s="13">
        <v>8.6792321878845398E-3</v>
      </c>
      <c r="J10512" s="14">
        <v>0</v>
      </c>
      <c r="K10512" s="14">
        <v>0.99</v>
      </c>
      <c r="L10512" s="15">
        <v>0</v>
      </c>
      <c r="M10512" s="14">
        <v>0</v>
      </c>
      <c r="N10512" s="14">
        <v>0.99</v>
      </c>
      <c r="O10512" s="15">
        <v>0</v>
      </c>
      <c r="P10512" s="14">
        <v>0</v>
      </c>
      <c r="Q10512" s="14">
        <v>0.99</v>
      </c>
      <c r="R10512" s="15">
        <v>0</v>
      </c>
      <c r="S10512" s="14">
        <v>0</v>
      </c>
      <c r="T10512" s="14">
        <v>0.99</v>
      </c>
      <c r="U10512" s="15">
        <v>0</v>
      </c>
      <c r="V10512" s="16">
        <v>0</v>
      </c>
      <c r="W10512" s="16">
        <v>0.65844064626649257</v>
      </c>
      <c r="X10512" s="17">
        <v>0</v>
      </c>
      <c r="Y10512" s="16">
        <v>0</v>
      </c>
      <c r="Z10512" s="16">
        <v>0.65844064626649257</v>
      </c>
      <c r="AA10512" s="17">
        <v>0</v>
      </c>
      <c r="AB10512" s="16">
        <v>0</v>
      </c>
      <c r="AC10512" s="16">
        <v>0.65844064626649257</v>
      </c>
      <c r="AD10512" s="17">
        <v>0</v>
      </c>
      <c r="AE10512" s="16">
        <v>0</v>
      </c>
      <c r="AF10512" s="16">
        <v>0.65844064626649257</v>
      </c>
      <c r="AG10512" s="17">
        <v>0</v>
      </c>
      <c r="AH10512" s="13">
        <v>0</v>
      </c>
      <c r="AI10512" s="16">
        <v>0</v>
      </c>
      <c r="AJ10512" s="16">
        <v>2.9855720852627669E-2</v>
      </c>
      <c r="AK10512" s="17">
        <v>0</v>
      </c>
      <c r="AL10512" s="16">
        <v>0</v>
      </c>
      <c r="AM10512" s="16">
        <v>2.9855720852627669E-2</v>
      </c>
      <c r="AN10512" s="17">
        <v>0</v>
      </c>
      <c r="AO10512" s="16">
        <v>0</v>
      </c>
      <c r="AP10512" s="16">
        <v>2.9855720852627669E-2</v>
      </c>
      <c r="AQ10512" s="17">
        <v>0</v>
      </c>
      <c r="AR10512" s="16">
        <v>0</v>
      </c>
      <c r="AS10512" s="16">
        <v>3.3699749584257793E-3</v>
      </c>
      <c r="AT10512" s="17">
        <v>0</v>
      </c>
      <c r="AU10512" s="16">
        <v>0</v>
      </c>
      <c r="AV10512" s="16">
        <v>3.3699749584257793E-3</v>
      </c>
      <c r="AW10512" s="17">
        <v>0</v>
      </c>
      <c r="AX10512" s="16">
        <v>0</v>
      </c>
      <c r="AY10512" s="16">
        <v>3.3699749584257793E-3</v>
      </c>
      <c r="AZ10512" s="17">
        <v>0</v>
      </c>
      <c r="BA10512" s="16">
        <v>0</v>
      </c>
      <c r="BB10512" s="16">
        <v>8.0972425112374319E-3</v>
      </c>
      <c r="BC10512" s="17">
        <v>0</v>
      </c>
      <c r="BD10512" s="16">
        <v>0</v>
      </c>
      <c r="BE10512" s="16">
        <v>8.0972425112374319E-3</v>
      </c>
      <c r="BF10512" s="17">
        <v>0</v>
      </c>
      <c r="BG10512" s="16">
        <v>0</v>
      </c>
      <c r="BH10512" s="16">
        <v>8.0972425112374319E-3</v>
      </c>
      <c r="BI10512" s="17">
        <v>0</v>
      </c>
      <c r="BJ10512" s="16">
        <v>0</v>
      </c>
      <c r="BK10512" s="16">
        <v>8.5305406863082738E-3</v>
      </c>
      <c r="BL10512" s="17">
        <v>0</v>
      </c>
      <c r="BM10512" s="16">
        <v>1</v>
      </c>
      <c r="BN10512" s="16">
        <v>8.5305406863082738E-3</v>
      </c>
      <c r="BO10512" s="17">
        <v>1.4374863160803312E-4</v>
      </c>
      <c r="BP10512" s="16">
        <v>0</v>
      </c>
      <c r="BQ10512" s="16">
        <v>8.5305406863082738E-3</v>
      </c>
      <c r="BR10512" s="17">
        <v>0</v>
      </c>
      <c r="BS10512" s="16">
        <v>0</v>
      </c>
      <c r="BT10512" s="16">
        <v>6.1038421563861613E-2</v>
      </c>
      <c r="BU10512" s="17">
        <v>0</v>
      </c>
      <c r="BV10512" s="16">
        <v>0</v>
      </c>
      <c r="BW10512" s="16">
        <v>6.1038421563861613E-2</v>
      </c>
      <c r="BX10512" s="17">
        <v>0</v>
      </c>
      <c r="BY10512" s="16">
        <v>0</v>
      </c>
      <c r="BZ10512" s="16">
        <v>6.1038421563861613E-2</v>
      </c>
      <c r="CA10512" s="17">
        <v>0</v>
      </c>
      <c r="CB10512" s="16">
        <v>0</v>
      </c>
      <c r="CC10512" s="16">
        <v>5.3635005021666141E-3</v>
      </c>
      <c r="CD10512" s="17">
        <v>0</v>
      </c>
      <c r="CE10512" s="16">
        <v>0</v>
      </c>
      <c r="CF10512" s="16">
        <v>5.3635005021666141E-3</v>
      </c>
      <c r="CG10512" s="17">
        <v>0</v>
      </c>
      <c r="CH10512" s="16">
        <v>0</v>
      </c>
      <c r="CI10512" s="16">
        <v>5.3635005021666141E-3</v>
      </c>
      <c r="CJ10512" s="17">
        <v>0</v>
      </c>
      <c r="CK10512" s="16"/>
      <c r="CL10512" s="16"/>
      <c r="CM10512" s="17"/>
      <c r="CN10512" s="16">
        <v>0</v>
      </c>
      <c r="CO10512" s="16">
        <v>0.11800000000000001</v>
      </c>
      <c r="CP10512" s="17">
        <v>0</v>
      </c>
      <c r="CQ10512" s="16">
        <v>0</v>
      </c>
      <c r="CR10512" s="16">
        <v>0.11800000000000001</v>
      </c>
      <c r="CS10512" s="17">
        <v>0</v>
      </c>
      <c r="CT10512" s="16">
        <v>0</v>
      </c>
      <c r="CU10512" s="16">
        <v>0.11800000000000001</v>
      </c>
      <c r="CV10512" s="17">
        <v>0</v>
      </c>
      <c r="CW10512" s="16">
        <v>0</v>
      </c>
      <c r="CX10512" s="16">
        <v>3.6914375305081731E-3</v>
      </c>
      <c r="CY10512" s="17">
        <v>0</v>
      </c>
      <c r="CZ10512" s="16">
        <v>0</v>
      </c>
      <c r="DA10512" s="16">
        <v>3.6914375305081731E-3</v>
      </c>
      <c r="DB10512" s="17">
        <v>0</v>
      </c>
      <c r="DC10512" s="16">
        <v>0</v>
      </c>
      <c r="DD10512" s="16">
        <v>3.6914375305081731E-3</v>
      </c>
      <c r="DE10512" s="17">
        <v>0</v>
      </c>
      <c r="DF10512" s="14">
        <v>0</v>
      </c>
      <c r="DG10512" s="14">
        <v>1</v>
      </c>
      <c r="DH10512" s="15">
        <v>0</v>
      </c>
      <c r="DI10512" s="14">
        <v>0</v>
      </c>
      <c r="DJ10512" s="14">
        <v>1</v>
      </c>
      <c r="DK10512" s="15">
        <v>0</v>
      </c>
      <c r="DL10512" s="14">
        <v>0</v>
      </c>
      <c r="DM10512" s="14">
        <v>1</v>
      </c>
      <c r="DN10512" s="15">
        <v>0</v>
      </c>
      <c r="DO10512" s="14">
        <v>0</v>
      </c>
      <c r="DP10512" s="14">
        <v>1</v>
      </c>
      <c r="DQ10512" s="15">
        <v>0</v>
      </c>
      <c r="DR10512" s="82"/>
      <c r="DS10512" s="82"/>
      <c r="DT10512" s="15">
        <v>0</v>
      </c>
      <c r="DU10512" s="82"/>
      <c r="DV10512" s="82"/>
      <c r="DW10512" s="15">
        <v>0</v>
      </c>
      <c r="DX10512" s="82"/>
      <c r="DY10512" s="82"/>
      <c r="DZ10512" s="15">
        <v>0</v>
      </c>
      <c r="EB10512" s="2"/>
    </row>
    <row r="10513" spans="1:150" x14ac:dyDescent="0.25">
      <c r="A10513" t="s">
        <v>6576</v>
      </c>
      <c r="B10513" s="93">
        <v>3.8094650757817098E-5</v>
      </c>
      <c r="C10513" s="13">
        <v>0</v>
      </c>
      <c r="D10513" s="13">
        <v>3.6291974611034868E-3</v>
      </c>
      <c r="E10513" s="13">
        <v>0</v>
      </c>
      <c r="F10513" s="13">
        <v>3.6291974611034868E-3</v>
      </c>
      <c r="G10513" s="13">
        <v>4.5951355599949703E-4</v>
      </c>
      <c r="H10513" s="13">
        <v>3.7404981018501222E-3</v>
      </c>
      <c r="I10513" s="13">
        <v>1.7909242064829754E-3</v>
      </c>
      <c r="J10513" s="14">
        <v>0</v>
      </c>
      <c r="K10513" s="14">
        <v>0.99000000000000021</v>
      </c>
      <c r="L10513" s="15">
        <v>0</v>
      </c>
      <c r="M10513" s="14">
        <v>0</v>
      </c>
      <c r="N10513" s="14">
        <v>0.99000000000000021</v>
      </c>
      <c r="O10513" s="15">
        <v>0</v>
      </c>
      <c r="P10513" s="14">
        <v>0</v>
      </c>
      <c r="Q10513" s="14">
        <v>0.99000000000000021</v>
      </c>
      <c r="R10513" s="15">
        <v>0</v>
      </c>
      <c r="S10513" s="14">
        <v>0</v>
      </c>
      <c r="T10513" s="14">
        <v>0.99000000000000021</v>
      </c>
      <c r="U10513" s="15">
        <v>0</v>
      </c>
      <c r="V10513" s="16">
        <v>0</v>
      </c>
      <c r="W10513" s="16">
        <v>0.6311676513940474</v>
      </c>
      <c r="X10513" s="17">
        <v>0</v>
      </c>
      <c r="Y10513" s="16">
        <v>0</v>
      </c>
      <c r="Z10513" s="16">
        <v>0.6311676513940474</v>
      </c>
      <c r="AA10513" s="17">
        <v>0</v>
      </c>
      <c r="AB10513" s="16">
        <v>0</v>
      </c>
      <c r="AC10513" s="16">
        <v>0.6311676513940474</v>
      </c>
      <c r="AD10513" s="17">
        <v>0</v>
      </c>
      <c r="AE10513" s="16">
        <v>0</v>
      </c>
      <c r="AF10513" s="16">
        <v>0.6311676513940474</v>
      </c>
      <c r="AG10513" s="17">
        <v>0</v>
      </c>
      <c r="AH10513" s="13">
        <v>0</v>
      </c>
      <c r="AI10513" s="16">
        <v>0</v>
      </c>
      <c r="AJ10513" s="16">
        <v>3.0364876805488338E-2</v>
      </c>
      <c r="AK10513" s="17">
        <v>0</v>
      </c>
      <c r="AL10513" s="16">
        <v>0</v>
      </c>
      <c r="AM10513" s="16">
        <v>3.0364876805488338E-2</v>
      </c>
      <c r="AN10513" s="17">
        <v>0</v>
      </c>
      <c r="AO10513" s="16">
        <v>0</v>
      </c>
      <c r="AP10513" s="16">
        <v>3.0364876805488338E-2</v>
      </c>
      <c r="AQ10513" s="17">
        <v>0</v>
      </c>
      <c r="AR10513" s="16">
        <v>0</v>
      </c>
      <c r="AS10513" s="16">
        <v>3.1822813723019808E-3</v>
      </c>
      <c r="AT10513" s="17">
        <v>0</v>
      </c>
      <c r="AU10513" s="16">
        <v>0</v>
      </c>
      <c r="AV10513" s="16">
        <v>3.1822813723019808E-3</v>
      </c>
      <c r="AW10513" s="17">
        <v>0</v>
      </c>
      <c r="AX10513" s="16">
        <v>0</v>
      </c>
      <c r="AY10513" s="16">
        <v>3.1822813723019808E-3</v>
      </c>
      <c r="AZ10513" s="17">
        <v>0</v>
      </c>
      <c r="BA10513" s="16">
        <v>0</v>
      </c>
      <c r="BB10513" s="16">
        <v>9.523557154853356E-3</v>
      </c>
      <c r="BC10513" s="17">
        <v>0</v>
      </c>
      <c r="BD10513" s="16">
        <v>0</v>
      </c>
      <c r="BE10513" s="16">
        <v>9.523557154853356E-3</v>
      </c>
      <c r="BF10513" s="17">
        <v>0</v>
      </c>
      <c r="BG10513" s="16">
        <v>0</v>
      </c>
      <c r="BH10513" s="16">
        <v>9.523557154853356E-3</v>
      </c>
      <c r="BI10513" s="17">
        <v>0</v>
      </c>
      <c r="BJ10513" s="16">
        <v>0</v>
      </c>
      <c r="BK10513" s="16">
        <v>9.2918429442172702E-3</v>
      </c>
      <c r="BL10513" s="17">
        <v>0</v>
      </c>
      <c r="BM10513" s="16">
        <v>1</v>
      </c>
      <c r="BN10513" s="16">
        <v>9.2918429442172702E-3</v>
      </c>
      <c r="BO10513" s="17">
        <v>3.3721932822125666E-5</v>
      </c>
      <c r="BP10513" s="16">
        <v>0</v>
      </c>
      <c r="BQ10513" s="16">
        <v>9.2918429442172702E-3</v>
      </c>
      <c r="BR10513" s="17">
        <v>0</v>
      </c>
      <c r="BS10513" s="16">
        <v>0</v>
      </c>
      <c r="BT10513" s="16">
        <v>7.0079535814707591E-2</v>
      </c>
      <c r="BU10513" s="17">
        <v>0</v>
      </c>
      <c r="BV10513" s="16">
        <v>0</v>
      </c>
      <c r="BW10513" s="16">
        <v>7.0079535814707591E-2</v>
      </c>
      <c r="BX10513" s="17">
        <v>0</v>
      </c>
      <c r="BY10513" s="16">
        <v>0</v>
      </c>
      <c r="BZ10513" s="16">
        <v>7.0079535814707591E-2</v>
      </c>
      <c r="CA10513" s="17">
        <v>0</v>
      </c>
      <c r="CB10513" s="16">
        <v>0</v>
      </c>
      <c r="CC10513" s="16">
        <v>3.205219571479834E-3</v>
      </c>
      <c r="CD10513" s="17">
        <v>0</v>
      </c>
      <c r="CE10513" s="16">
        <v>0</v>
      </c>
      <c r="CF10513" s="16">
        <v>3.205219571479834E-3</v>
      </c>
      <c r="CG10513" s="17">
        <v>0</v>
      </c>
      <c r="CH10513" s="16">
        <v>0</v>
      </c>
      <c r="CI10513" s="16">
        <v>3.205219571479834E-3</v>
      </c>
      <c r="CJ10513" s="17">
        <v>0</v>
      </c>
      <c r="CK10513" s="16"/>
      <c r="CL10513" s="16"/>
      <c r="CM10513" s="17"/>
      <c r="CN10513" s="16">
        <v>0</v>
      </c>
      <c r="CO10513" s="16">
        <v>0.11800000000000002</v>
      </c>
      <c r="CP10513" s="17">
        <v>0</v>
      </c>
      <c r="CQ10513" s="16">
        <v>0</v>
      </c>
      <c r="CR10513" s="16">
        <v>0.11800000000000002</v>
      </c>
      <c r="CS10513" s="17">
        <v>0</v>
      </c>
      <c r="CT10513" s="16">
        <v>0</v>
      </c>
      <c r="CU10513" s="16">
        <v>0.11800000000000002</v>
      </c>
      <c r="CV10513" s="17">
        <v>0</v>
      </c>
      <c r="CW10513" s="16">
        <v>0</v>
      </c>
      <c r="CX10513" s="16">
        <v>3.5142505206884026E-3</v>
      </c>
      <c r="CY10513" s="17">
        <v>0</v>
      </c>
      <c r="CZ10513" s="16">
        <v>0</v>
      </c>
      <c r="DA10513" s="16">
        <v>3.5142505206884026E-3</v>
      </c>
      <c r="DB10513" s="17">
        <v>0</v>
      </c>
      <c r="DC10513" s="16">
        <v>0</v>
      </c>
      <c r="DD10513" s="16">
        <v>3.5142505206884026E-3</v>
      </c>
      <c r="DE10513" s="17">
        <v>0</v>
      </c>
      <c r="DF10513" s="14">
        <v>0</v>
      </c>
      <c r="DG10513" s="14">
        <v>1.0000000000000002</v>
      </c>
      <c r="DH10513" s="15">
        <v>0</v>
      </c>
      <c r="DI10513" s="14">
        <v>0</v>
      </c>
      <c r="DJ10513" s="14">
        <v>1.0000000000000002</v>
      </c>
      <c r="DK10513" s="15">
        <v>0</v>
      </c>
      <c r="DL10513" s="14">
        <v>0</v>
      </c>
      <c r="DM10513" s="14">
        <v>1.0000000000000002</v>
      </c>
      <c r="DN10513" s="15">
        <v>0</v>
      </c>
      <c r="DO10513" s="14">
        <v>0</v>
      </c>
      <c r="DP10513" s="14">
        <v>1.0000000000000002</v>
      </c>
      <c r="DQ10513" s="15">
        <v>0</v>
      </c>
      <c r="DR10513" s="82"/>
      <c r="DS10513" s="82"/>
      <c r="DT10513" s="15">
        <v>0</v>
      </c>
      <c r="DU10513" s="82"/>
      <c r="DV10513" s="82"/>
      <c r="DW10513" s="15">
        <v>0</v>
      </c>
      <c r="DX10513" s="82"/>
      <c r="DY10513" s="82"/>
      <c r="DZ10513" s="15">
        <v>0</v>
      </c>
      <c r="EB10513" s="2"/>
    </row>
    <row r="10514" spans="1:150" x14ac:dyDescent="0.25">
      <c r="A10514" t="s">
        <v>6582</v>
      </c>
      <c r="B10514" s="93">
        <v>3.8083860999904498E-5</v>
      </c>
      <c r="C10514" s="13">
        <v>0</v>
      </c>
      <c r="D10514" s="13">
        <v>1.943662182864156E-4</v>
      </c>
      <c r="E10514" s="13">
        <v>0</v>
      </c>
      <c r="F10514" s="13">
        <v>1.943662182864156E-4</v>
      </c>
      <c r="G10514" s="13">
        <v>1.5840769804328031E-5</v>
      </c>
      <c r="H10514" s="13">
        <v>2.265994673297571E-4</v>
      </c>
      <c r="I10514" s="13">
        <v>7.8411841163337828E-5</v>
      </c>
      <c r="J10514" s="14">
        <v>0</v>
      </c>
      <c r="K10514" s="14">
        <v>0.98999999999999988</v>
      </c>
      <c r="L10514" s="15">
        <v>0</v>
      </c>
      <c r="M10514" s="14">
        <v>0</v>
      </c>
      <c r="N10514" s="14">
        <v>0.98999999999999988</v>
      </c>
      <c r="O10514" s="15">
        <v>0</v>
      </c>
      <c r="P10514" s="14">
        <v>0</v>
      </c>
      <c r="Q10514" s="14">
        <v>0.98999999999999988</v>
      </c>
      <c r="R10514" s="15">
        <v>0</v>
      </c>
      <c r="S10514" s="14">
        <v>0</v>
      </c>
      <c r="T10514" s="14">
        <v>0.98999999999999988</v>
      </c>
      <c r="U10514" s="15">
        <v>0</v>
      </c>
      <c r="V10514" s="16">
        <v>0</v>
      </c>
      <c r="W10514" s="16">
        <v>0.64116990707000809</v>
      </c>
      <c r="X10514" s="17">
        <v>0</v>
      </c>
      <c r="Y10514" s="16">
        <v>0</v>
      </c>
      <c r="Z10514" s="16">
        <v>0.64116990707000809</v>
      </c>
      <c r="AA10514" s="17">
        <v>0</v>
      </c>
      <c r="AB10514" s="16">
        <v>0</v>
      </c>
      <c r="AC10514" s="16">
        <v>0.64116990707000809</v>
      </c>
      <c r="AD10514" s="17">
        <v>0</v>
      </c>
      <c r="AE10514" s="16">
        <v>0</v>
      </c>
      <c r="AF10514" s="16">
        <v>0.64116990707000809</v>
      </c>
      <c r="AG10514" s="17">
        <v>0</v>
      </c>
      <c r="AH10514" s="13">
        <v>0</v>
      </c>
      <c r="AI10514" s="16">
        <v>0</v>
      </c>
      <c r="AJ10514" s="16">
        <v>3.0783772262740348E-2</v>
      </c>
      <c r="AK10514" s="17">
        <v>0</v>
      </c>
      <c r="AL10514" s="16">
        <v>0</v>
      </c>
      <c r="AM10514" s="16">
        <v>3.0783772262740348E-2</v>
      </c>
      <c r="AN10514" s="17">
        <v>0</v>
      </c>
      <c r="AO10514" s="16">
        <v>0</v>
      </c>
      <c r="AP10514" s="16">
        <v>3.0783772262740348E-2</v>
      </c>
      <c r="AQ10514" s="17">
        <v>0</v>
      </c>
      <c r="AR10514" s="16">
        <v>0</v>
      </c>
      <c r="AS10514" s="16">
        <v>4.0728128888353129E-3</v>
      </c>
      <c r="AT10514" s="17">
        <v>0</v>
      </c>
      <c r="AU10514" s="16">
        <v>0</v>
      </c>
      <c r="AV10514" s="16">
        <v>4.0728128888353129E-3</v>
      </c>
      <c r="AW10514" s="17">
        <v>0</v>
      </c>
      <c r="AX10514" s="16">
        <v>0</v>
      </c>
      <c r="AY10514" s="16">
        <v>4.0728128888353129E-3</v>
      </c>
      <c r="AZ10514" s="17">
        <v>0</v>
      </c>
      <c r="BA10514" s="16">
        <v>0</v>
      </c>
      <c r="BB10514" s="16">
        <v>9.6661609418337742E-3</v>
      </c>
      <c r="BC10514" s="17">
        <v>0</v>
      </c>
      <c r="BD10514" s="16">
        <v>0</v>
      </c>
      <c r="BE10514" s="16">
        <v>9.6661609418337742E-3</v>
      </c>
      <c r="BF10514" s="17">
        <v>0</v>
      </c>
      <c r="BG10514" s="16">
        <v>0</v>
      </c>
      <c r="BH10514" s="16">
        <v>9.6661609418337742E-3</v>
      </c>
      <c r="BI10514" s="17">
        <v>0</v>
      </c>
      <c r="BJ10514" s="16">
        <v>0</v>
      </c>
      <c r="BK10514" s="16">
        <v>1.0125832042436906E-2</v>
      </c>
      <c r="BL10514" s="17">
        <v>0</v>
      </c>
      <c r="BM10514" s="16">
        <v>1</v>
      </c>
      <c r="BN10514" s="16">
        <v>1.0125832042436906E-2</v>
      </c>
      <c r="BO10514" s="17">
        <v>1.9681196810918734E-6</v>
      </c>
      <c r="BP10514" s="16">
        <v>0</v>
      </c>
      <c r="BQ10514" s="16">
        <v>1.0125832042436906E-2</v>
      </c>
      <c r="BR10514" s="17">
        <v>0</v>
      </c>
      <c r="BS10514" s="16">
        <v>0</v>
      </c>
      <c r="BT10514" s="16">
        <v>7.2707277138610998E-2</v>
      </c>
      <c r="BU10514" s="17">
        <v>0</v>
      </c>
      <c r="BV10514" s="16">
        <v>0</v>
      </c>
      <c r="BW10514" s="16">
        <v>7.2707277138610998E-2</v>
      </c>
      <c r="BX10514" s="17">
        <v>0</v>
      </c>
      <c r="BY10514" s="16">
        <v>0</v>
      </c>
      <c r="BZ10514" s="16">
        <v>7.2707277138610998E-2</v>
      </c>
      <c r="CA10514" s="17">
        <v>0</v>
      </c>
      <c r="CB10514" s="16">
        <v>0</v>
      </c>
      <c r="CC10514" s="16">
        <v>2.2532080649897398E-3</v>
      </c>
      <c r="CD10514" s="17">
        <v>0</v>
      </c>
      <c r="CE10514" s="16">
        <v>0</v>
      </c>
      <c r="CF10514" s="16">
        <v>2.2532080649897398E-3</v>
      </c>
      <c r="CG10514" s="17">
        <v>0</v>
      </c>
      <c r="CH10514" s="16">
        <v>0</v>
      </c>
      <c r="CI10514" s="16">
        <v>2.2532080649897398E-3</v>
      </c>
      <c r="CJ10514" s="17">
        <v>0</v>
      </c>
      <c r="CK10514" s="16"/>
      <c r="CL10514" s="16"/>
      <c r="CM10514" s="17"/>
      <c r="CN10514" s="16">
        <v>0</v>
      </c>
      <c r="CO10514" s="16">
        <v>0.11799999999999999</v>
      </c>
      <c r="CP10514" s="17">
        <v>0</v>
      </c>
      <c r="CQ10514" s="16">
        <v>0</v>
      </c>
      <c r="CR10514" s="16">
        <v>0.11799999999999999</v>
      </c>
      <c r="CS10514" s="17">
        <v>0</v>
      </c>
      <c r="CT10514" s="16">
        <v>0</v>
      </c>
      <c r="CU10514" s="16">
        <v>0.11799999999999999</v>
      </c>
      <c r="CV10514" s="17">
        <v>0</v>
      </c>
      <c r="CW10514" s="16">
        <v>0</v>
      </c>
      <c r="CX10514" s="16">
        <v>3.4346401915724485E-3</v>
      </c>
      <c r="CY10514" s="17">
        <v>0</v>
      </c>
      <c r="CZ10514" s="16">
        <v>0</v>
      </c>
      <c r="DA10514" s="16">
        <v>3.4346401915724485E-3</v>
      </c>
      <c r="DB10514" s="17">
        <v>0</v>
      </c>
      <c r="DC10514" s="16">
        <v>0</v>
      </c>
      <c r="DD10514" s="16">
        <v>3.4346401915724485E-3</v>
      </c>
      <c r="DE10514" s="17">
        <v>0</v>
      </c>
      <c r="DF10514" s="14">
        <v>0</v>
      </c>
      <c r="DG10514" s="14">
        <v>0.99999999999999978</v>
      </c>
      <c r="DH10514" s="15">
        <v>0</v>
      </c>
      <c r="DI10514" s="14">
        <v>0</v>
      </c>
      <c r="DJ10514" s="14">
        <v>0.99999999999999978</v>
      </c>
      <c r="DK10514" s="15">
        <v>0</v>
      </c>
      <c r="DL10514" s="14">
        <v>0</v>
      </c>
      <c r="DM10514" s="14">
        <v>0.99999999999999978</v>
      </c>
      <c r="DN10514" s="15">
        <v>0</v>
      </c>
      <c r="DO10514" s="14">
        <v>0</v>
      </c>
      <c r="DP10514" s="14">
        <v>0.99999999999999978</v>
      </c>
      <c r="DQ10514" s="15">
        <v>0</v>
      </c>
      <c r="DR10514" s="82"/>
      <c r="DS10514" s="82"/>
      <c r="DT10514" s="15">
        <v>0</v>
      </c>
      <c r="DU10514" s="82"/>
      <c r="DV10514" s="82"/>
      <c r="DW10514" s="15">
        <v>0</v>
      </c>
      <c r="DX10514" s="82"/>
      <c r="DY10514" s="82"/>
      <c r="DZ10514" s="15">
        <v>0</v>
      </c>
      <c r="EB10514" s="2"/>
    </row>
    <row r="10515" spans="1:150" x14ac:dyDescent="0.25">
      <c r="A10515" t="s">
        <v>6586</v>
      </c>
      <c r="B10515" s="93">
        <v>3.8065624261541998E-5</v>
      </c>
      <c r="C10515" s="13">
        <v>0</v>
      </c>
      <c r="D10515" s="13">
        <v>1.1008811958330332E-2</v>
      </c>
      <c r="E10515" s="13">
        <v>0</v>
      </c>
      <c r="F10515" s="13">
        <v>1.1008811958330332E-2</v>
      </c>
      <c r="G10515" s="13">
        <v>4.8030453451577389E-3</v>
      </c>
      <c r="H10515" s="13">
        <v>9.3217043446302116E-3</v>
      </c>
      <c r="I10515" s="13">
        <v>4.0481623911108296E-3</v>
      </c>
      <c r="J10515" s="14">
        <v>0</v>
      </c>
      <c r="K10515" s="14">
        <v>0.99000000000000032</v>
      </c>
      <c r="L10515" s="15">
        <v>0</v>
      </c>
      <c r="M10515" s="14">
        <v>0</v>
      </c>
      <c r="N10515" s="14">
        <v>0.99000000000000032</v>
      </c>
      <c r="O10515" s="15">
        <v>0</v>
      </c>
      <c r="P10515" s="14">
        <v>0</v>
      </c>
      <c r="Q10515" s="14">
        <v>0.99000000000000032</v>
      </c>
      <c r="R10515" s="15">
        <v>0</v>
      </c>
      <c r="S10515" s="14">
        <v>0</v>
      </c>
      <c r="T10515" s="14">
        <v>0.99000000000000032</v>
      </c>
      <c r="U10515" s="15">
        <v>0</v>
      </c>
      <c r="V10515" s="16">
        <v>0</v>
      </c>
      <c r="W10515" s="16">
        <v>0.65065393193082377</v>
      </c>
      <c r="X10515" s="17">
        <v>0</v>
      </c>
      <c r="Y10515" s="16">
        <v>0</v>
      </c>
      <c r="Z10515" s="16">
        <v>0.65065393193082377</v>
      </c>
      <c r="AA10515" s="17">
        <v>0</v>
      </c>
      <c r="AB10515" s="16">
        <v>0</v>
      </c>
      <c r="AC10515" s="16">
        <v>0.65065393193082377</v>
      </c>
      <c r="AD10515" s="17">
        <v>0</v>
      </c>
      <c r="AE10515" s="16">
        <v>0</v>
      </c>
      <c r="AF10515" s="16">
        <v>0.65065393193082377</v>
      </c>
      <c r="AG10515" s="17">
        <v>0</v>
      </c>
      <c r="AH10515" s="13">
        <v>0</v>
      </c>
      <c r="AI10515" s="16">
        <v>0</v>
      </c>
      <c r="AJ10515" s="16">
        <v>2.7567679938512543E-2</v>
      </c>
      <c r="AK10515" s="17">
        <v>0</v>
      </c>
      <c r="AL10515" s="16">
        <v>0</v>
      </c>
      <c r="AM10515" s="16">
        <v>2.7567679938512543E-2</v>
      </c>
      <c r="AN10515" s="17">
        <v>0</v>
      </c>
      <c r="AO10515" s="16">
        <v>0</v>
      </c>
      <c r="AP10515" s="16">
        <v>2.7567679938512543E-2</v>
      </c>
      <c r="AQ10515" s="17">
        <v>0</v>
      </c>
      <c r="AR10515" s="16">
        <v>0</v>
      </c>
      <c r="AS10515" s="16">
        <v>3.0872466972457903E-3</v>
      </c>
      <c r="AT10515" s="17">
        <v>0</v>
      </c>
      <c r="AU10515" s="16">
        <v>0</v>
      </c>
      <c r="AV10515" s="16">
        <v>3.0872466972457903E-3</v>
      </c>
      <c r="AW10515" s="17">
        <v>0</v>
      </c>
      <c r="AX10515" s="16">
        <v>0</v>
      </c>
      <c r="AY10515" s="16">
        <v>3.0872466972457903E-3</v>
      </c>
      <c r="AZ10515" s="17">
        <v>0</v>
      </c>
      <c r="BA10515" s="16">
        <v>0</v>
      </c>
      <c r="BB10515" s="16">
        <v>7.7677505286475879E-3</v>
      </c>
      <c r="BC10515" s="17">
        <v>0</v>
      </c>
      <c r="BD10515" s="16">
        <v>0</v>
      </c>
      <c r="BE10515" s="16">
        <v>7.7677505286475879E-3</v>
      </c>
      <c r="BF10515" s="17">
        <v>0</v>
      </c>
      <c r="BG10515" s="16">
        <v>0</v>
      </c>
      <c r="BH10515" s="16">
        <v>7.7677505286475879E-3</v>
      </c>
      <c r="BI10515" s="17">
        <v>0</v>
      </c>
      <c r="BJ10515" s="16">
        <v>0</v>
      </c>
      <c r="BK10515" s="16">
        <v>8.1614913386030084E-3</v>
      </c>
      <c r="BL10515" s="17">
        <v>0</v>
      </c>
      <c r="BM10515" s="16">
        <v>0</v>
      </c>
      <c r="BN10515" s="16">
        <v>8.1614913386030084E-3</v>
      </c>
      <c r="BO10515" s="17">
        <v>0</v>
      </c>
      <c r="BP10515" s="16">
        <v>1</v>
      </c>
      <c r="BQ10515" s="16">
        <v>8.1614913386030084E-3</v>
      </c>
      <c r="BR10515" s="17">
        <v>8.9848323446222223E-5</v>
      </c>
      <c r="BS10515" s="16">
        <v>0</v>
      </c>
      <c r="BT10515" s="16">
        <v>5.8569489693862185E-2</v>
      </c>
      <c r="BU10515" s="17">
        <v>0</v>
      </c>
      <c r="BV10515" s="16">
        <v>0</v>
      </c>
      <c r="BW10515" s="16">
        <v>5.8569489693862185E-2</v>
      </c>
      <c r="BX10515" s="17">
        <v>0</v>
      </c>
      <c r="BY10515" s="16">
        <v>0</v>
      </c>
      <c r="BZ10515" s="16">
        <v>5.8569489693862185E-2</v>
      </c>
      <c r="CA10515" s="17">
        <v>0</v>
      </c>
      <c r="CB10515" s="16">
        <v>0</v>
      </c>
      <c r="CC10515" s="16">
        <v>9.7596334013117236E-3</v>
      </c>
      <c r="CD10515" s="17">
        <v>0</v>
      </c>
      <c r="CE10515" s="16">
        <v>0</v>
      </c>
      <c r="CF10515" s="16">
        <v>9.7596334013117236E-3</v>
      </c>
      <c r="CG10515" s="17">
        <v>0</v>
      </c>
      <c r="CH10515" s="16">
        <v>0</v>
      </c>
      <c r="CI10515" s="16">
        <v>9.7596334013117236E-3</v>
      </c>
      <c r="CJ10515" s="17">
        <v>0</v>
      </c>
      <c r="CK10515" s="16"/>
      <c r="CL10515" s="16"/>
      <c r="CM10515" s="17"/>
      <c r="CN10515" s="16">
        <v>0</v>
      </c>
      <c r="CO10515" s="16">
        <v>0.11799999999999999</v>
      </c>
      <c r="CP10515" s="17">
        <v>0</v>
      </c>
      <c r="CQ10515" s="16">
        <v>0</v>
      </c>
      <c r="CR10515" s="16">
        <v>0.11799999999999999</v>
      </c>
      <c r="CS10515" s="17">
        <v>0</v>
      </c>
      <c r="CT10515" s="16">
        <v>0</v>
      </c>
      <c r="CU10515" s="16">
        <v>0.11799999999999999</v>
      </c>
      <c r="CV10515" s="17">
        <v>0</v>
      </c>
      <c r="CW10515" s="16">
        <v>0</v>
      </c>
      <c r="CX10515" s="16">
        <v>3.7161595279355543E-3</v>
      </c>
      <c r="CY10515" s="17">
        <v>0</v>
      </c>
      <c r="CZ10515" s="16">
        <v>0</v>
      </c>
      <c r="DA10515" s="16">
        <v>3.7161595279355543E-3</v>
      </c>
      <c r="DB10515" s="17">
        <v>0</v>
      </c>
      <c r="DC10515" s="16">
        <v>0</v>
      </c>
      <c r="DD10515" s="16">
        <v>3.7161595279355543E-3</v>
      </c>
      <c r="DE10515" s="17">
        <v>0</v>
      </c>
      <c r="DF10515" s="14">
        <v>0</v>
      </c>
      <c r="DG10515" s="14">
        <v>1</v>
      </c>
      <c r="DH10515" s="15">
        <v>0</v>
      </c>
      <c r="DI10515" s="14">
        <v>0</v>
      </c>
      <c r="DJ10515" s="14">
        <v>1</v>
      </c>
      <c r="DK10515" s="15">
        <v>0</v>
      </c>
      <c r="DL10515" s="14">
        <v>0</v>
      </c>
      <c r="DM10515" s="14">
        <v>1</v>
      </c>
      <c r="DN10515" s="15">
        <v>0</v>
      </c>
      <c r="DO10515" s="14">
        <v>0</v>
      </c>
      <c r="DP10515" s="14">
        <v>1</v>
      </c>
      <c r="DQ10515" s="15">
        <v>0</v>
      </c>
      <c r="DR10515" s="82"/>
      <c r="DS10515" s="82"/>
      <c r="DT10515" s="15">
        <v>0</v>
      </c>
      <c r="DU10515" s="82"/>
      <c r="DV10515" s="82"/>
      <c r="DW10515" s="15">
        <v>0</v>
      </c>
      <c r="DX10515" s="82"/>
      <c r="DY10515" s="82"/>
      <c r="DZ10515" s="15">
        <v>0</v>
      </c>
      <c r="EB10515" s="2"/>
    </row>
    <row r="10516" spans="1:150" x14ac:dyDescent="0.25">
      <c r="A10516" t="s">
        <v>6592</v>
      </c>
      <c r="B10516" s="93">
        <v>3.8042646192243201E-5</v>
      </c>
      <c r="C10516" s="13">
        <v>0</v>
      </c>
      <c r="D10516" s="13">
        <v>2.1887839373333107E-2</v>
      </c>
      <c r="E10516" s="13">
        <v>0</v>
      </c>
      <c r="F10516" s="13">
        <v>2.1887839373333107E-2</v>
      </c>
      <c r="G10516" s="13">
        <v>1.6425047613433806E-3</v>
      </c>
      <c r="H10516" s="13">
        <v>3.0987356337013591E-2</v>
      </c>
      <c r="I10516" s="13">
        <v>3.5017198640582298E-3</v>
      </c>
      <c r="J10516" s="14">
        <v>0</v>
      </c>
      <c r="K10516" s="14">
        <v>0.98999999999999977</v>
      </c>
      <c r="L10516" s="15">
        <v>0</v>
      </c>
      <c r="M10516" s="14">
        <v>0</v>
      </c>
      <c r="N10516" s="14">
        <v>0.98999999999999977</v>
      </c>
      <c r="O10516" s="15">
        <v>0</v>
      </c>
      <c r="P10516" s="14">
        <v>0</v>
      </c>
      <c r="Q10516" s="14">
        <v>0.98999999999999977</v>
      </c>
      <c r="R10516" s="15">
        <v>0</v>
      </c>
      <c r="S10516" s="14">
        <v>0</v>
      </c>
      <c r="T10516" s="14">
        <v>0.98999999999999977</v>
      </c>
      <c r="U10516" s="15">
        <v>0</v>
      </c>
      <c r="V10516" s="16">
        <v>0</v>
      </c>
      <c r="W10516" s="16">
        <v>0.61011240325234684</v>
      </c>
      <c r="X10516" s="17">
        <v>0</v>
      </c>
      <c r="Y10516" s="16">
        <v>0</v>
      </c>
      <c r="Z10516" s="16">
        <v>0.61011240325234684</v>
      </c>
      <c r="AA10516" s="17">
        <v>0</v>
      </c>
      <c r="AB10516" s="16">
        <v>0</v>
      </c>
      <c r="AC10516" s="16">
        <v>0.61011240325234684</v>
      </c>
      <c r="AD10516" s="17">
        <v>0</v>
      </c>
      <c r="AE10516" s="16">
        <v>0</v>
      </c>
      <c r="AF10516" s="16">
        <v>0.61011240325234684</v>
      </c>
      <c r="AG10516" s="17">
        <v>0</v>
      </c>
      <c r="AH10516" s="13">
        <v>0</v>
      </c>
      <c r="AI10516" s="16">
        <v>0</v>
      </c>
      <c r="AJ10516" s="16">
        <v>4.5916928007697637E-2</v>
      </c>
      <c r="AK10516" s="17">
        <v>0</v>
      </c>
      <c r="AL10516" s="16">
        <v>0</v>
      </c>
      <c r="AM10516" s="16">
        <v>4.5916928007697637E-2</v>
      </c>
      <c r="AN10516" s="17">
        <v>0</v>
      </c>
      <c r="AO10516" s="16">
        <v>0</v>
      </c>
      <c r="AP10516" s="16">
        <v>4.5916928007697637E-2</v>
      </c>
      <c r="AQ10516" s="17">
        <v>0</v>
      </c>
      <c r="AR10516" s="16">
        <v>0</v>
      </c>
      <c r="AS10516" s="16">
        <v>5.0401431564723112E-3</v>
      </c>
      <c r="AT10516" s="17">
        <v>0</v>
      </c>
      <c r="AU10516" s="16">
        <v>0</v>
      </c>
      <c r="AV10516" s="16">
        <v>5.0401431564723112E-3</v>
      </c>
      <c r="AW10516" s="17">
        <v>0</v>
      </c>
      <c r="AX10516" s="16">
        <v>0</v>
      </c>
      <c r="AY10516" s="16">
        <v>5.0401431564723112E-3</v>
      </c>
      <c r="AZ10516" s="17">
        <v>0</v>
      </c>
      <c r="BA10516" s="16">
        <v>0</v>
      </c>
      <c r="BB10516" s="16">
        <v>1.3186912839893993E-2</v>
      </c>
      <c r="BC10516" s="17">
        <v>0</v>
      </c>
      <c r="BD10516" s="16">
        <v>0</v>
      </c>
      <c r="BE10516" s="16">
        <v>1.3186912839893993E-2</v>
      </c>
      <c r="BF10516" s="17">
        <v>0</v>
      </c>
      <c r="BG10516" s="16">
        <v>0</v>
      </c>
      <c r="BH10516" s="16">
        <v>1.3186912839893993E-2</v>
      </c>
      <c r="BI10516" s="17">
        <v>0</v>
      </c>
      <c r="BJ10516" s="16">
        <v>0</v>
      </c>
      <c r="BK10516" s="16">
        <v>1.3777426644809909E-2</v>
      </c>
      <c r="BL10516" s="17">
        <v>0</v>
      </c>
      <c r="BM10516" s="16">
        <v>0</v>
      </c>
      <c r="BN10516" s="16">
        <v>1.3777426644809909E-2</v>
      </c>
      <c r="BO10516" s="17">
        <v>0</v>
      </c>
      <c r="BP10516" s="16">
        <v>0.13415572153668001</v>
      </c>
      <c r="BQ10516" s="16">
        <v>1.3777426644809909E-2</v>
      </c>
      <c r="BR10516" s="17">
        <v>4.0455744675795296E-5</v>
      </c>
      <c r="BS10516" s="16">
        <v>0</v>
      </c>
      <c r="BT10516" s="16">
        <v>9.9393394170823865E-2</v>
      </c>
      <c r="BU10516" s="17">
        <v>0</v>
      </c>
      <c r="BV10516" s="16">
        <v>0</v>
      </c>
      <c r="BW10516" s="16">
        <v>9.9393394170823865E-2</v>
      </c>
      <c r="BX10516" s="17">
        <v>0</v>
      </c>
      <c r="BY10516" s="16">
        <v>0</v>
      </c>
      <c r="BZ10516" s="16">
        <v>9.9393394170823865E-2</v>
      </c>
      <c r="CA10516" s="17">
        <v>0</v>
      </c>
      <c r="CB10516" s="16">
        <v>0</v>
      </c>
      <c r="CC10516" s="16">
        <v>3.4218438967403854E-3</v>
      </c>
      <c r="CD10516" s="17">
        <v>0</v>
      </c>
      <c r="CE10516" s="16">
        <v>0</v>
      </c>
      <c r="CF10516" s="16">
        <v>3.4218438967403854E-3</v>
      </c>
      <c r="CG10516" s="17">
        <v>0</v>
      </c>
      <c r="CH10516" s="16">
        <v>0</v>
      </c>
      <c r="CI10516" s="16">
        <v>3.4218438967403854E-3</v>
      </c>
      <c r="CJ10516" s="17">
        <v>0</v>
      </c>
      <c r="CK10516" s="16"/>
      <c r="CL10516" s="16"/>
      <c r="CM10516" s="17"/>
      <c r="CN10516" s="16">
        <v>0</v>
      </c>
      <c r="CO10516" s="16">
        <v>0.11800000000000001</v>
      </c>
      <c r="CP10516" s="17">
        <v>0</v>
      </c>
      <c r="CQ10516" s="16">
        <v>0</v>
      </c>
      <c r="CR10516" s="16">
        <v>0.11800000000000001</v>
      </c>
      <c r="CS10516" s="17">
        <v>0</v>
      </c>
      <c r="CT10516" s="16">
        <v>0</v>
      </c>
      <c r="CU10516" s="16">
        <v>0.11800000000000001</v>
      </c>
      <c r="CV10516" s="17">
        <v>0</v>
      </c>
      <c r="CW10516" s="16">
        <v>0</v>
      </c>
      <c r="CX10516" s="16">
        <v>3.5525605529206209E-3</v>
      </c>
      <c r="CY10516" s="17">
        <v>0</v>
      </c>
      <c r="CZ10516" s="16">
        <v>0</v>
      </c>
      <c r="DA10516" s="16">
        <v>3.5525605529206209E-3</v>
      </c>
      <c r="DB10516" s="17">
        <v>0</v>
      </c>
      <c r="DC10516" s="16">
        <v>0</v>
      </c>
      <c r="DD10516" s="16">
        <v>3.5525605529206209E-3</v>
      </c>
      <c r="DE10516" s="17">
        <v>0</v>
      </c>
      <c r="DF10516" s="14">
        <v>0</v>
      </c>
      <c r="DG10516" s="14">
        <v>1</v>
      </c>
      <c r="DH10516" s="15">
        <v>0</v>
      </c>
      <c r="DI10516" s="14">
        <v>0</v>
      </c>
      <c r="DJ10516" s="14">
        <v>1</v>
      </c>
      <c r="DK10516" s="15">
        <v>0</v>
      </c>
      <c r="DL10516" s="14">
        <v>0</v>
      </c>
      <c r="DM10516" s="14">
        <v>1</v>
      </c>
      <c r="DN10516" s="15">
        <v>0</v>
      </c>
      <c r="DO10516" s="14">
        <v>0</v>
      </c>
      <c r="DP10516" s="14">
        <v>1</v>
      </c>
      <c r="DQ10516" s="15">
        <v>0</v>
      </c>
      <c r="DR10516" s="82"/>
      <c r="DS10516" s="82"/>
      <c r="DT10516" s="15">
        <v>0</v>
      </c>
      <c r="DU10516" s="82"/>
      <c r="DV10516" s="82"/>
      <c r="DW10516" s="15">
        <v>0</v>
      </c>
      <c r="DX10516" s="82"/>
      <c r="DY10516" s="82"/>
      <c r="DZ10516" s="15">
        <v>0</v>
      </c>
      <c r="EB10516" s="2"/>
    </row>
    <row r="10517" spans="1:150" x14ac:dyDescent="0.25">
      <c r="A10517" t="s">
        <v>6596</v>
      </c>
      <c r="B10517" s="93">
        <v>3.8037272477037002E-5</v>
      </c>
      <c r="C10517" s="13">
        <v>0</v>
      </c>
      <c r="D10517" s="13">
        <v>8.8134313682037366E-3</v>
      </c>
      <c r="E10517" s="13">
        <v>0</v>
      </c>
      <c r="F10517" s="13">
        <v>8.8134313682037366E-3</v>
      </c>
      <c r="G10517" s="13">
        <v>1.7294863144214363E-3</v>
      </c>
      <c r="H10517" s="13">
        <v>9.5022434846156068E-3</v>
      </c>
      <c r="I10517" s="13">
        <v>3.3171346916680659E-3</v>
      </c>
      <c r="J10517" s="14">
        <v>0</v>
      </c>
      <c r="K10517" s="14">
        <v>0.9900000000000001</v>
      </c>
      <c r="L10517" s="15">
        <v>0</v>
      </c>
      <c r="M10517" s="14">
        <v>0</v>
      </c>
      <c r="N10517" s="14">
        <v>0.9900000000000001</v>
      </c>
      <c r="O10517" s="15">
        <v>0</v>
      </c>
      <c r="P10517" s="14">
        <v>0</v>
      </c>
      <c r="Q10517" s="14">
        <v>0.9900000000000001</v>
      </c>
      <c r="R10517" s="15">
        <v>0</v>
      </c>
      <c r="S10517" s="14">
        <v>0</v>
      </c>
      <c r="T10517" s="14">
        <v>0.9900000000000001</v>
      </c>
      <c r="U10517" s="15">
        <v>0</v>
      </c>
      <c r="V10517" s="16">
        <v>0</v>
      </c>
      <c r="W10517" s="16">
        <v>0.64421251705404758</v>
      </c>
      <c r="X10517" s="17">
        <v>0</v>
      </c>
      <c r="Y10517" s="16">
        <v>0</v>
      </c>
      <c r="Z10517" s="16">
        <v>0.64421251705404758</v>
      </c>
      <c r="AA10517" s="17">
        <v>0</v>
      </c>
      <c r="AB10517" s="16">
        <v>0</v>
      </c>
      <c r="AC10517" s="16">
        <v>0.64421251705404758</v>
      </c>
      <c r="AD10517" s="17">
        <v>0</v>
      </c>
      <c r="AE10517" s="16">
        <v>0</v>
      </c>
      <c r="AF10517" s="16">
        <v>0.64421251705404758</v>
      </c>
      <c r="AG10517" s="17">
        <v>0</v>
      </c>
      <c r="AH10517" s="13">
        <v>0</v>
      </c>
      <c r="AI10517" s="16">
        <v>0</v>
      </c>
      <c r="AJ10517" s="16">
        <v>3.6111926438132193E-2</v>
      </c>
      <c r="AK10517" s="17">
        <v>0</v>
      </c>
      <c r="AL10517" s="16">
        <v>0</v>
      </c>
      <c r="AM10517" s="16">
        <v>3.6111926438132193E-2</v>
      </c>
      <c r="AN10517" s="17">
        <v>0</v>
      </c>
      <c r="AO10517" s="16">
        <v>0</v>
      </c>
      <c r="AP10517" s="16">
        <v>3.6111926438132193E-2</v>
      </c>
      <c r="AQ10517" s="17">
        <v>0</v>
      </c>
      <c r="AR10517" s="16">
        <v>0</v>
      </c>
      <c r="AS10517" s="16">
        <v>3.9622025040199991E-3</v>
      </c>
      <c r="AT10517" s="17">
        <v>0</v>
      </c>
      <c r="AU10517" s="16">
        <v>0</v>
      </c>
      <c r="AV10517" s="16">
        <v>3.9622025040199991E-3</v>
      </c>
      <c r="AW10517" s="17">
        <v>0</v>
      </c>
      <c r="AX10517" s="16">
        <v>0</v>
      </c>
      <c r="AY10517" s="16">
        <v>3.9622025040199991E-3</v>
      </c>
      <c r="AZ10517" s="17">
        <v>0</v>
      </c>
      <c r="BA10517" s="16">
        <v>0</v>
      </c>
      <c r="BB10517" s="16">
        <v>9.8965501069738903E-3</v>
      </c>
      <c r="BC10517" s="17">
        <v>0</v>
      </c>
      <c r="BD10517" s="16">
        <v>0</v>
      </c>
      <c r="BE10517" s="16">
        <v>9.8965501069738903E-3</v>
      </c>
      <c r="BF10517" s="17">
        <v>0</v>
      </c>
      <c r="BG10517" s="16">
        <v>0</v>
      </c>
      <c r="BH10517" s="16">
        <v>9.8965501069738903E-3</v>
      </c>
      <c r="BI10517" s="17">
        <v>0</v>
      </c>
      <c r="BJ10517" s="16">
        <v>0</v>
      </c>
      <c r="BK10517" s="16">
        <v>1.0307848493874623E-2</v>
      </c>
      <c r="BL10517" s="17">
        <v>0</v>
      </c>
      <c r="BM10517" s="16">
        <v>0.84297342795637298</v>
      </c>
      <c r="BN10517" s="16">
        <v>1.0307848493874623E-2</v>
      </c>
      <c r="BO10517" s="17">
        <v>7.6582041355494312E-5</v>
      </c>
      <c r="BP10517" s="16">
        <v>0</v>
      </c>
      <c r="BQ10517" s="16">
        <v>1.0307848493874623E-2</v>
      </c>
      <c r="BR10517" s="17">
        <v>0</v>
      </c>
      <c r="BS10517" s="16">
        <v>0</v>
      </c>
      <c r="BT10517" s="16">
        <v>7.4335168779782718E-2</v>
      </c>
      <c r="BU10517" s="17">
        <v>0</v>
      </c>
      <c r="BV10517" s="16">
        <v>0</v>
      </c>
      <c r="BW10517" s="16">
        <v>7.4335168779782718E-2</v>
      </c>
      <c r="BX10517" s="17">
        <v>0</v>
      </c>
      <c r="BY10517" s="16">
        <v>0</v>
      </c>
      <c r="BZ10517" s="16">
        <v>7.4335168779782718E-2</v>
      </c>
      <c r="CA10517" s="17">
        <v>0</v>
      </c>
      <c r="CB10517" s="16">
        <v>0</v>
      </c>
      <c r="CC10517" s="16">
        <v>5.494211075068766E-3</v>
      </c>
      <c r="CD10517" s="17">
        <v>0</v>
      </c>
      <c r="CE10517" s="16">
        <v>0</v>
      </c>
      <c r="CF10517" s="16">
        <v>5.494211075068766E-3</v>
      </c>
      <c r="CG10517" s="17">
        <v>0</v>
      </c>
      <c r="CH10517" s="16">
        <v>0</v>
      </c>
      <c r="CI10517" s="16">
        <v>5.494211075068766E-3</v>
      </c>
      <c r="CJ10517" s="17">
        <v>0</v>
      </c>
      <c r="CK10517" s="16"/>
      <c r="CL10517" s="16"/>
      <c r="CM10517" s="17"/>
      <c r="CN10517" s="16">
        <v>0</v>
      </c>
      <c r="CO10517" s="16">
        <v>0.11799999999999999</v>
      </c>
      <c r="CP10517" s="17">
        <v>0</v>
      </c>
      <c r="CQ10517" s="16">
        <v>0</v>
      </c>
      <c r="CR10517" s="16">
        <v>0.11799999999999999</v>
      </c>
      <c r="CS10517" s="17">
        <v>0</v>
      </c>
      <c r="CT10517" s="16">
        <v>0</v>
      </c>
      <c r="CU10517" s="16">
        <v>0.11799999999999999</v>
      </c>
      <c r="CV10517" s="17">
        <v>0</v>
      </c>
      <c r="CW10517" s="16">
        <v>0</v>
      </c>
      <c r="CX10517" s="16">
        <v>3.6273958101824097E-3</v>
      </c>
      <c r="CY10517" s="17">
        <v>0</v>
      </c>
      <c r="CZ10517" s="16">
        <v>0</v>
      </c>
      <c r="DA10517" s="16">
        <v>3.6273958101824097E-3</v>
      </c>
      <c r="DB10517" s="17">
        <v>0</v>
      </c>
      <c r="DC10517" s="16">
        <v>0</v>
      </c>
      <c r="DD10517" s="16">
        <v>3.6273958101824097E-3</v>
      </c>
      <c r="DE10517" s="17">
        <v>0</v>
      </c>
      <c r="DF10517" s="14">
        <v>0</v>
      </c>
      <c r="DG10517" s="14">
        <v>1</v>
      </c>
      <c r="DH10517" s="15">
        <v>0</v>
      </c>
      <c r="DI10517" s="14">
        <v>0</v>
      </c>
      <c r="DJ10517" s="14">
        <v>1</v>
      </c>
      <c r="DK10517" s="15">
        <v>0</v>
      </c>
      <c r="DL10517" s="14">
        <v>0</v>
      </c>
      <c r="DM10517" s="14">
        <v>1</v>
      </c>
      <c r="DN10517" s="15">
        <v>0</v>
      </c>
      <c r="DO10517" s="14">
        <v>0</v>
      </c>
      <c r="DP10517" s="14">
        <v>1</v>
      </c>
      <c r="DQ10517" s="15">
        <v>0</v>
      </c>
      <c r="DR10517" s="82"/>
      <c r="DS10517" s="82"/>
      <c r="DT10517" s="15">
        <v>0</v>
      </c>
      <c r="DU10517" s="82"/>
      <c r="DV10517" s="82"/>
      <c r="DW10517" s="15">
        <v>0</v>
      </c>
      <c r="DX10517" s="82"/>
      <c r="DY10517" s="82"/>
      <c r="DZ10517" s="15">
        <v>0</v>
      </c>
      <c r="EB10517" s="2"/>
    </row>
    <row r="10518" spans="1:150" x14ac:dyDescent="0.25">
      <c r="A10518" t="s">
        <v>6598</v>
      </c>
      <c r="B10518" s="93">
        <v>3.8032132627114597E-5</v>
      </c>
      <c r="C10518" s="13">
        <v>0</v>
      </c>
      <c r="D10518" s="13">
        <v>3.6879420557560751E-3</v>
      </c>
      <c r="E10518" s="13">
        <v>0</v>
      </c>
      <c r="F10518" s="13">
        <v>3.6879420557560751E-3</v>
      </c>
      <c r="G10518" s="13">
        <v>5.7037225247000918E-4</v>
      </c>
      <c r="H10518" s="13">
        <v>3.4654293478751101E-3</v>
      </c>
      <c r="I10518" s="13">
        <v>2.0521075212190797E-3</v>
      </c>
      <c r="J10518" s="14">
        <v>0</v>
      </c>
      <c r="K10518" s="14">
        <v>0.99000000000000032</v>
      </c>
      <c r="L10518" s="15">
        <v>0</v>
      </c>
      <c r="M10518" s="14">
        <v>0</v>
      </c>
      <c r="N10518" s="14">
        <v>0.99000000000000032</v>
      </c>
      <c r="O10518" s="15">
        <v>0</v>
      </c>
      <c r="P10518" s="14">
        <v>0</v>
      </c>
      <c r="Q10518" s="14">
        <v>0.99000000000000032</v>
      </c>
      <c r="R10518" s="15">
        <v>0</v>
      </c>
      <c r="S10518" s="14">
        <v>0</v>
      </c>
      <c r="T10518" s="14">
        <v>0.99000000000000032</v>
      </c>
      <c r="U10518" s="15">
        <v>0</v>
      </c>
      <c r="V10518" s="16">
        <v>0</v>
      </c>
      <c r="W10518" s="16">
        <v>0.65425339176633646</v>
      </c>
      <c r="X10518" s="17">
        <v>0</v>
      </c>
      <c r="Y10518" s="16">
        <v>0</v>
      </c>
      <c r="Z10518" s="16">
        <v>0.65425339176633646</v>
      </c>
      <c r="AA10518" s="17">
        <v>0</v>
      </c>
      <c r="AB10518" s="16">
        <v>0</v>
      </c>
      <c r="AC10518" s="16">
        <v>0.65425339176633646</v>
      </c>
      <c r="AD10518" s="17">
        <v>0</v>
      </c>
      <c r="AE10518" s="16">
        <v>0</v>
      </c>
      <c r="AF10518" s="16">
        <v>0.65425339176633646</v>
      </c>
      <c r="AG10518" s="17">
        <v>0</v>
      </c>
      <c r="AH10518" s="13">
        <v>0</v>
      </c>
      <c r="AI10518" s="16">
        <v>0</v>
      </c>
      <c r="AJ10518" s="16">
        <v>3.0733549728478478E-2</v>
      </c>
      <c r="AK10518" s="17">
        <v>0</v>
      </c>
      <c r="AL10518" s="16">
        <v>0</v>
      </c>
      <c r="AM10518" s="16">
        <v>3.0733549728478478E-2</v>
      </c>
      <c r="AN10518" s="17">
        <v>0</v>
      </c>
      <c r="AO10518" s="16">
        <v>0</v>
      </c>
      <c r="AP10518" s="16">
        <v>3.0733549728478478E-2</v>
      </c>
      <c r="AQ10518" s="17">
        <v>0</v>
      </c>
      <c r="AR10518" s="16">
        <v>0</v>
      </c>
      <c r="AS10518" s="16">
        <v>3.2401992773086453E-3</v>
      </c>
      <c r="AT10518" s="17">
        <v>0</v>
      </c>
      <c r="AU10518" s="16">
        <v>0</v>
      </c>
      <c r="AV10518" s="16">
        <v>3.2401992773086453E-3</v>
      </c>
      <c r="AW10518" s="17">
        <v>0</v>
      </c>
      <c r="AX10518" s="16">
        <v>0</v>
      </c>
      <c r="AY10518" s="16">
        <v>3.2401992773086453E-3</v>
      </c>
      <c r="AZ10518" s="17">
        <v>0</v>
      </c>
      <c r="BA10518" s="16">
        <v>0</v>
      </c>
      <c r="BB10518" s="16">
        <v>8.7203328133161756E-3</v>
      </c>
      <c r="BC10518" s="17">
        <v>0</v>
      </c>
      <c r="BD10518" s="16">
        <v>0</v>
      </c>
      <c r="BE10518" s="16">
        <v>8.7203328133161756E-3</v>
      </c>
      <c r="BF10518" s="17">
        <v>0</v>
      </c>
      <c r="BG10518" s="16">
        <v>0</v>
      </c>
      <c r="BH10518" s="16">
        <v>8.7203328133161756E-3</v>
      </c>
      <c r="BI10518" s="17">
        <v>0</v>
      </c>
      <c r="BJ10518" s="16">
        <v>0</v>
      </c>
      <c r="BK10518" s="16">
        <v>8.6943671378376924E-3</v>
      </c>
      <c r="BL10518" s="17">
        <v>0</v>
      </c>
      <c r="BM10518" s="16">
        <v>1</v>
      </c>
      <c r="BN10518" s="16">
        <v>8.6943671378376924E-3</v>
      </c>
      <c r="BO10518" s="17">
        <v>3.2064322215815204E-5</v>
      </c>
      <c r="BP10518" s="16">
        <v>0</v>
      </c>
      <c r="BQ10518" s="16">
        <v>8.6943671378376924E-3</v>
      </c>
      <c r="BR10518" s="17">
        <v>0</v>
      </c>
      <c r="BS10518" s="16">
        <v>0</v>
      </c>
      <c r="BT10518" s="16">
        <v>6.4491349000605908E-2</v>
      </c>
      <c r="BU10518" s="17">
        <v>0</v>
      </c>
      <c r="BV10518" s="16">
        <v>0</v>
      </c>
      <c r="BW10518" s="16">
        <v>6.4491349000605908E-2</v>
      </c>
      <c r="BX10518" s="17">
        <v>0</v>
      </c>
      <c r="BY10518" s="16">
        <v>0</v>
      </c>
      <c r="BZ10518" s="16">
        <v>6.4491349000605908E-2</v>
      </c>
      <c r="CA10518" s="17">
        <v>0</v>
      </c>
      <c r="CB10518" s="16">
        <v>0</v>
      </c>
      <c r="CC10518" s="16">
        <v>3.9683405454665859E-3</v>
      </c>
      <c r="CD10518" s="17">
        <v>0</v>
      </c>
      <c r="CE10518" s="16">
        <v>0</v>
      </c>
      <c r="CF10518" s="16">
        <v>3.9683405454665859E-3</v>
      </c>
      <c r="CG10518" s="17">
        <v>0</v>
      </c>
      <c r="CH10518" s="16">
        <v>0</v>
      </c>
      <c r="CI10518" s="16">
        <v>3.9683405454665859E-3</v>
      </c>
      <c r="CJ10518" s="17">
        <v>0</v>
      </c>
      <c r="CK10518" s="16"/>
      <c r="CL10518" s="16"/>
      <c r="CM10518" s="17"/>
      <c r="CN10518" s="16">
        <v>0</v>
      </c>
      <c r="CO10518" s="16">
        <v>0.11800000000000002</v>
      </c>
      <c r="CP10518" s="17">
        <v>0</v>
      </c>
      <c r="CQ10518" s="16">
        <v>0</v>
      </c>
      <c r="CR10518" s="16">
        <v>0.11800000000000002</v>
      </c>
      <c r="CS10518" s="17">
        <v>0</v>
      </c>
      <c r="CT10518" s="16">
        <v>0</v>
      </c>
      <c r="CU10518" s="16">
        <v>0.11800000000000002</v>
      </c>
      <c r="CV10518" s="17">
        <v>0</v>
      </c>
      <c r="CW10518" s="16">
        <v>0</v>
      </c>
      <c r="CX10518" s="16">
        <v>3.5995678044921202E-3</v>
      </c>
      <c r="CY10518" s="17">
        <v>0</v>
      </c>
      <c r="CZ10518" s="16">
        <v>0</v>
      </c>
      <c r="DA10518" s="16">
        <v>3.5995678044921202E-3</v>
      </c>
      <c r="DB10518" s="17">
        <v>0</v>
      </c>
      <c r="DC10518" s="16">
        <v>0</v>
      </c>
      <c r="DD10518" s="16">
        <v>3.5995678044921202E-3</v>
      </c>
      <c r="DE10518" s="17">
        <v>0</v>
      </c>
      <c r="DF10518" s="14">
        <v>0</v>
      </c>
      <c r="DG10518" s="14">
        <v>1</v>
      </c>
      <c r="DH10518" s="15">
        <v>0</v>
      </c>
      <c r="DI10518" s="14">
        <v>0</v>
      </c>
      <c r="DJ10518" s="14">
        <v>1</v>
      </c>
      <c r="DK10518" s="15">
        <v>0</v>
      </c>
      <c r="DL10518" s="14">
        <v>0</v>
      </c>
      <c r="DM10518" s="14">
        <v>1</v>
      </c>
      <c r="DN10518" s="15">
        <v>0</v>
      </c>
      <c r="DO10518" s="14">
        <v>0</v>
      </c>
      <c r="DP10518" s="14">
        <v>1</v>
      </c>
      <c r="DQ10518" s="15">
        <v>0</v>
      </c>
      <c r="DR10518" s="82"/>
      <c r="DS10518" s="82"/>
      <c r="DT10518" s="15">
        <v>0</v>
      </c>
      <c r="DU10518" s="82"/>
      <c r="DV10518" s="82"/>
      <c r="DW10518" s="15">
        <v>0</v>
      </c>
      <c r="DX10518" s="82"/>
      <c r="DY10518" s="82"/>
      <c r="DZ10518" s="15">
        <v>0</v>
      </c>
      <c r="EB10518" s="2"/>
    </row>
    <row r="10519" spans="1:150" x14ac:dyDescent="0.25">
      <c r="A10519" t="s">
        <v>6600</v>
      </c>
      <c r="B10519" s="93">
        <v>3.80292514774937E-5</v>
      </c>
      <c r="C10519" s="13">
        <v>0</v>
      </c>
      <c r="D10519" s="13">
        <v>2.6525293889998352E-3</v>
      </c>
      <c r="E10519" s="13">
        <v>0</v>
      </c>
      <c r="F10519" s="13">
        <v>2.6525293889998352E-3</v>
      </c>
      <c r="G10519" s="13">
        <v>2.3932696230579068E-4</v>
      </c>
      <c r="H10519" s="13">
        <v>2.7381131282978731E-3</v>
      </c>
      <c r="I10519" s="13">
        <v>1.4012506855448198E-3</v>
      </c>
      <c r="J10519" s="14">
        <v>0</v>
      </c>
      <c r="K10519" s="14">
        <v>0.9900000000000001</v>
      </c>
      <c r="L10519" s="15">
        <v>0</v>
      </c>
      <c r="M10519" s="14">
        <v>0</v>
      </c>
      <c r="N10519" s="14">
        <v>0.9900000000000001</v>
      </c>
      <c r="O10519" s="15">
        <v>0</v>
      </c>
      <c r="P10519" s="14">
        <v>0</v>
      </c>
      <c r="Q10519" s="14">
        <v>0.9900000000000001</v>
      </c>
      <c r="R10519" s="15">
        <v>0</v>
      </c>
      <c r="S10519" s="14">
        <v>0</v>
      </c>
      <c r="T10519" s="14">
        <v>0.9900000000000001</v>
      </c>
      <c r="U10519" s="15">
        <v>0</v>
      </c>
      <c r="V10519" s="16">
        <v>0</v>
      </c>
      <c r="W10519" s="16">
        <v>0.65262134885644729</v>
      </c>
      <c r="X10519" s="17">
        <v>0</v>
      </c>
      <c r="Y10519" s="16">
        <v>0</v>
      </c>
      <c r="Z10519" s="16">
        <v>0.65262134885644729</v>
      </c>
      <c r="AA10519" s="17">
        <v>0</v>
      </c>
      <c r="AB10519" s="16">
        <v>0</v>
      </c>
      <c r="AC10519" s="16">
        <v>0.65262134885644729</v>
      </c>
      <c r="AD10519" s="17">
        <v>0</v>
      </c>
      <c r="AE10519" s="16">
        <v>0</v>
      </c>
      <c r="AF10519" s="16">
        <v>0.65262134885644729</v>
      </c>
      <c r="AG10519" s="17">
        <v>0</v>
      </c>
      <c r="AH10519" s="13">
        <v>0</v>
      </c>
      <c r="AI10519" s="16">
        <v>0</v>
      </c>
      <c r="AJ10519" s="16">
        <v>3.469815821591473E-2</v>
      </c>
      <c r="AK10519" s="17">
        <v>0</v>
      </c>
      <c r="AL10519" s="16">
        <v>0</v>
      </c>
      <c r="AM10519" s="16">
        <v>3.469815821591473E-2</v>
      </c>
      <c r="AN10519" s="17">
        <v>0</v>
      </c>
      <c r="AO10519" s="16">
        <v>0</v>
      </c>
      <c r="AP10519" s="16">
        <v>3.469815821591473E-2</v>
      </c>
      <c r="AQ10519" s="17">
        <v>0</v>
      </c>
      <c r="AR10519" s="16">
        <v>0</v>
      </c>
      <c r="AS10519" s="16">
        <v>3.7632135751408335E-3</v>
      </c>
      <c r="AT10519" s="17">
        <v>0</v>
      </c>
      <c r="AU10519" s="16">
        <v>0</v>
      </c>
      <c r="AV10519" s="16">
        <v>3.7632135751408335E-3</v>
      </c>
      <c r="AW10519" s="17">
        <v>0</v>
      </c>
      <c r="AX10519" s="16">
        <v>0</v>
      </c>
      <c r="AY10519" s="16">
        <v>3.7632135751408335E-3</v>
      </c>
      <c r="AZ10519" s="17">
        <v>0</v>
      </c>
      <c r="BA10519" s="16">
        <v>0</v>
      </c>
      <c r="BB10519" s="16">
        <v>9.554906758121158E-3</v>
      </c>
      <c r="BC10519" s="17">
        <v>0</v>
      </c>
      <c r="BD10519" s="16">
        <v>0</v>
      </c>
      <c r="BE10519" s="16">
        <v>9.554906758121158E-3</v>
      </c>
      <c r="BF10519" s="17">
        <v>0</v>
      </c>
      <c r="BG10519" s="16">
        <v>0</v>
      </c>
      <c r="BH10519" s="16">
        <v>9.554906758121158E-3</v>
      </c>
      <c r="BI10519" s="17">
        <v>0</v>
      </c>
      <c r="BJ10519" s="16">
        <v>0</v>
      </c>
      <c r="BK10519" s="16">
        <v>9.967019086177694E-3</v>
      </c>
      <c r="BL10519" s="17">
        <v>0</v>
      </c>
      <c r="BM10519" s="16">
        <v>0.73498780745457004</v>
      </c>
      <c r="BN10519" s="16">
        <v>9.967019086177694E-3</v>
      </c>
      <c r="BO10519" s="17">
        <v>1.9431468775192072E-5</v>
      </c>
      <c r="BP10519" s="16">
        <v>0.26501219254542902</v>
      </c>
      <c r="BQ10519" s="16">
        <v>9.967019086177694E-3</v>
      </c>
      <c r="BR10519" s="17">
        <v>7.0063422716165145E-6</v>
      </c>
      <c r="BS10519" s="16">
        <v>0</v>
      </c>
      <c r="BT10519" s="16">
        <v>7.1809401189684804E-2</v>
      </c>
      <c r="BU10519" s="17">
        <v>0</v>
      </c>
      <c r="BV10519" s="16">
        <v>0</v>
      </c>
      <c r="BW10519" s="16">
        <v>7.1809401189684804E-2</v>
      </c>
      <c r="BX10519" s="17">
        <v>0</v>
      </c>
      <c r="BY10519" s="16">
        <v>0</v>
      </c>
      <c r="BZ10519" s="16">
        <v>7.1809401189684804E-2</v>
      </c>
      <c r="CA10519" s="17">
        <v>0</v>
      </c>
      <c r="CB10519" s="16">
        <v>0</v>
      </c>
      <c r="CC10519" s="16">
        <v>3.1627708352232149E-3</v>
      </c>
      <c r="CD10519" s="17">
        <v>0</v>
      </c>
      <c r="CE10519" s="16">
        <v>0</v>
      </c>
      <c r="CF10519" s="16">
        <v>3.1627708352232149E-3</v>
      </c>
      <c r="CG10519" s="17">
        <v>0</v>
      </c>
      <c r="CH10519" s="16">
        <v>0</v>
      </c>
      <c r="CI10519" s="16">
        <v>3.1627708352232149E-3</v>
      </c>
      <c r="CJ10519" s="17">
        <v>0</v>
      </c>
      <c r="CK10519" s="16"/>
      <c r="CL10519" s="16"/>
      <c r="CM10519" s="17"/>
      <c r="CN10519" s="16">
        <v>0</v>
      </c>
      <c r="CO10519" s="16">
        <v>0.11799999999999998</v>
      </c>
      <c r="CP10519" s="17">
        <v>0</v>
      </c>
      <c r="CQ10519" s="16">
        <v>0</v>
      </c>
      <c r="CR10519" s="16">
        <v>0.11799999999999998</v>
      </c>
      <c r="CS10519" s="17">
        <v>0</v>
      </c>
      <c r="CT10519" s="16">
        <v>0</v>
      </c>
      <c r="CU10519" s="16">
        <v>0.11799999999999998</v>
      </c>
      <c r="CV10519" s="17">
        <v>0</v>
      </c>
      <c r="CW10519" s="16">
        <v>0</v>
      </c>
      <c r="CX10519" s="16">
        <v>3.6521475521075555E-3</v>
      </c>
      <c r="CY10519" s="17">
        <v>0</v>
      </c>
      <c r="CZ10519" s="16">
        <v>0</v>
      </c>
      <c r="DA10519" s="16">
        <v>3.6521475521075555E-3</v>
      </c>
      <c r="DB10519" s="17">
        <v>0</v>
      </c>
      <c r="DC10519" s="16">
        <v>0</v>
      </c>
      <c r="DD10519" s="16">
        <v>3.6521475521075555E-3</v>
      </c>
      <c r="DE10519" s="17">
        <v>0</v>
      </c>
      <c r="DF10519" s="14">
        <v>0</v>
      </c>
      <c r="DG10519" s="14">
        <v>1</v>
      </c>
      <c r="DH10519" s="15">
        <v>0</v>
      </c>
      <c r="DI10519" s="14">
        <v>0</v>
      </c>
      <c r="DJ10519" s="14">
        <v>1</v>
      </c>
      <c r="DK10519" s="15">
        <v>0</v>
      </c>
      <c r="DL10519" s="14">
        <v>0</v>
      </c>
      <c r="DM10519" s="14">
        <v>1</v>
      </c>
      <c r="DN10519" s="15">
        <v>0</v>
      </c>
      <c r="DO10519" s="14">
        <v>0</v>
      </c>
      <c r="DP10519" s="14">
        <v>1</v>
      </c>
      <c r="DQ10519" s="15">
        <v>0</v>
      </c>
      <c r="DR10519" s="82"/>
      <c r="DS10519" s="82"/>
      <c r="DT10519" s="15">
        <v>0</v>
      </c>
      <c r="DU10519" s="82"/>
      <c r="DV10519" s="82"/>
      <c r="DW10519" s="15">
        <v>0</v>
      </c>
      <c r="DX10519" s="82"/>
      <c r="DY10519" s="82"/>
      <c r="DZ10519" s="15">
        <v>0</v>
      </c>
      <c r="EB10519" s="2"/>
    </row>
    <row r="10520" spans="1:150" x14ac:dyDescent="0.25">
      <c r="A10520" t="s">
        <v>6606</v>
      </c>
      <c r="B10520" s="93">
        <v>3.7975935216449003E-5</v>
      </c>
      <c r="C10520" s="13">
        <v>0</v>
      </c>
      <c r="D10520" s="13">
        <v>5.039200635721006E-3</v>
      </c>
      <c r="E10520" s="13">
        <v>0</v>
      </c>
      <c r="F10520" s="13">
        <v>5.039200635721006E-3</v>
      </c>
      <c r="G10520" s="13">
        <v>3.9031140131720225E-4</v>
      </c>
      <c r="H10520" s="13">
        <v>5.6962022790100451E-3</v>
      </c>
      <c r="I10520" s="13">
        <v>2.2319997485147334E-3</v>
      </c>
      <c r="J10520" s="14">
        <v>0</v>
      </c>
      <c r="K10520" s="14">
        <v>0.98999999999999966</v>
      </c>
      <c r="L10520" s="15">
        <v>0</v>
      </c>
      <c r="M10520" s="14">
        <v>0</v>
      </c>
      <c r="N10520" s="14">
        <v>0.98999999999999966</v>
      </c>
      <c r="O10520" s="15">
        <v>0</v>
      </c>
      <c r="P10520" s="14">
        <v>0</v>
      </c>
      <c r="Q10520" s="14">
        <v>0.98999999999999966</v>
      </c>
      <c r="R10520" s="15">
        <v>0</v>
      </c>
      <c r="S10520" s="14">
        <v>0</v>
      </c>
      <c r="T10520" s="14">
        <v>0.98999999999999966</v>
      </c>
      <c r="U10520" s="15">
        <v>0</v>
      </c>
      <c r="V10520" s="16">
        <v>0</v>
      </c>
      <c r="W10520" s="16">
        <v>0.62386149761097753</v>
      </c>
      <c r="X10520" s="17">
        <v>0</v>
      </c>
      <c r="Y10520" s="16">
        <v>0</v>
      </c>
      <c r="Z10520" s="16">
        <v>0.62386149761097753</v>
      </c>
      <c r="AA10520" s="17">
        <v>0</v>
      </c>
      <c r="AB10520" s="16">
        <v>0</v>
      </c>
      <c r="AC10520" s="16">
        <v>0.62386149761097753</v>
      </c>
      <c r="AD10520" s="17">
        <v>0</v>
      </c>
      <c r="AE10520" s="16">
        <v>0</v>
      </c>
      <c r="AF10520" s="16">
        <v>0.62386149761097753</v>
      </c>
      <c r="AG10520" s="17">
        <v>0</v>
      </c>
      <c r="AH10520" s="13">
        <v>0</v>
      </c>
      <c r="AI10520" s="16">
        <v>0</v>
      </c>
      <c r="AJ10520" s="16">
        <v>3.2727241723620064E-2</v>
      </c>
      <c r="AK10520" s="17">
        <v>0</v>
      </c>
      <c r="AL10520" s="16">
        <v>0</v>
      </c>
      <c r="AM10520" s="16">
        <v>3.2727241723620064E-2</v>
      </c>
      <c r="AN10520" s="17">
        <v>0</v>
      </c>
      <c r="AO10520" s="16">
        <v>0</v>
      </c>
      <c r="AP10520" s="16">
        <v>3.2727241723620064E-2</v>
      </c>
      <c r="AQ10520" s="17">
        <v>0</v>
      </c>
      <c r="AR10520" s="16">
        <v>0</v>
      </c>
      <c r="AS10520" s="16">
        <v>3.5444494460141504E-3</v>
      </c>
      <c r="AT10520" s="17">
        <v>0</v>
      </c>
      <c r="AU10520" s="16">
        <v>0</v>
      </c>
      <c r="AV10520" s="16">
        <v>3.5444494460141504E-3</v>
      </c>
      <c r="AW10520" s="17">
        <v>0</v>
      </c>
      <c r="AX10520" s="16">
        <v>0</v>
      </c>
      <c r="AY10520" s="16">
        <v>3.5444494460141504E-3</v>
      </c>
      <c r="AZ10520" s="17">
        <v>0</v>
      </c>
      <c r="BA10520" s="16">
        <v>0</v>
      </c>
      <c r="BB10520" s="16">
        <v>1.046563689663596E-2</v>
      </c>
      <c r="BC10520" s="17">
        <v>0</v>
      </c>
      <c r="BD10520" s="16">
        <v>0</v>
      </c>
      <c r="BE10520" s="16">
        <v>1.046563689663596E-2</v>
      </c>
      <c r="BF10520" s="17">
        <v>0</v>
      </c>
      <c r="BG10520" s="16">
        <v>0</v>
      </c>
      <c r="BH10520" s="16">
        <v>1.046563689663596E-2</v>
      </c>
      <c r="BI10520" s="17">
        <v>0</v>
      </c>
      <c r="BJ10520" s="16">
        <v>0.16212330154886201</v>
      </c>
      <c r="BK10520" s="16">
        <v>1.0679825868642289E-2</v>
      </c>
      <c r="BL10520" s="17">
        <v>8.725117035962236E-6</v>
      </c>
      <c r="BM10520" s="16">
        <v>0</v>
      </c>
      <c r="BN10520" s="16">
        <v>1.0679825868642289E-2</v>
      </c>
      <c r="BO10520" s="17">
        <v>0</v>
      </c>
      <c r="BP10520" s="16">
        <v>0</v>
      </c>
      <c r="BQ10520" s="16">
        <v>1.0679825868642289E-2</v>
      </c>
      <c r="BR10520" s="17">
        <v>0</v>
      </c>
      <c r="BS10520" s="16">
        <v>0</v>
      </c>
      <c r="BT10520" s="16">
        <v>7.8413280210138783E-2</v>
      </c>
      <c r="BU10520" s="17">
        <v>0</v>
      </c>
      <c r="BV10520" s="16">
        <v>0</v>
      </c>
      <c r="BW10520" s="16">
        <v>7.8413280210138783E-2</v>
      </c>
      <c r="BX10520" s="17">
        <v>0</v>
      </c>
      <c r="BY10520" s="16">
        <v>0</v>
      </c>
      <c r="BZ10520" s="16">
        <v>7.8413280210138783E-2</v>
      </c>
      <c r="CA10520" s="17">
        <v>0</v>
      </c>
      <c r="CB10520" s="16">
        <v>0</v>
      </c>
      <c r="CC10520" s="16">
        <v>2.785536299981965E-3</v>
      </c>
      <c r="CD10520" s="17">
        <v>0</v>
      </c>
      <c r="CE10520" s="16">
        <v>0</v>
      </c>
      <c r="CF10520" s="16">
        <v>2.785536299981965E-3</v>
      </c>
      <c r="CG10520" s="17">
        <v>0</v>
      </c>
      <c r="CH10520" s="16">
        <v>0</v>
      </c>
      <c r="CI10520" s="16">
        <v>2.785536299981965E-3</v>
      </c>
      <c r="CJ10520" s="17">
        <v>0</v>
      </c>
      <c r="CK10520" s="16"/>
      <c r="CL10520" s="16"/>
      <c r="CM10520" s="17"/>
      <c r="CN10520" s="16">
        <v>0</v>
      </c>
      <c r="CO10520" s="16">
        <v>0.11800000000000001</v>
      </c>
      <c r="CP10520" s="17">
        <v>0</v>
      </c>
      <c r="CQ10520" s="16">
        <v>0</v>
      </c>
      <c r="CR10520" s="16">
        <v>0.11800000000000001</v>
      </c>
      <c r="CS10520" s="17">
        <v>0</v>
      </c>
      <c r="CT10520" s="16">
        <v>0</v>
      </c>
      <c r="CU10520" s="16">
        <v>0.11800000000000001</v>
      </c>
      <c r="CV10520" s="17">
        <v>0</v>
      </c>
      <c r="CW10520" s="16">
        <v>0</v>
      </c>
      <c r="CX10520" s="16">
        <v>3.5726568458384648E-3</v>
      </c>
      <c r="CY10520" s="17">
        <v>0</v>
      </c>
      <c r="CZ10520" s="16">
        <v>0</v>
      </c>
      <c r="DA10520" s="16">
        <v>3.5726568458384648E-3</v>
      </c>
      <c r="DB10520" s="17">
        <v>0</v>
      </c>
      <c r="DC10520" s="16">
        <v>0</v>
      </c>
      <c r="DD10520" s="16">
        <v>3.5726568458384648E-3</v>
      </c>
      <c r="DE10520" s="17">
        <v>0</v>
      </c>
      <c r="DF10520" s="14">
        <v>0</v>
      </c>
      <c r="DG10520" s="14">
        <v>1</v>
      </c>
      <c r="DH10520" s="15">
        <v>0</v>
      </c>
      <c r="DI10520" s="14">
        <v>0</v>
      </c>
      <c r="DJ10520" s="14">
        <v>1</v>
      </c>
      <c r="DK10520" s="15">
        <v>0</v>
      </c>
      <c r="DL10520" s="14">
        <v>0</v>
      </c>
      <c r="DM10520" s="14">
        <v>1</v>
      </c>
      <c r="DN10520" s="15">
        <v>0</v>
      </c>
      <c r="DO10520" s="14">
        <v>0</v>
      </c>
      <c r="DP10520" s="14">
        <v>1</v>
      </c>
      <c r="DQ10520" s="15">
        <v>0</v>
      </c>
      <c r="DR10520" s="82"/>
      <c r="DS10520" s="82"/>
      <c r="DT10520" s="15">
        <v>0</v>
      </c>
      <c r="DU10520" s="82"/>
      <c r="DV10520" s="82"/>
      <c r="DW10520" s="15">
        <v>0</v>
      </c>
      <c r="DX10520" s="82"/>
      <c r="DY10520" s="82"/>
      <c r="DZ10520" s="15">
        <v>0</v>
      </c>
      <c r="EB10520" s="2"/>
    </row>
    <row r="10521" spans="1:150" x14ac:dyDescent="0.25">
      <c r="A10521" t="s">
        <v>6656</v>
      </c>
      <c r="B10521" s="93">
        <v>3.7774795744457802E-5</v>
      </c>
      <c r="C10521" s="13">
        <v>0.96625113362172699</v>
      </c>
      <c r="D10521" s="13">
        <v>4.0697161244661016E-3</v>
      </c>
      <c r="E10521" s="13">
        <v>0</v>
      </c>
      <c r="F10521" s="13">
        <v>4.0697161244661016E-3</v>
      </c>
      <c r="G10521" s="13">
        <v>2.2628564988813704E-3</v>
      </c>
      <c r="H10521" s="13">
        <v>3.4596423725695561E-3</v>
      </c>
      <c r="I10521" s="13">
        <v>9.956278078020837E-4</v>
      </c>
      <c r="J10521" s="14">
        <v>0</v>
      </c>
      <c r="K10521" s="14">
        <v>0.99000000000000032</v>
      </c>
      <c r="L10521" s="15">
        <v>0</v>
      </c>
      <c r="M10521" s="14">
        <v>0</v>
      </c>
      <c r="N10521" s="14">
        <v>0.99000000000000032</v>
      </c>
      <c r="O10521" s="15">
        <v>0</v>
      </c>
      <c r="P10521" s="14">
        <v>0</v>
      </c>
      <c r="Q10521" s="14">
        <v>0.99000000000000032</v>
      </c>
      <c r="R10521" s="15">
        <v>0</v>
      </c>
      <c r="S10521" s="14">
        <v>0</v>
      </c>
      <c r="T10521" s="14">
        <v>0.99000000000000032</v>
      </c>
      <c r="U10521" s="15">
        <v>0</v>
      </c>
      <c r="V10521" s="16">
        <v>0</v>
      </c>
      <c r="W10521" s="16">
        <v>0.63216615574881885</v>
      </c>
      <c r="X10521" s="17">
        <v>0</v>
      </c>
      <c r="Y10521" s="16">
        <v>0</v>
      </c>
      <c r="Z10521" s="16">
        <v>0.63216615574881885</v>
      </c>
      <c r="AA10521" s="17">
        <v>0</v>
      </c>
      <c r="AB10521" s="16">
        <v>0</v>
      </c>
      <c r="AC10521" s="16">
        <v>0.63216615574881885</v>
      </c>
      <c r="AD10521" s="17">
        <v>0</v>
      </c>
      <c r="AE10521" s="16">
        <v>0</v>
      </c>
      <c r="AF10521" s="16">
        <v>0.63216615574881885</v>
      </c>
      <c r="AG10521" s="17">
        <v>0</v>
      </c>
      <c r="AH10521" s="13">
        <v>0</v>
      </c>
      <c r="AI10521" s="16">
        <v>0</v>
      </c>
      <c r="AJ10521" s="16">
        <v>2.9130701605156632E-2</v>
      </c>
      <c r="AK10521" s="17">
        <v>0</v>
      </c>
      <c r="AL10521" s="16">
        <v>0</v>
      </c>
      <c r="AM10521" s="16">
        <v>2.9130701605156632E-2</v>
      </c>
      <c r="AN10521" s="17">
        <v>0</v>
      </c>
      <c r="AO10521" s="16">
        <v>0</v>
      </c>
      <c r="AP10521" s="16">
        <v>2.9130701605156632E-2</v>
      </c>
      <c r="AQ10521" s="17">
        <v>0</v>
      </c>
      <c r="AR10521" s="16">
        <v>0</v>
      </c>
      <c r="AS10521" s="16">
        <v>3.1484135503739501E-3</v>
      </c>
      <c r="AT10521" s="17">
        <v>0</v>
      </c>
      <c r="AU10521" s="16">
        <v>0</v>
      </c>
      <c r="AV10521" s="16">
        <v>3.1484135503739501E-3</v>
      </c>
      <c r="AW10521" s="17">
        <v>0</v>
      </c>
      <c r="AX10521" s="16">
        <v>0</v>
      </c>
      <c r="AY10521" s="16">
        <v>3.1484135503739501E-3</v>
      </c>
      <c r="AZ10521" s="17">
        <v>0</v>
      </c>
      <c r="BA10521" s="16">
        <v>0</v>
      </c>
      <c r="BB10521" s="16">
        <v>7.7900191547860976E-3</v>
      </c>
      <c r="BC10521" s="17">
        <v>0</v>
      </c>
      <c r="BD10521" s="16">
        <v>0</v>
      </c>
      <c r="BE10521" s="16">
        <v>7.7900191547860976E-3</v>
      </c>
      <c r="BF10521" s="17">
        <v>0</v>
      </c>
      <c r="BG10521" s="16">
        <v>0</v>
      </c>
      <c r="BH10521" s="16">
        <v>7.7900191547860976E-3</v>
      </c>
      <c r="BI10521" s="17">
        <v>0</v>
      </c>
      <c r="BJ10521" s="16">
        <v>0</v>
      </c>
      <c r="BK10521" s="16">
        <v>7.957883821888851E-3</v>
      </c>
      <c r="BL10521" s="17">
        <v>0</v>
      </c>
      <c r="BM10521" s="16">
        <v>0</v>
      </c>
      <c r="BN10521" s="16">
        <v>7.957883821888851E-3</v>
      </c>
      <c r="BO10521" s="17">
        <v>0</v>
      </c>
      <c r="BP10521" s="16">
        <v>0.65369046579143497</v>
      </c>
      <c r="BQ10521" s="16">
        <v>7.957883821888851E-3</v>
      </c>
      <c r="BR10521" s="17">
        <v>2.1170633905257318E-5</v>
      </c>
      <c r="BS10521" s="16">
        <v>0.98536742640311503</v>
      </c>
      <c r="BT10521" s="16">
        <v>5.8023961282446322E-2</v>
      </c>
      <c r="BU10521" s="17">
        <v>2.3268569953095673E-4</v>
      </c>
      <c r="BV10521" s="16">
        <v>0</v>
      </c>
      <c r="BW10521" s="16">
        <v>5.8023961282446322E-2</v>
      </c>
      <c r="BX10521" s="17">
        <v>0</v>
      </c>
      <c r="BY10521" s="16">
        <v>0</v>
      </c>
      <c r="BZ10521" s="16">
        <v>5.8023961282446322E-2</v>
      </c>
      <c r="CA10521" s="17">
        <v>0</v>
      </c>
      <c r="CB10521" s="16">
        <v>0</v>
      </c>
      <c r="CC10521" s="16">
        <v>1.7219751685051628E-2</v>
      </c>
      <c r="CD10521" s="17">
        <v>0</v>
      </c>
      <c r="CE10521" s="16">
        <v>0</v>
      </c>
      <c r="CF10521" s="16">
        <v>1.7219751685051628E-2</v>
      </c>
      <c r="CG10521" s="17">
        <v>0</v>
      </c>
      <c r="CH10521" s="16">
        <v>0</v>
      </c>
      <c r="CI10521" s="16">
        <v>1.7219751685051628E-2</v>
      </c>
      <c r="CJ10521" s="17">
        <v>0</v>
      </c>
      <c r="CK10521" s="16"/>
      <c r="CL10521" s="16"/>
      <c r="CM10521" s="17"/>
      <c r="CN10521" s="16">
        <v>0</v>
      </c>
      <c r="CO10521" s="16">
        <v>0.11800000000000002</v>
      </c>
      <c r="CP10521" s="17">
        <v>0</v>
      </c>
      <c r="CQ10521" s="16">
        <v>3.6674314051065894E-2</v>
      </c>
      <c r="CR10521" s="16">
        <v>0.11800000000000002</v>
      </c>
      <c r="CS10521" s="17">
        <v>1.7611977575188081E-5</v>
      </c>
      <c r="CT10521" s="16">
        <v>0</v>
      </c>
      <c r="CU10521" s="16">
        <v>0.11800000000000002</v>
      </c>
      <c r="CV10521" s="17">
        <v>0</v>
      </c>
      <c r="CW10521" s="16">
        <v>0</v>
      </c>
      <c r="CX10521" s="16">
        <v>3.6730554027159567E-3</v>
      </c>
      <c r="CY10521" s="17">
        <v>0</v>
      </c>
      <c r="CZ10521" s="16">
        <v>0</v>
      </c>
      <c r="DA10521" s="16">
        <v>3.6730554027159567E-3</v>
      </c>
      <c r="DB10521" s="17">
        <v>0</v>
      </c>
      <c r="DC10521" s="16">
        <v>0</v>
      </c>
      <c r="DD10521" s="16">
        <v>3.6730554027159567E-3</v>
      </c>
      <c r="DE10521" s="17">
        <v>0</v>
      </c>
      <c r="DF10521" s="14">
        <v>0</v>
      </c>
      <c r="DG10521" s="14">
        <v>1</v>
      </c>
      <c r="DH10521" s="15">
        <v>0</v>
      </c>
      <c r="DI10521" s="14">
        <v>0</v>
      </c>
      <c r="DJ10521" s="14">
        <v>1</v>
      </c>
      <c r="DK10521" s="15">
        <v>0</v>
      </c>
      <c r="DL10521" s="14">
        <v>0</v>
      </c>
      <c r="DM10521" s="14">
        <v>1</v>
      </c>
      <c r="DN10521" s="15">
        <v>0</v>
      </c>
      <c r="DO10521" s="14">
        <v>0</v>
      </c>
      <c r="DP10521" s="14">
        <v>1</v>
      </c>
      <c r="DQ10521" s="15">
        <v>0</v>
      </c>
      <c r="DR10521" s="82"/>
      <c r="DS10521" s="82"/>
      <c r="DT10521" s="15">
        <v>0</v>
      </c>
      <c r="DU10521" s="82"/>
      <c r="DV10521" s="82"/>
      <c r="DW10521" s="15">
        <v>0</v>
      </c>
      <c r="DX10521" s="82"/>
      <c r="DY10521" s="82"/>
      <c r="DZ10521" s="15">
        <v>0</v>
      </c>
      <c r="EA10521" s="109">
        <v>1</v>
      </c>
      <c r="EB10521" s="104">
        <v>0.65</v>
      </c>
      <c r="ED10521" s="109">
        <v>1</v>
      </c>
      <c r="EE10521" s="104">
        <v>0.69</v>
      </c>
      <c r="EG10521" s="109">
        <v>1</v>
      </c>
      <c r="EH10521" s="104">
        <v>0.69</v>
      </c>
      <c r="EM10521" s="109">
        <v>1</v>
      </c>
      <c r="EN10521" s="104">
        <v>0.9</v>
      </c>
      <c r="EP10521" s="109">
        <v>1</v>
      </c>
      <c r="EQ10521" s="104">
        <v>0.9</v>
      </c>
      <c r="ES10521" s="109">
        <v>1</v>
      </c>
      <c r="ET10521" s="104">
        <v>0.9</v>
      </c>
    </row>
    <row r="10522" spans="1:150" x14ac:dyDescent="0.25">
      <c r="A10522" t="s">
        <v>6608</v>
      </c>
      <c r="B10522" s="93">
        <v>3.7969801875685002E-5</v>
      </c>
      <c r="C10522" s="13">
        <v>0</v>
      </c>
      <c r="D10522" s="13">
        <v>5.8135229079138765E-4</v>
      </c>
      <c r="E10522" s="13">
        <v>0</v>
      </c>
      <c r="F10522" s="13">
        <v>5.8135229079138765E-4</v>
      </c>
      <c r="G10522" s="13">
        <v>9.4224824832739637E-5</v>
      </c>
      <c r="H10522" s="13">
        <v>6.124673679315857E-4</v>
      </c>
      <c r="I10522" s="13">
        <v>2.5298121328259942E-4</v>
      </c>
      <c r="J10522" s="14">
        <v>0</v>
      </c>
      <c r="K10522" s="14">
        <v>0.98999999999999988</v>
      </c>
      <c r="L10522" s="15">
        <v>0</v>
      </c>
      <c r="M10522" s="14">
        <v>0</v>
      </c>
      <c r="N10522" s="14">
        <v>0.98999999999999988</v>
      </c>
      <c r="O10522" s="15">
        <v>0</v>
      </c>
      <c r="P10522" s="14">
        <v>0</v>
      </c>
      <c r="Q10522" s="14">
        <v>0.98999999999999988</v>
      </c>
      <c r="R10522" s="15">
        <v>0</v>
      </c>
      <c r="S10522" s="14">
        <v>0</v>
      </c>
      <c r="T10522" s="14">
        <v>0.98999999999999988</v>
      </c>
      <c r="U10522" s="15">
        <v>0</v>
      </c>
      <c r="V10522" s="16">
        <v>0</v>
      </c>
      <c r="W10522" s="16">
        <v>0.63923065628595677</v>
      </c>
      <c r="X10522" s="17">
        <v>0</v>
      </c>
      <c r="Y10522" s="16">
        <v>0</v>
      </c>
      <c r="Z10522" s="16">
        <v>0.63923065628595677</v>
      </c>
      <c r="AA10522" s="17">
        <v>0</v>
      </c>
      <c r="AB10522" s="16">
        <v>0</v>
      </c>
      <c r="AC10522" s="16">
        <v>0.63923065628595677</v>
      </c>
      <c r="AD10522" s="17">
        <v>0</v>
      </c>
      <c r="AE10522" s="16">
        <v>0</v>
      </c>
      <c r="AF10522" s="16">
        <v>0.63923065628595677</v>
      </c>
      <c r="AG10522" s="17">
        <v>0</v>
      </c>
      <c r="AH10522" s="13">
        <v>0</v>
      </c>
      <c r="AI10522" s="16">
        <v>0</v>
      </c>
      <c r="AJ10522" s="16">
        <v>3.7405122650930975E-2</v>
      </c>
      <c r="AK10522" s="17">
        <v>0</v>
      </c>
      <c r="AL10522" s="16">
        <v>0</v>
      </c>
      <c r="AM10522" s="16">
        <v>3.7405122650930975E-2</v>
      </c>
      <c r="AN10522" s="17">
        <v>0</v>
      </c>
      <c r="AO10522" s="16">
        <v>0</v>
      </c>
      <c r="AP10522" s="16">
        <v>3.7405122650930975E-2</v>
      </c>
      <c r="AQ10522" s="17">
        <v>0</v>
      </c>
      <c r="AR10522" s="16">
        <v>0</v>
      </c>
      <c r="AS10522" s="16">
        <v>4.1089158123673421E-3</v>
      </c>
      <c r="AT10522" s="17">
        <v>0</v>
      </c>
      <c r="AU10522" s="16">
        <v>0</v>
      </c>
      <c r="AV10522" s="16">
        <v>4.1089158123673421E-3</v>
      </c>
      <c r="AW10522" s="17">
        <v>0</v>
      </c>
      <c r="AX10522" s="16">
        <v>0</v>
      </c>
      <c r="AY10522" s="16">
        <v>4.1089158123673421E-3</v>
      </c>
      <c r="AZ10522" s="17">
        <v>0</v>
      </c>
      <c r="BA10522" s="16">
        <v>0</v>
      </c>
      <c r="BB10522" s="16">
        <v>9.6784285249309401E-3</v>
      </c>
      <c r="BC10522" s="17">
        <v>0</v>
      </c>
      <c r="BD10522" s="16">
        <v>0</v>
      </c>
      <c r="BE10522" s="16">
        <v>9.6784285249309401E-3</v>
      </c>
      <c r="BF10522" s="17">
        <v>0</v>
      </c>
      <c r="BG10522" s="16">
        <v>0</v>
      </c>
      <c r="BH10522" s="16">
        <v>9.6784285249309401E-3</v>
      </c>
      <c r="BI10522" s="17">
        <v>0</v>
      </c>
      <c r="BJ10522" s="16">
        <v>0</v>
      </c>
      <c r="BK10522" s="16">
        <v>1.0169006364330229E-2</v>
      </c>
      <c r="BL10522" s="17">
        <v>0</v>
      </c>
      <c r="BM10522" s="16">
        <v>0</v>
      </c>
      <c r="BN10522" s="16">
        <v>1.0169006364330229E-2</v>
      </c>
      <c r="BO10522" s="17">
        <v>0</v>
      </c>
      <c r="BP10522" s="16">
        <v>0</v>
      </c>
      <c r="BQ10522" s="16">
        <v>1.0169006364330229E-2</v>
      </c>
      <c r="BR10522" s="17">
        <v>0</v>
      </c>
      <c r="BS10522" s="16">
        <v>0</v>
      </c>
      <c r="BT10522" s="16">
        <v>7.2877209368197318E-2</v>
      </c>
      <c r="BU10522" s="17">
        <v>0</v>
      </c>
      <c r="BV10522" s="16">
        <v>0</v>
      </c>
      <c r="BW10522" s="16">
        <v>7.2877209368197318E-2</v>
      </c>
      <c r="BX10522" s="17">
        <v>0</v>
      </c>
      <c r="BY10522" s="16">
        <v>0</v>
      </c>
      <c r="BZ10522" s="16">
        <v>7.2877209368197318E-2</v>
      </c>
      <c r="CA10522" s="17">
        <v>0</v>
      </c>
      <c r="CB10522" s="16">
        <v>0</v>
      </c>
      <c r="CC10522" s="16">
        <v>4.544226146055365E-3</v>
      </c>
      <c r="CD10522" s="17">
        <v>0</v>
      </c>
      <c r="CE10522" s="16">
        <v>0</v>
      </c>
      <c r="CF10522" s="16">
        <v>4.544226146055365E-3</v>
      </c>
      <c r="CG10522" s="17">
        <v>0</v>
      </c>
      <c r="CH10522" s="16">
        <v>0</v>
      </c>
      <c r="CI10522" s="16">
        <v>4.544226146055365E-3</v>
      </c>
      <c r="CJ10522" s="17">
        <v>0</v>
      </c>
      <c r="CK10522" s="16"/>
      <c r="CL10522" s="16"/>
      <c r="CM10522" s="17"/>
      <c r="CN10522" s="16">
        <v>0</v>
      </c>
      <c r="CO10522" s="16">
        <v>0.11800000000000001</v>
      </c>
      <c r="CP10522" s="17">
        <v>0</v>
      </c>
      <c r="CQ10522" s="16">
        <v>0</v>
      </c>
      <c r="CR10522" s="16">
        <v>0.11800000000000001</v>
      </c>
      <c r="CS10522" s="17">
        <v>0</v>
      </c>
      <c r="CT10522" s="16">
        <v>0</v>
      </c>
      <c r="CU10522" s="16">
        <v>0.11800000000000001</v>
      </c>
      <c r="CV10522" s="17">
        <v>0</v>
      </c>
      <c r="CW10522" s="16">
        <v>0</v>
      </c>
      <c r="CX10522" s="16">
        <v>3.659179266554442E-3</v>
      </c>
      <c r="CY10522" s="17">
        <v>0</v>
      </c>
      <c r="CZ10522" s="16">
        <v>0</v>
      </c>
      <c r="DA10522" s="16">
        <v>3.659179266554442E-3</v>
      </c>
      <c r="DB10522" s="17">
        <v>0</v>
      </c>
      <c r="DC10522" s="16">
        <v>0</v>
      </c>
      <c r="DD10522" s="16">
        <v>3.659179266554442E-3</v>
      </c>
      <c r="DE10522" s="17">
        <v>0</v>
      </c>
      <c r="DF10522" s="14">
        <v>0</v>
      </c>
      <c r="DG10522" s="14">
        <v>1</v>
      </c>
      <c r="DH10522" s="15">
        <v>0</v>
      </c>
      <c r="DI10522" s="14">
        <v>0</v>
      </c>
      <c r="DJ10522" s="14">
        <v>1</v>
      </c>
      <c r="DK10522" s="15">
        <v>0</v>
      </c>
      <c r="DL10522" s="14">
        <v>0</v>
      </c>
      <c r="DM10522" s="14">
        <v>1</v>
      </c>
      <c r="DN10522" s="15">
        <v>0</v>
      </c>
      <c r="DO10522" s="14">
        <v>0</v>
      </c>
      <c r="DP10522" s="14">
        <v>1</v>
      </c>
      <c r="DQ10522" s="15">
        <v>0</v>
      </c>
      <c r="DR10522" s="82"/>
      <c r="DS10522" s="82"/>
      <c r="DT10522" s="15">
        <v>0</v>
      </c>
      <c r="DU10522" s="82"/>
      <c r="DV10522" s="82"/>
      <c r="DW10522" s="15">
        <v>0</v>
      </c>
      <c r="DX10522" s="82"/>
      <c r="DY10522" s="82"/>
      <c r="DZ10522" s="15">
        <v>0</v>
      </c>
      <c r="EB10522" s="2"/>
    </row>
    <row r="10523" spans="1:150" x14ac:dyDescent="0.25">
      <c r="A10523" t="s">
        <v>6618</v>
      </c>
      <c r="B10523" s="93">
        <v>3.7921825423836701E-5</v>
      </c>
      <c r="C10523" s="13">
        <v>0</v>
      </c>
      <c r="D10523" s="13">
        <v>3.4837065867993748E-3</v>
      </c>
      <c r="E10523" s="13">
        <v>0</v>
      </c>
      <c r="F10523" s="13">
        <v>3.4837065867993748E-3</v>
      </c>
      <c r="G10523" s="13">
        <v>7.6968615630023589E-4</v>
      </c>
      <c r="H10523" s="13">
        <v>3.8160313693150947E-3</v>
      </c>
      <c r="I10523" s="13">
        <v>1.1650477483475176E-3</v>
      </c>
      <c r="J10523" s="14">
        <v>0</v>
      </c>
      <c r="K10523" s="14">
        <v>0.99000000000000032</v>
      </c>
      <c r="L10523" s="15">
        <v>0</v>
      </c>
      <c r="M10523" s="14">
        <v>0</v>
      </c>
      <c r="N10523" s="14">
        <v>0.99000000000000032</v>
      </c>
      <c r="O10523" s="15">
        <v>0</v>
      </c>
      <c r="P10523" s="14">
        <v>0</v>
      </c>
      <c r="Q10523" s="14">
        <v>0.99000000000000032</v>
      </c>
      <c r="R10523" s="15">
        <v>0</v>
      </c>
      <c r="S10523" s="14">
        <v>0</v>
      </c>
      <c r="T10523" s="14">
        <v>0.99000000000000032</v>
      </c>
      <c r="U10523" s="15">
        <v>0</v>
      </c>
      <c r="V10523" s="16">
        <v>0</v>
      </c>
      <c r="W10523" s="16">
        <v>0.63908447566970461</v>
      </c>
      <c r="X10523" s="17">
        <v>0</v>
      </c>
      <c r="Y10523" s="16">
        <v>0</v>
      </c>
      <c r="Z10523" s="16">
        <v>0.63908447566970461</v>
      </c>
      <c r="AA10523" s="17">
        <v>0</v>
      </c>
      <c r="AB10523" s="16">
        <v>0</v>
      </c>
      <c r="AC10523" s="16">
        <v>0.63908447566970461</v>
      </c>
      <c r="AD10523" s="17">
        <v>0</v>
      </c>
      <c r="AE10523" s="16">
        <v>0</v>
      </c>
      <c r="AF10523" s="16">
        <v>0.63908447566970461</v>
      </c>
      <c r="AG10523" s="17">
        <v>0</v>
      </c>
      <c r="AH10523" s="13">
        <v>0</v>
      </c>
      <c r="AI10523" s="16">
        <v>0</v>
      </c>
      <c r="AJ10523" s="16">
        <v>3.85695718068189E-2</v>
      </c>
      <c r="AK10523" s="17">
        <v>0</v>
      </c>
      <c r="AL10523" s="16">
        <v>0</v>
      </c>
      <c r="AM10523" s="16">
        <v>3.85695718068189E-2</v>
      </c>
      <c r="AN10523" s="17">
        <v>0</v>
      </c>
      <c r="AO10523" s="16">
        <v>0</v>
      </c>
      <c r="AP10523" s="16">
        <v>3.85695718068189E-2</v>
      </c>
      <c r="AQ10523" s="17">
        <v>0</v>
      </c>
      <c r="AR10523" s="16">
        <v>0</v>
      </c>
      <c r="AS10523" s="16">
        <v>4.3962248000531954E-3</v>
      </c>
      <c r="AT10523" s="17">
        <v>0</v>
      </c>
      <c r="AU10523" s="16">
        <v>0</v>
      </c>
      <c r="AV10523" s="16">
        <v>4.3962248000531954E-3</v>
      </c>
      <c r="AW10523" s="17">
        <v>0</v>
      </c>
      <c r="AX10523" s="16">
        <v>0</v>
      </c>
      <c r="AY10523" s="16">
        <v>4.3962248000531954E-3</v>
      </c>
      <c r="AZ10523" s="17">
        <v>0</v>
      </c>
      <c r="BA10523" s="16">
        <v>0</v>
      </c>
      <c r="BB10523" s="16">
        <v>9.792388020494449E-3</v>
      </c>
      <c r="BC10523" s="17">
        <v>0</v>
      </c>
      <c r="BD10523" s="16">
        <v>0.91116646780794097</v>
      </c>
      <c r="BE10523" s="16">
        <v>9.792388020494449E-3</v>
      </c>
      <c r="BF10523" s="17">
        <v>3.1083356706478164E-5</v>
      </c>
      <c r="BG10523" s="16">
        <v>0</v>
      </c>
      <c r="BH10523" s="16">
        <v>9.792388020494449E-3</v>
      </c>
      <c r="BI10523" s="17">
        <v>0</v>
      </c>
      <c r="BJ10523" s="16">
        <v>0.91116646780794097</v>
      </c>
      <c r="BK10523" s="16">
        <v>1.0373159094741782E-2</v>
      </c>
      <c r="BL10523" s="17">
        <v>3.2926861521427565E-5</v>
      </c>
      <c r="BM10523" s="16">
        <v>8.8833532192058307E-2</v>
      </c>
      <c r="BN10523" s="16">
        <v>1.0373159094741782E-2</v>
      </c>
      <c r="BO10523" s="17">
        <v>3.2101811428421949E-6</v>
      </c>
      <c r="BP10523" s="16">
        <v>0</v>
      </c>
      <c r="BQ10523" s="16">
        <v>1.0373159094741782E-2</v>
      </c>
      <c r="BR10523" s="17">
        <v>0</v>
      </c>
      <c r="BS10523" s="16">
        <v>0</v>
      </c>
      <c r="BT10523" s="16">
        <v>7.3802297996779717E-2</v>
      </c>
      <c r="BU10523" s="17">
        <v>0</v>
      </c>
      <c r="BV10523" s="16">
        <v>0</v>
      </c>
      <c r="BW10523" s="16">
        <v>7.3802297996779717E-2</v>
      </c>
      <c r="BX10523" s="17">
        <v>0</v>
      </c>
      <c r="BY10523" s="16">
        <v>0</v>
      </c>
      <c r="BZ10523" s="16">
        <v>7.3802297996779717E-2</v>
      </c>
      <c r="CA10523" s="17">
        <v>0</v>
      </c>
      <c r="CB10523" s="16">
        <v>0</v>
      </c>
      <c r="CC10523" s="16">
        <v>6.1319086143618168E-3</v>
      </c>
      <c r="CD10523" s="17">
        <v>0</v>
      </c>
      <c r="CE10523" s="16">
        <v>0</v>
      </c>
      <c r="CF10523" s="16">
        <v>6.1319086143618168E-3</v>
      </c>
      <c r="CG10523" s="17">
        <v>0</v>
      </c>
      <c r="CH10523" s="16">
        <v>0</v>
      </c>
      <c r="CI10523" s="16">
        <v>6.1319086143618168E-3</v>
      </c>
      <c r="CJ10523" s="17">
        <v>0</v>
      </c>
      <c r="CK10523" s="16"/>
      <c r="CL10523" s="16"/>
      <c r="CM10523" s="17"/>
      <c r="CN10523" s="16">
        <v>0</v>
      </c>
      <c r="CO10523" s="16">
        <v>0.11800000000000005</v>
      </c>
      <c r="CP10523" s="17">
        <v>0</v>
      </c>
      <c r="CQ10523" s="16">
        <v>0</v>
      </c>
      <c r="CR10523" s="16">
        <v>0.11800000000000005</v>
      </c>
      <c r="CS10523" s="17">
        <v>0</v>
      </c>
      <c r="CT10523" s="16">
        <v>0</v>
      </c>
      <c r="CU10523" s="16">
        <v>0.11800000000000005</v>
      </c>
      <c r="CV10523" s="17">
        <v>0</v>
      </c>
      <c r="CW10523" s="16">
        <v>0</v>
      </c>
      <c r="CX10523" s="16">
        <v>3.6226358334273865E-3</v>
      </c>
      <c r="CY10523" s="17">
        <v>0</v>
      </c>
      <c r="CZ10523" s="16">
        <v>0</v>
      </c>
      <c r="DA10523" s="16">
        <v>3.6226358334273865E-3</v>
      </c>
      <c r="DB10523" s="17">
        <v>0</v>
      </c>
      <c r="DC10523" s="16">
        <v>0</v>
      </c>
      <c r="DD10523" s="16">
        <v>3.6226358334273865E-3</v>
      </c>
      <c r="DE10523" s="17">
        <v>0</v>
      </c>
      <c r="DF10523" s="14">
        <v>0</v>
      </c>
      <c r="DG10523" s="14">
        <v>1.0000000000000002</v>
      </c>
      <c r="DH10523" s="15">
        <v>0</v>
      </c>
      <c r="DI10523" s="14">
        <v>0</v>
      </c>
      <c r="DJ10523" s="14">
        <v>1.0000000000000002</v>
      </c>
      <c r="DK10523" s="15">
        <v>0</v>
      </c>
      <c r="DL10523" s="14">
        <v>0</v>
      </c>
      <c r="DM10523" s="14">
        <v>1.0000000000000002</v>
      </c>
      <c r="DN10523" s="15">
        <v>0</v>
      </c>
      <c r="DO10523" s="14">
        <v>0</v>
      </c>
      <c r="DP10523" s="14">
        <v>1.0000000000000002</v>
      </c>
      <c r="DQ10523" s="15">
        <v>0</v>
      </c>
      <c r="DR10523" s="82"/>
      <c r="DS10523" s="82"/>
      <c r="DT10523" s="15">
        <v>0</v>
      </c>
      <c r="DU10523" s="82"/>
      <c r="DV10523" s="82"/>
      <c r="DW10523" s="15">
        <v>0</v>
      </c>
      <c r="DX10523" s="82"/>
      <c r="DY10523" s="82"/>
      <c r="DZ10523" s="15">
        <v>0</v>
      </c>
      <c r="EB10523" s="2"/>
    </row>
    <row r="10524" spans="1:150" x14ac:dyDescent="0.25">
      <c r="A10524" t="s">
        <v>6619</v>
      </c>
      <c r="B10524" s="93">
        <v>3.7920699671505801E-5</v>
      </c>
      <c r="C10524" s="13">
        <v>0</v>
      </c>
      <c r="D10524" s="13">
        <v>1.7418015189554115E-3</v>
      </c>
      <c r="E10524" s="13">
        <v>0</v>
      </c>
      <c r="F10524" s="13">
        <v>1.7418015189554115E-3</v>
      </c>
      <c r="G10524" s="13">
        <v>2.4673126706570254E-4</v>
      </c>
      <c r="H10524" s="13">
        <v>1.5566972735633045E-3</v>
      </c>
      <c r="I10524" s="13">
        <v>1.0718686291441993E-3</v>
      </c>
      <c r="J10524" s="14">
        <v>0</v>
      </c>
      <c r="K10524" s="14">
        <v>0.99</v>
      </c>
      <c r="L10524" s="15">
        <v>0</v>
      </c>
      <c r="M10524" s="14">
        <v>0</v>
      </c>
      <c r="N10524" s="14">
        <v>0.99</v>
      </c>
      <c r="O10524" s="15">
        <v>0</v>
      </c>
      <c r="P10524" s="14">
        <v>0</v>
      </c>
      <c r="Q10524" s="14">
        <v>0.99</v>
      </c>
      <c r="R10524" s="15">
        <v>0</v>
      </c>
      <c r="S10524" s="14">
        <v>0</v>
      </c>
      <c r="T10524" s="14">
        <v>0.99</v>
      </c>
      <c r="U10524" s="15">
        <v>0</v>
      </c>
      <c r="V10524" s="16">
        <v>0</v>
      </c>
      <c r="W10524" s="16">
        <v>0.65570720676417815</v>
      </c>
      <c r="X10524" s="17">
        <v>0</v>
      </c>
      <c r="Y10524" s="16">
        <v>0</v>
      </c>
      <c r="Z10524" s="16">
        <v>0.65570720676417815</v>
      </c>
      <c r="AA10524" s="17">
        <v>0</v>
      </c>
      <c r="AB10524" s="16">
        <v>0</v>
      </c>
      <c r="AC10524" s="16">
        <v>0.65570720676417815</v>
      </c>
      <c r="AD10524" s="17">
        <v>0</v>
      </c>
      <c r="AE10524" s="16">
        <v>0</v>
      </c>
      <c r="AF10524" s="16">
        <v>0.65570720676417815</v>
      </c>
      <c r="AG10524" s="17">
        <v>0</v>
      </c>
      <c r="AH10524" s="13">
        <v>0</v>
      </c>
      <c r="AI10524" s="16">
        <v>0</v>
      </c>
      <c r="AJ10524" s="16">
        <v>3.4061132402512559E-2</v>
      </c>
      <c r="AK10524" s="17">
        <v>0</v>
      </c>
      <c r="AL10524" s="16">
        <v>0</v>
      </c>
      <c r="AM10524" s="16">
        <v>3.4061132402512559E-2</v>
      </c>
      <c r="AN10524" s="17">
        <v>0</v>
      </c>
      <c r="AO10524" s="16">
        <v>0</v>
      </c>
      <c r="AP10524" s="16">
        <v>3.4061132402512559E-2</v>
      </c>
      <c r="AQ10524" s="17">
        <v>0</v>
      </c>
      <c r="AR10524" s="16">
        <v>0</v>
      </c>
      <c r="AS10524" s="16">
        <v>3.7372012723827308E-3</v>
      </c>
      <c r="AT10524" s="17">
        <v>0</v>
      </c>
      <c r="AU10524" s="16">
        <v>0</v>
      </c>
      <c r="AV10524" s="16">
        <v>3.7372012723827308E-3</v>
      </c>
      <c r="AW10524" s="17">
        <v>0</v>
      </c>
      <c r="AX10524" s="16">
        <v>0</v>
      </c>
      <c r="AY10524" s="16">
        <v>3.7372012723827308E-3</v>
      </c>
      <c r="AZ10524" s="17">
        <v>0</v>
      </c>
      <c r="BA10524" s="16">
        <v>0</v>
      </c>
      <c r="BB10524" s="16">
        <v>8.1290934946736237E-3</v>
      </c>
      <c r="BC10524" s="17">
        <v>0</v>
      </c>
      <c r="BD10524" s="16">
        <v>0</v>
      </c>
      <c r="BE10524" s="16">
        <v>8.1290934946736237E-3</v>
      </c>
      <c r="BF10524" s="17">
        <v>0</v>
      </c>
      <c r="BG10524" s="16">
        <v>0</v>
      </c>
      <c r="BH10524" s="16">
        <v>8.1290934946736237E-3</v>
      </c>
      <c r="BI10524" s="17">
        <v>0</v>
      </c>
      <c r="BJ10524" s="16">
        <v>0</v>
      </c>
      <c r="BK10524" s="16">
        <v>8.593187866476653E-3</v>
      </c>
      <c r="BL10524" s="17">
        <v>0</v>
      </c>
      <c r="BM10524" s="16">
        <v>0</v>
      </c>
      <c r="BN10524" s="16">
        <v>8.593187866476653E-3</v>
      </c>
      <c r="BO10524" s="17">
        <v>0</v>
      </c>
      <c r="BP10524" s="16">
        <v>0</v>
      </c>
      <c r="BQ10524" s="16">
        <v>8.593187866476653E-3</v>
      </c>
      <c r="BR10524" s="17">
        <v>0</v>
      </c>
      <c r="BS10524" s="16">
        <v>0</v>
      </c>
      <c r="BT10524" s="16">
        <v>6.1151639538626013E-2</v>
      </c>
      <c r="BU10524" s="17">
        <v>0</v>
      </c>
      <c r="BV10524" s="16">
        <v>0</v>
      </c>
      <c r="BW10524" s="16">
        <v>6.1151639538626013E-2</v>
      </c>
      <c r="BX10524" s="17">
        <v>0</v>
      </c>
      <c r="BY10524" s="16">
        <v>0</v>
      </c>
      <c r="BZ10524" s="16">
        <v>6.1151639538626013E-2</v>
      </c>
      <c r="CA10524" s="17">
        <v>0</v>
      </c>
      <c r="CB10524" s="16">
        <v>0</v>
      </c>
      <c r="CC10524" s="16">
        <v>3.7926408331253815E-3</v>
      </c>
      <c r="CD10524" s="17">
        <v>0</v>
      </c>
      <c r="CE10524" s="16">
        <v>0</v>
      </c>
      <c r="CF10524" s="16">
        <v>3.7926408331253815E-3</v>
      </c>
      <c r="CG10524" s="17">
        <v>0</v>
      </c>
      <c r="CH10524" s="16">
        <v>0</v>
      </c>
      <c r="CI10524" s="16">
        <v>3.7926408331253815E-3</v>
      </c>
      <c r="CJ10524" s="17">
        <v>0</v>
      </c>
      <c r="CK10524" s="16"/>
      <c r="CL10524" s="16"/>
      <c r="CM10524" s="17"/>
      <c r="CN10524" s="16">
        <v>0</v>
      </c>
      <c r="CO10524" s="16">
        <v>0.11799999999999998</v>
      </c>
      <c r="CP10524" s="17">
        <v>0</v>
      </c>
      <c r="CQ10524" s="16">
        <v>0</v>
      </c>
      <c r="CR10524" s="16">
        <v>0.11799999999999998</v>
      </c>
      <c r="CS10524" s="17">
        <v>0</v>
      </c>
      <c r="CT10524" s="16">
        <v>0</v>
      </c>
      <c r="CU10524" s="16">
        <v>0.11799999999999998</v>
      </c>
      <c r="CV10524" s="17">
        <v>0</v>
      </c>
      <c r="CW10524" s="16">
        <v>0</v>
      </c>
      <c r="CX10524" s="16">
        <v>3.7102693213903037E-3</v>
      </c>
      <c r="CY10524" s="17">
        <v>0</v>
      </c>
      <c r="CZ10524" s="16">
        <v>0</v>
      </c>
      <c r="DA10524" s="16">
        <v>3.7102693213903037E-3</v>
      </c>
      <c r="DB10524" s="17">
        <v>0</v>
      </c>
      <c r="DC10524" s="16">
        <v>0</v>
      </c>
      <c r="DD10524" s="16">
        <v>3.7102693213903037E-3</v>
      </c>
      <c r="DE10524" s="17">
        <v>0</v>
      </c>
      <c r="DF10524" s="14">
        <v>0</v>
      </c>
      <c r="DG10524" s="14">
        <v>1</v>
      </c>
      <c r="DH10524" s="15">
        <v>0</v>
      </c>
      <c r="DI10524" s="14">
        <v>0</v>
      </c>
      <c r="DJ10524" s="14">
        <v>1</v>
      </c>
      <c r="DK10524" s="15">
        <v>0</v>
      </c>
      <c r="DL10524" s="14">
        <v>0</v>
      </c>
      <c r="DM10524" s="14">
        <v>1</v>
      </c>
      <c r="DN10524" s="15">
        <v>0</v>
      </c>
      <c r="DO10524" s="14">
        <v>0</v>
      </c>
      <c r="DP10524" s="14">
        <v>1</v>
      </c>
      <c r="DQ10524" s="15">
        <v>0</v>
      </c>
      <c r="DR10524" s="82"/>
      <c r="DS10524" s="82"/>
      <c r="DT10524" s="15">
        <v>0</v>
      </c>
      <c r="DU10524" s="82"/>
      <c r="DV10524" s="82"/>
      <c r="DW10524" s="15">
        <v>0</v>
      </c>
      <c r="DX10524" s="82"/>
      <c r="DY10524" s="82"/>
      <c r="DZ10524" s="15">
        <v>0</v>
      </c>
      <c r="EB10524" s="2"/>
    </row>
    <row r="10525" spans="1:150" x14ac:dyDescent="0.25">
      <c r="A10525" t="s">
        <v>6621</v>
      </c>
      <c r="B10525" s="93">
        <v>3.79112685708526E-5</v>
      </c>
      <c r="C10525" s="13">
        <v>0</v>
      </c>
      <c r="D10525" s="13">
        <v>4.4501635929181389E-2</v>
      </c>
      <c r="E10525" s="13">
        <v>0</v>
      </c>
      <c r="F10525" s="13">
        <v>4.4501635929181389E-2</v>
      </c>
      <c r="G10525" s="13">
        <v>1.9341437020446939E-2</v>
      </c>
      <c r="H10525" s="13">
        <v>3.8314736942420394E-2</v>
      </c>
      <c r="I10525" s="13">
        <v>1.5805369413320555E-2</v>
      </c>
      <c r="J10525" s="14">
        <v>0</v>
      </c>
      <c r="K10525" s="14">
        <v>0.9900000000000001</v>
      </c>
      <c r="L10525" s="15">
        <v>0</v>
      </c>
      <c r="M10525" s="14">
        <v>0</v>
      </c>
      <c r="N10525" s="14">
        <v>0.9900000000000001</v>
      </c>
      <c r="O10525" s="15">
        <v>0</v>
      </c>
      <c r="P10525" s="14">
        <v>0</v>
      </c>
      <c r="Q10525" s="14">
        <v>0.9900000000000001</v>
      </c>
      <c r="R10525" s="15">
        <v>0</v>
      </c>
      <c r="S10525" s="14">
        <v>0</v>
      </c>
      <c r="T10525" s="14">
        <v>0.9900000000000001</v>
      </c>
      <c r="U10525" s="15">
        <v>0</v>
      </c>
      <c r="V10525" s="16">
        <v>0</v>
      </c>
      <c r="W10525" s="16">
        <v>0.63917635638178971</v>
      </c>
      <c r="X10525" s="17">
        <v>0</v>
      </c>
      <c r="Y10525" s="16">
        <v>0</v>
      </c>
      <c r="Z10525" s="16">
        <v>0.63917635638178971</v>
      </c>
      <c r="AA10525" s="17">
        <v>0</v>
      </c>
      <c r="AB10525" s="16">
        <v>0</v>
      </c>
      <c r="AC10525" s="16">
        <v>0.63917635638178971</v>
      </c>
      <c r="AD10525" s="17">
        <v>0</v>
      </c>
      <c r="AE10525" s="16">
        <v>0</v>
      </c>
      <c r="AF10525" s="16">
        <v>0.63917635638178971</v>
      </c>
      <c r="AG10525" s="17">
        <v>0</v>
      </c>
      <c r="AH10525" s="13">
        <v>0</v>
      </c>
      <c r="AI10525" s="16">
        <v>0</v>
      </c>
      <c r="AJ10525" s="16">
        <v>2.4659283384260926E-2</v>
      </c>
      <c r="AK10525" s="17">
        <v>0</v>
      </c>
      <c r="AL10525" s="16">
        <v>0</v>
      </c>
      <c r="AM10525" s="16">
        <v>2.4659283384260926E-2</v>
      </c>
      <c r="AN10525" s="17">
        <v>0</v>
      </c>
      <c r="AO10525" s="16">
        <v>0</v>
      </c>
      <c r="AP10525" s="16">
        <v>2.4659283384260926E-2</v>
      </c>
      <c r="AQ10525" s="17">
        <v>0</v>
      </c>
      <c r="AR10525" s="16">
        <v>0</v>
      </c>
      <c r="AS10525" s="16">
        <v>2.6954569558933958E-3</v>
      </c>
      <c r="AT10525" s="17">
        <v>0</v>
      </c>
      <c r="AU10525" s="16">
        <v>0</v>
      </c>
      <c r="AV10525" s="16">
        <v>2.6954569558933958E-3</v>
      </c>
      <c r="AW10525" s="17">
        <v>0</v>
      </c>
      <c r="AX10525" s="16">
        <v>0</v>
      </c>
      <c r="AY10525" s="16">
        <v>2.6954569558933958E-3</v>
      </c>
      <c r="AZ10525" s="17">
        <v>0</v>
      </c>
      <c r="BA10525" s="16">
        <v>0</v>
      </c>
      <c r="BB10525" s="16">
        <v>7.9056981823452978E-3</v>
      </c>
      <c r="BC10525" s="17">
        <v>0</v>
      </c>
      <c r="BD10525" s="16">
        <v>0</v>
      </c>
      <c r="BE10525" s="16">
        <v>7.9056981823452978E-3</v>
      </c>
      <c r="BF10525" s="17">
        <v>0</v>
      </c>
      <c r="BG10525" s="16">
        <v>0</v>
      </c>
      <c r="BH10525" s="16">
        <v>7.9056981823452978E-3</v>
      </c>
      <c r="BI10525" s="17">
        <v>0</v>
      </c>
      <c r="BJ10525" s="16">
        <v>0.853434823811693</v>
      </c>
      <c r="BK10525" s="16">
        <v>7.9307487221766167E-3</v>
      </c>
      <c r="BL10525" s="17">
        <v>3.0120385524472101E-4</v>
      </c>
      <c r="BM10525" s="16">
        <v>0.146565176188306</v>
      </c>
      <c r="BN10525" s="16">
        <v>7.9307487221766167E-3</v>
      </c>
      <c r="BO10525" s="17">
        <v>5.1727437035402945E-5</v>
      </c>
      <c r="BP10525" s="16">
        <v>0</v>
      </c>
      <c r="BQ10525" s="16">
        <v>7.9307487221766167E-3</v>
      </c>
      <c r="BR10525" s="17">
        <v>0</v>
      </c>
      <c r="BS10525" s="16">
        <v>0</v>
      </c>
      <c r="BT10525" s="16">
        <v>5.876727993140568E-2</v>
      </c>
      <c r="BU10525" s="17">
        <v>0</v>
      </c>
      <c r="BV10525" s="16">
        <v>0</v>
      </c>
      <c r="BW10525" s="16">
        <v>5.876727993140568E-2</v>
      </c>
      <c r="BX10525" s="17">
        <v>0</v>
      </c>
      <c r="BY10525" s="16">
        <v>0</v>
      </c>
      <c r="BZ10525" s="16">
        <v>5.876727993140568E-2</v>
      </c>
      <c r="CA10525" s="17">
        <v>0</v>
      </c>
      <c r="CB10525" s="16">
        <v>0</v>
      </c>
      <c r="CC10525" s="16">
        <v>9.8604502563942962E-3</v>
      </c>
      <c r="CD10525" s="17">
        <v>0</v>
      </c>
      <c r="CE10525" s="16">
        <v>0</v>
      </c>
      <c r="CF10525" s="16">
        <v>9.8604502563942962E-3</v>
      </c>
      <c r="CG10525" s="17">
        <v>0</v>
      </c>
      <c r="CH10525" s="16">
        <v>0</v>
      </c>
      <c r="CI10525" s="16">
        <v>9.8604502563942962E-3</v>
      </c>
      <c r="CJ10525" s="17">
        <v>0</v>
      </c>
      <c r="CK10525" s="16"/>
      <c r="CL10525" s="16"/>
      <c r="CM10525" s="17"/>
      <c r="CN10525" s="16">
        <v>0</v>
      </c>
      <c r="CO10525" s="16">
        <v>0.11800000000000001</v>
      </c>
      <c r="CP10525" s="17">
        <v>0</v>
      </c>
      <c r="CQ10525" s="16">
        <v>0</v>
      </c>
      <c r="CR10525" s="16">
        <v>0.11800000000000001</v>
      </c>
      <c r="CS10525" s="17">
        <v>0</v>
      </c>
      <c r="CT10525" s="16">
        <v>0</v>
      </c>
      <c r="CU10525" s="16">
        <v>0.11800000000000001</v>
      </c>
      <c r="CV10525" s="17">
        <v>0</v>
      </c>
      <c r="CW10525" s="16">
        <v>0</v>
      </c>
      <c r="CX10525" s="16">
        <v>3.6302523907621211E-3</v>
      </c>
      <c r="CY10525" s="17">
        <v>0</v>
      </c>
      <c r="CZ10525" s="16">
        <v>0</v>
      </c>
      <c r="DA10525" s="16">
        <v>3.6302523907621211E-3</v>
      </c>
      <c r="DB10525" s="17">
        <v>0</v>
      </c>
      <c r="DC10525" s="16">
        <v>0</v>
      </c>
      <c r="DD10525" s="16">
        <v>3.6302523907621211E-3</v>
      </c>
      <c r="DE10525" s="17">
        <v>0</v>
      </c>
      <c r="DF10525" s="14">
        <v>0</v>
      </c>
      <c r="DG10525" s="14">
        <v>0.99999999999999978</v>
      </c>
      <c r="DH10525" s="15">
        <v>0</v>
      </c>
      <c r="DI10525" s="14">
        <v>0</v>
      </c>
      <c r="DJ10525" s="14">
        <v>0.99999999999999978</v>
      </c>
      <c r="DK10525" s="15">
        <v>0</v>
      </c>
      <c r="DL10525" s="14">
        <v>0</v>
      </c>
      <c r="DM10525" s="14">
        <v>0.99999999999999978</v>
      </c>
      <c r="DN10525" s="15">
        <v>0</v>
      </c>
      <c r="DO10525" s="14">
        <v>0</v>
      </c>
      <c r="DP10525" s="14">
        <v>0.99999999999999978</v>
      </c>
      <c r="DQ10525" s="15">
        <v>0</v>
      </c>
      <c r="DR10525" s="82"/>
      <c r="DS10525" s="82"/>
      <c r="DT10525" s="15">
        <v>0</v>
      </c>
      <c r="DU10525" s="82"/>
      <c r="DV10525" s="82"/>
      <c r="DW10525" s="15">
        <v>0</v>
      </c>
      <c r="DX10525" s="82"/>
      <c r="DY10525" s="82"/>
      <c r="DZ10525" s="15">
        <v>0</v>
      </c>
      <c r="EB10525" s="2"/>
    </row>
    <row r="10526" spans="1:150" x14ac:dyDescent="0.25">
      <c r="A10526" t="s">
        <v>6627</v>
      </c>
      <c r="B10526" s="93">
        <v>3.7873798471098303E-5</v>
      </c>
      <c r="C10526" s="13">
        <v>0</v>
      </c>
      <c r="D10526" s="13">
        <v>2.2035531897060832E-2</v>
      </c>
      <c r="E10526" s="13">
        <v>0</v>
      </c>
      <c r="F10526" s="13">
        <v>2.2035531897060832E-2</v>
      </c>
      <c r="G10526" s="13">
        <v>9.4848306684193195E-3</v>
      </c>
      <c r="H10526" s="13">
        <v>1.9268161609716995E-2</v>
      </c>
      <c r="I10526" s="13">
        <v>7.62239367058163E-3</v>
      </c>
      <c r="J10526" s="14">
        <v>0</v>
      </c>
      <c r="K10526" s="14">
        <v>0.99000000000000032</v>
      </c>
      <c r="L10526" s="15">
        <v>0</v>
      </c>
      <c r="M10526" s="14">
        <v>0</v>
      </c>
      <c r="N10526" s="14">
        <v>0.99000000000000032</v>
      </c>
      <c r="O10526" s="15">
        <v>0</v>
      </c>
      <c r="P10526" s="14">
        <v>0</v>
      </c>
      <c r="Q10526" s="14">
        <v>0.99000000000000032</v>
      </c>
      <c r="R10526" s="15">
        <v>0</v>
      </c>
      <c r="S10526" s="14">
        <v>0</v>
      </c>
      <c r="T10526" s="14">
        <v>0.99000000000000032</v>
      </c>
      <c r="U10526" s="15">
        <v>0</v>
      </c>
      <c r="V10526" s="16">
        <v>0</v>
      </c>
      <c r="W10526" s="16">
        <v>0.63918332749618367</v>
      </c>
      <c r="X10526" s="17">
        <v>0</v>
      </c>
      <c r="Y10526" s="16">
        <v>0</v>
      </c>
      <c r="Z10526" s="16">
        <v>0.63918332749618367</v>
      </c>
      <c r="AA10526" s="17">
        <v>0</v>
      </c>
      <c r="AB10526" s="16">
        <v>0</v>
      </c>
      <c r="AC10526" s="16">
        <v>0.63918332749618367</v>
      </c>
      <c r="AD10526" s="17">
        <v>0</v>
      </c>
      <c r="AE10526" s="16">
        <v>0</v>
      </c>
      <c r="AF10526" s="16">
        <v>0.63918332749618367</v>
      </c>
      <c r="AG10526" s="17">
        <v>0</v>
      </c>
      <c r="AH10526" s="13">
        <v>0</v>
      </c>
      <c r="AI10526" s="16">
        <v>0</v>
      </c>
      <c r="AJ10526" s="16">
        <v>2.5767695298162162E-2</v>
      </c>
      <c r="AK10526" s="17">
        <v>0</v>
      </c>
      <c r="AL10526" s="16">
        <v>0</v>
      </c>
      <c r="AM10526" s="16">
        <v>2.5767695298162162E-2</v>
      </c>
      <c r="AN10526" s="17">
        <v>0</v>
      </c>
      <c r="AO10526" s="16">
        <v>0</v>
      </c>
      <c r="AP10526" s="16">
        <v>2.5767695298162162E-2</v>
      </c>
      <c r="AQ10526" s="17">
        <v>0</v>
      </c>
      <c r="AR10526" s="16">
        <v>0</v>
      </c>
      <c r="AS10526" s="16">
        <v>2.7620227743994745E-3</v>
      </c>
      <c r="AT10526" s="17">
        <v>0</v>
      </c>
      <c r="AU10526" s="16">
        <v>0</v>
      </c>
      <c r="AV10526" s="16">
        <v>2.7620227743994745E-3</v>
      </c>
      <c r="AW10526" s="17">
        <v>0</v>
      </c>
      <c r="AX10526" s="16">
        <v>0</v>
      </c>
      <c r="AY10526" s="16">
        <v>2.7620227743994745E-3</v>
      </c>
      <c r="AZ10526" s="17">
        <v>0</v>
      </c>
      <c r="BA10526" s="16">
        <v>0</v>
      </c>
      <c r="BB10526" s="16">
        <v>8.0859841890947529E-3</v>
      </c>
      <c r="BC10526" s="17">
        <v>0</v>
      </c>
      <c r="BD10526" s="16">
        <v>0</v>
      </c>
      <c r="BE10526" s="16">
        <v>8.0859841890947529E-3</v>
      </c>
      <c r="BF10526" s="17">
        <v>0</v>
      </c>
      <c r="BG10526" s="16">
        <v>0</v>
      </c>
      <c r="BH10526" s="16">
        <v>8.0859841890947529E-3</v>
      </c>
      <c r="BI10526" s="17">
        <v>0</v>
      </c>
      <c r="BJ10526" s="16">
        <v>0</v>
      </c>
      <c r="BK10526" s="16">
        <v>8.0741834772599993E-3</v>
      </c>
      <c r="BL10526" s="17">
        <v>0</v>
      </c>
      <c r="BM10526" s="16">
        <v>0.97320447305921498</v>
      </c>
      <c r="BN10526" s="16">
        <v>8.0741834772599993E-3</v>
      </c>
      <c r="BO10526" s="17">
        <v>1.7315149613928501E-4</v>
      </c>
      <c r="BP10526" s="16">
        <v>2.6795526940783899E-2</v>
      </c>
      <c r="BQ10526" s="16">
        <v>8.0741834772599993E-3</v>
      </c>
      <c r="BR10526" s="17">
        <v>4.7674314165990758E-6</v>
      </c>
      <c r="BS10526" s="16">
        <v>0</v>
      </c>
      <c r="BT10526" s="16">
        <v>5.9976065259787548E-2</v>
      </c>
      <c r="BU10526" s="17">
        <v>0</v>
      </c>
      <c r="BV10526" s="16">
        <v>0</v>
      </c>
      <c r="BW10526" s="16">
        <v>5.9976065259787548E-2</v>
      </c>
      <c r="BX10526" s="17">
        <v>0</v>
      </c>
      <c r="BY10526" s="16">
        <v>0</v>
      </c>
      <c r="BZ10526" s="16">
        <v>5.9976065259787548E-2</v>
      </c>
      <c r="CA10526" s="17">
        <v>0</v>
      </c>
      <c r="CB10526" s="16">
        <v>0</v>
      </c>
      <c r="CC10526" s="16">
        <v>9.6276626907150116E-3</v>
      </c>
      <c r="CD10526" s="17">
        <v>0</v>
      </c>
      <c r="CE10526" s="16">
        <v>0</v>
      </c>
      <c r="CF10526" s="16">
        <v>9.6276626907150116E-3</v>
      </c>
      <c r="CG10526" s="17">
        <v>0</v>
      </c>
      <c r="CH10526" s="16">
        <v>0</v>
      </c>
      <c r="CI10526" s="16">
        <v>9.6276626907150116E-3</v>
      </c>
      <c r="CJ10526" s="17">
        <v>0</v>
      </c>
      <c r="CK10526" s="16"/>
      <c r="CL10526" s="16"/>
      <c r="CM10526" s="17"/>
      <c r="CN10526" s="16">
        <v>0</v>
      </c>
      <c r="CO10526" s="16">
        <v>0.11800000000000006</v>
      </c>
      <c r="CP10526" s="17">
        <v>0</v>
      </c>
      <c r="CQ10526" s="16">
        <v>0</v>
      </c>
      <c r="CR10526" s="16">
        <v>0.11800000000000006</v>
      </c>
      <c r="CS10526" s="17">
        <v>0</v>
      </c>
      <c r="CT10526" s="16">
        <v>0</v>
      </c>
      <c r="CU10526" s="16">
        <v>0.11800000000000006</v>
      </c>
      <c r="CV10526" s="17">
        <v>0</v>
      </c>
      <c r="CW10526" s="16">
        <v>0</v>
      </c>
      <c r="CX10526" s="16">
        <v>3.6254109962790197E-3</v>
      </c>
      <c r="CY10526" s="17">
        <v>0</v>
      </c>
      <c r="CZ10526" s="16">
        <v>0</v>
      </c>
      <c r="DA10526" s="16">
        <v>3.6254109962790197E-3</v>
      </c>
      <c r="DB10526" s="17">
        <v>0</v>
      </c>
      <c r="DC10526" s="16">
        <v>0</v>
      </c>
      <c r="DD10526" s="16">
        <v>3.6254109962790197E-3</v>
      </c>
      <c r="DE10526" s="17">
        <v>0</v>
      </c>
      <c r="DF10526" s="14">
        <v>0</v>
      </c>
      <c r="DG10526" s="14">
        <v>1</v>
      </c>
      <c r="DH10526" s="15">
        <v>0</v>
      </c>
      <c r="DI10526" s="14">
        <v>0</v>
      </c>
      <c r="DJ10526" s="14">
        <v>1</v>
      </c>
      <c r="DK10526" s="15">
        <v>0</v>
      </c>
      <c r="DL10526" s="14">
        <v>0</v>
      </c>
      <c r="DM10526" s="14">
        <v>1</v>
      </c>
      <c r="DN10526" s="15">
        <v>0</v>
      </c>
      <c r="DO10526" s="14">
        <v>0</v>
      </c>
      <c r="DP10526" s="14">
        <v>1</v>
      </c>
      <c r="DQ10526" s="15">
        <v>0</v>
      </c>
      <c r="DR10526" s="82"/>
      <c r="DS10526" s="82"/>
      <c r="DT10526" s="15">
        <v>0</v>
      </c>
      <c r="DU10526" s="82"/>
      <c r="DV10526" s="82"/>
      <c r="DW10526" s="15">
        <v>0</v>
      </c>
      <c r="DX10526" s="82"/>
      <c r="DY10526" s="82"/>
      <c r="DZ10526" s="15">
        <v>0</v>
      </c>
      <c r="EB10526" s="2"/>
    </row>
    <row r="10527" spans="1:150" x14ac:dyDescent="0.25">
      <c r="A10527" t="s">
        <v>6633</v>
      </c>
      <c r="B10527" s="93">
        <v>3.78530068584011E-5</v>
      </c>
      <c r="C10527" s="13">
        <v>0</v>
      </c>
      <c r="D10527" s="13">
        <v>4.9906907657544424E-3</v>
      </c>
      <c r="E10527" s="13">
        <v>0</v>
      </c>
      <c r="F10527" s="13">
        <v>4.9906907657544424E-3</v>
      </c>
      <c r="G10527" s="13">
        <v>5.1535231855590427E-4</v>
      </c>
      <c r="H10527" s="13">
        <v>6.4601115400550694E-3</v>
      </c>
      <c r="I10527" s="13">
        <v>1.2629713923772105E-3</v>
      </c>
      <c r="J10527" s="14">
        <v>0</v>
      </c>
      <c r="K10527" s="14">
        <v>0.99000000000000021</v>
      </c>
      <c r="L10527" s="15">
        <v>0</v>
      </c>
      <c r="M10527" s="14">
        <v>0</v>
      </c>
      <c r="N10527" s="14">
        <v>0.99000000000000021</v>
      </c>
      <c r="O10527" s="15">
        <v>0</v>
      </c>
      <c r="P10527" s="14">
        <v>0</v>
      </c>
      <c r="Q10527" s="14">
        <v>0.99000000000000021</v>
      </c>
      <c r="R10527" s="15">
        <v>0</v>
      </c>
      <c r="S10527" s="14">
        <v>0</v>
      </c>
      <c r="T10527" s="14">
        <v>0.99000000000000021</v>
      </c>
      <c r="U10527" s="15">
        <v>0</v>
      </c>
      <c r="V10527" s="16">
        <v>0</v>
      </c>
      <c r="W10527" s="16">
        <v>0.62064429564261259</v>
      </c>
      <c r="X10527" s="17">
        <v>0</v>
      </c>
      <c r="Y10527" s="16">
        <v>0</v>
      </c>
      <c r="Z10527" s="16">
        <v>0.62064429564261259</v>
      </c>
      <c r="AA10527" s="17">
        <v>0</v>
      </c>
      <c r="AB10527" s="16">
        <v>0</v>
      </c>
      <c r="AC10527" s="16">
        <v>0.62064429564261259</v>
      </c>
      <c r="AD10527" s="17">
        <v>0</v>
      </c>
      <c r="AE10527" s="16">
        <v>0</v>
      </c>
      <c r="AF10527" s="16">
        <v>0.62064429564261259</v>
      </c>
      <c r="AG10527" s="17">
        <v>0</v>
      </c>
      <c r="AH10527" s="13">
        <v>0</v>
      </c>
      <c r="AI10527" s="16">
        <v>0</v>
      </c>
      <c r="AJ10527" s="16">
        <v>4.4679286273157003E-2</v>
      </c>
      <c r="AK10527" s="17">
        <v>0</v>
      </c>
      <c r="AL10527" s="16">
        <v>0</v>
      </c>
      <c r="AM10527" s="16">
        <v>4.4679286273157003E-2</v>
      </c>
      <c r="AN10527" s="17">
        <v>0</v>
      </c>
      <c r="AO10527" s="16">
        <v>0</v>
      </c>
      <c r="AP10527" s="16">
        <v>4.4679286273157003E-2</v>
      </c>
      <c r="AQ10527" s="17">
        <v>0</v>
      </c>
      <c r="AR10527" s="16">
        <v>0</v>
      </c>
      <c r="AS10527" s="16">
        <v>4.7966796891546846E-3</v>
      </c>
      <c r="AT10527" s="17">
        <v>0</v>
      </c>
      <c r="AU10527" s="16">
        <v>0</v>
      </c>
      <c r="AV10527" s="16">
        <v>4.7966796891546846E-3</v>
      </c>
      <c r="AW10527" s="17">
        <v>0</v>
      </c>
      <c r="AX10527" s="16">
        <v>0</v>
      </c>
      <c r="AY10527" s="16">
        <v>4.7966796891546846E-3</v>
      </c>
      <c r="AZ10527" s="17">
        <v>0</v>
      </c>
      <c r="BA10527" s="16">
        <v>0</v>
      </c>
      <c r="BB10527" s="16">
        <v>1.2059748857583288E-2</v>
      </c>
      <c r="BC10527" s="17">
        <v>0</v>
      </c>
      <c r="BD10527" s="16">
        <v>0</v>
      </c>
      <c r="BE10527" s="16">
        <v>1.2059748857583288E-2</v>
      </c>
      <c r="BF10527" s="17">
        <v>0</v>
      </c>
      <c r="BG10527" s="16">
        <v>0</v>
      </c>
      <c r="BH10527" s="16">
        <v>1.2059748857583288E-2</v>
      </c>
      <c r="BI10527" s="17">
        <v>0</v>
      </c>
      <c r="BJ10527" s="16">
        <v>0</v>
      </c>
      <c r="BK10527" s="16">
        <v>1.2522903153179566E-2</v>
      </c>
      <c r="BL10527" s="17">
        <v>0</v>
      </c>
      <c r="BM10527" s="16">
        <v>0</v>
      </c>
      <c r="BN10527" s="16">
        <v>1.2522903153179566E-2</v>
      </c>
      <c r="BO10527" s="17">
        <v>0</v>
      </c>
      <c r="BP10527" s="16">
        <v>0</v>
      </c>
      <c r="BQ10527" s="16">
        <v>1.2522903153179566E-2</v>
      </c>
      <c r="BR10527" s="17">
        <v>0</v>
      </c>
      <c r="BS10527" s="16">
        <v>0</v>
      </c>
      <c r="BT10527" s="16">
        <v>9.0511930876159538E-2</v>
      </c>
      <c r="BU10527" s="17">
        <v>0</v>
      </c>
      <c r="BV10527" s="16">
        <v>0</v>
      </c>
      <c r="BW10527" s="16">
        <v>9.0511930876159538E-2</v>
      </c>
      <c r="BX10527" s="17">
        <v>0</v>
      </c>
      <c r="BY10527" s="16">
        <v>0</v>
      </c>
      <c r="BZ10527" s="16">
        <v>9.0511930876159538E-2</v>
      </c>
      <c r="CA10527" s="17">
        <v>0</v>
      </c>
      <c r="CB10527" s="16">
        <v>0</v>
      </c>
      <c r="CC10527" s="16">
        <v>4.0111254360543471E-3</v>
      </c>
      <c r="CD10527" s="17">
        <v>0</v>
      </c>
      <c r="CE10527" s="16">
        <v>0</v>
      </c>
      <c r="CF10527" s="16">
        <v>4.0111254360543471E-3</v>
      </c>
      <c r="CG10527" s="17">
        <v>0</v>
      </c>
      <c r="CH10527" s="16">
        <v>0</v>
      </c>
      <c r="CI10527" s="16">
        <v>4.0111254360543471E-3</v>
      </c>
      <c r="CJ10527" s="17">
        <v>0</v>
      </c>
      <c r="CK10527" s="16"/>
      <c r="CL10527" s="16"/>
      <c r="CM10527" s="17"/>
      <c r="CN10527" s="16">
        <v>0</v>
      </c>
      <c r="CO10527" s="16">
        <v>0.11800000000000002</v>
      </c>
      <c r="CP10527" s="17">
        <v>0</v>
      </c>
      <c r="CQ10527" s="16">
        <v>0</v>
      </c>
      <c r="CR10527" s="16">
        <v>0.11800000000000002</v>
      </c>
      <c r="CS10527" s="17">
        <v>0</v>
      </c>
      <c r="CT10527" s="16">
        <v>0</v>
      </c>
      <c r="CU10527" s="16">
        <v>0.11800000000000002</v>
      </c>
      <c r="CV10527" s="17">
        <v>0</v>
      </c>
      <c r="CW10527" s="16">
        <v>0</v>
      </c>
      <c r="CX10527" s="16">
        <v>3.5782015540622584E-3</v>
      </c>
      <c r="CY10527" s="17">
        <v>0</v>
      </c>
      <c r="CZ10527" s="16">
        <v>0</v>
      </c>
      <c r="DA10527" s="16">
        <v>3.5782015540622584E-3</v>
      </c>
      <c r="DB10527" s="17">
        <v>0</v>
      </c>
      <c r="DC10527" s="16">
        <v>0</v>
      </c>
      <c r="DD10527" s="16">
        <v>3.5782015540622584E-3</v>
      </c>
      <c r="DE10527" s="17">
        <v>0</v>
      </c>
      <c r="DF10527" s="14">
        <v>0</v>
      </c>
      <c r="DG10527" s="14">
        <v>1</v>
      </c>
      <c r="DH10527" s="15">
        <v>0</v>
      </c>
      <c r="DI10527" s="14">
        <v>0</v>
      </c>
      <c r="DJ10527" s="14">
        <v>1</v>
      </c>
      <c r="DK10527" s="15">
        <v>0</v>
      </c>
      <c r="DL10527" s="14">
        <v>0</v>
      </c>
      <c r="DM10527" s="14">
        <v>1</v>
      </c>
      <c r="DN10527" s="15">
        <v>0</v>
      </c>
      <c r="DO10527" s="14">
        <v>0</v>
      </c>
      <c r="DP10527" s="14">
        <v>1</v>
      </c>
      <c r="DQ10527" s="15">
        <v>0</v>
      </c>
      <c r="DR10527" s="82"/>
      <c r="DS10527" s="82"/>
      <c r="DT10527" s="15">
        <v>0</v>
      </c>
      <c r="DU10527" s="82"/>
      <c r="DV10527" s="82"/>
      <c r="DW10527" s="15">
        <v>0</v>
      </c>
      <c r="DX10527" s="82"/>
      <c r="DY10527" s="82"/>
      <c r="DZ10527" s="15">
        <v>0</v>
      </c>
      <c r="EB10527" s="2"/>
    </row>
    <row r="10528" spans="1:150" x14ac:dyDescent="0.25">
      <c r="A10528" t="s">
        <v>6637</v>
      </c>
      <c r="B10528" s="93">
        <v>3.7845577026018798E-5</v>
      </c>
      <c r="C10528" s="13">
        <v>0</v>
      </c>
      <c r="D10528" s="13">
        <v>2.5109512890374008E-3</v>
      </c>
      <c r="E10528" s="13">
        <v>0</v>
      </c>
      <c r="F10528" s="13">
        <v>2.5109512890374008E-3</v>
      </c>
      <c r="G10528" s="13">
        <v>4.2531465886279558E-4</v>
      </c>
      <c r="H10528" s="13">
        <v>2.5582017567168398E-3</v>
      </c>
      <c r="I10528" s="13">
        <v>1.1614628235804151E-3</v>
      </c>
      <c r="J10528" s="14">
        <v>0</v>
      </c>
      <c r="K10528" s="14">
        <v>0.98999999999999966</v>
      </c>
      <c r="L10528" s="15">
        <v>0</v>
      </c>
      <c r="M10528" s="14">
        <v>0</v>
      </c>
      <c r="N10528" s="14">
        <v>0.98999999999999966</v>
      </c>
      <c r="O10528" s="15">
        <v>0</v>
      </c>
      <c r="P10528" s="14">
        <v>0</v>
      </c>
      <c r="Q10528" s="14">
        <v>0.98999999999999966</v>
      </c>
      <c r="R10528" s="15">
        <v>0</v>
      </c>
      <c r="S10528" s="14">
        <v>0</v>
      </c>
      <c r="T10528" s="14">
        <v>0.98999999999999966</v>
      </c>
      <c r="U10528" s="15">
        <v>0</v>
      </c>
      <c r="V10528" s="16">
        <v>0</v>
      </c>
      <c r="W10528" s="16">
        <v>0.64315701331786712</v>
      </c>
      <c r="X10528" s="17">
        <v>0</v>
      </c>
      <c r="Y10528" s="16">
        <v>0</v>
      </c>
      <c r="Z10528" s="16">
        <v>0.64315701331786712</v>
      </c>
      <c r="AA10528" s="17">
        <v>0</v>
      </c>
      <c r="AB10528" s="16">
        <v>0</v>
      </c>
      <c r="AC10528" s="16">
        <v>0.64315701331786712</v>
      </c>
      <c r="AD10528" s="17">
        <v>0</v>
      </c>
      <c r="AE10528" s="16">
        <v>0</v>
      </c>
      <c r="AF10528" s="16">
        <v>0.64315701331786712</v>
      </c>
      <c r="AG10528" s="17">
        <v>0</v>
      </c>
      <c r="AH10528" s="13">
        <v>0</v>
      </c>
      <c r="AI10528" s="16">
        <v>0</v>
      </c>
      <c r="AJ10528" s="16">
        <v>3.8530759851253586E-2</v>
      </c>
      <c r="AK10528" s="17">
        <v>0</v>
      </c>
      <c r="AL10528" s="16">
        <v>0</v>
      </c>
      <c r="AM10528" s="16">
        <v>3.8530759851253586E-2</v>
      </c>
      <c r="AN10528" s="17">
        <v>0</v>
      </c>
      <c r="AO10528" s="16">
        <v>0</v>
      </c>
      <c r="AP10528" s="16">
        <v>3.8530759851253586E-2</v>
      </c>
      <c r="AQ10528" s="17">
        <v>0</v>
      </c>
      <c r="AR10528" s="16">
        <v>0</v>
      </c>
      <c r="AS10528" s="16">
        <v>4.2182690310827286E-3</v>
      </c>
      <c r="AT10528" s="17">
        <v>0</v>
      </c>
      <c r="AU10528" s="16">
        <v>0</v>
      </c>
      <c r="AV10528" s="16">
        <v>4.2182690310827286E-3</v>
      </c>
      <c r="AW10528" s="17">
        <v>0</v>
      </c>
      <c r="AX10528" s="16">
        <v>0</v>
      </c>
      <c r="AY10528" s="16">
        <v>4.2182690310827286E-3</v>
      </c>
      <c r="AZ10528" s="17">
        <v>0</v>
      </c>
      <c r="BA10528" s="16">
        <v>0</v>
      </c>
      <c r="BB10528" s="16">
        <v>9.2783660121940267E-3</v>
      </c>
      <c r="BC10528" s="17">
        <v>0</v>
      </c>
      <c r="BD10528" s="16">
        <v>0</v>
      </c>
      <c r="BE10528" s="16">
        <v>9.2783660121940267E-3</v>
      </c>
      <c r="BF10528" s="17">
        <v>0</v>
      </c>
      <c r="BG10528" s="16">
        <v>0</v>
      </c>
      <c r="BH10528" s="16">
        <v>9.2783660121940267E-3</v>
      </c>
      <c r="BI10528" s="17">
        <v>0</v>
      </c>
      <c r="BJ10528" s="16">
        <v>0</v>
      </c>
      <c r="BK10528" s="16">
        <v>9.7384955682131638E-3</v>
      </c>
      <c r="BL10528" s="17">
        <v>0</v>
      </c>
      <c r="BM10528" s="16">
        <v>0</v>
      </c>
      <c r="BN10528" s="16">
        <v>9.7384955682131638E-3</v>
      </c>
      <c r="BO10528" s="17">
        <v>0</v>
      </c>
      <c r="BP10528" s="16">
        <v>0</v>
      </c>
      <c r="BQ10528" s="16">
        <v>9.7384955682131638E-3</v>
      </c>
      <c r="BR10528" s="17">
        <v>0</v>
      </c>
      <c r="BS10528" s="16">
        <v>0</v>
      </c>
      <c r="BT10528" s="16">
        <v>6.9626545547165547E-2</v>
      </c>
      <c r="BU10528" s="17">
        <v>0</v>
      </c>
      <c r="BV10528" s="16">
        <v>0</v>
      </c>
      <c r="BW10528" s="16">
        <v>6.9626545547165547E-2</v>
      </c>
      <c r="BX10528" s="17">
        <v>0</v>
      </c>
      <c r="BY10528" s="16">
        <v>0</v>
      </c>
      <c r="BZ10528" s="16">
        <v>6.9626545547165547E-2</v>
      </c>
      <c r="CA10528" s="17">
        <v>0</v>
      </c>
      <c r="CB10528" s="16">
        <v>0</v>
      </c>
      <c r="CC10528" s="16">
        <v>4.8260227427424111E-3</v>
      </c>
      <c r="CD10528" s="17">
        <v>0</v>
      </c>
      <c r="CE10528" s="16">
        <v>0</v>
      </c>
      <c r="CF10528" s="16">
        <v>4.8260227427424111E-3</v>
      </c>
      <c r="CG10528" s="17">
        <v>0</v>
      </c>
      <c r="CH10528" s="16">
        <v>0</v>
      </c>
      <c r="CI10528" s="16">
        <v>4.8260227427424111E-3</v>
      </c>
      <c r="CJ10528" s="17">
        <v>0</v>
      </c>
      <c r="CK10528" s="16"/>
      <c r="CL10528" s="16"/>
      <c r="CM10528" s="17"/>
      <c r="CN10528" s="16">
        <v>0</v>
      </c>
      <c r="CO10528" s="16">
        <v>0.11799999999999997</v>
      </c>
      <c r="CP10528" s="17">
        <v>0</v>
      </c>
      <c r="CQ10528" s="16">
        <v>0</v>
      </c>
      <c r="CR10528" s="16">
        <v>0.11799999999999997</v>
      </c>
      <c r="CS10528" s="17">
        <v>0</v>
      </c>
      <c r="CT10528" s="16">
        <v>0</v>
      </c>
      <c r="CU10528" s="16">
        <v>0.11799999999999997</v>
      </c>
      <c r="CV10528" s="17">
        <v>0</v>
      </c>
      <c r="CW10528" s="16">
        <v>0</v>
      </c>
      <c r="CX10528" s="16">
        <v>3.6583732424178088E-3</v>
      </c>
      <c r="CY10528" s="17">
        <v>0</v>
      </c>
      <c r="CZ10528" s="16">
        <v>0</v>
      </c>
      <c r="DA10528" s="16">
        <v>3.6583732424178088E-3</v>
      </c>
      <c r="DB10528" s="17">
        <v>0</v>
      </c>
      <c r="DC10528" s="16">
        <v>0</v>
      </c>
      <c r="DD10528" s="16">
        <v>3.6583732424178088E-3</v>
      </c>
      <c r="DE10528" s="17">
        <v>0</v>
      </c>
      <c r="DF10528" s="14">
        <v>0</v>
      </c>
      <c r="DG10528" s="14">
        <v>0.99999999999999978</v>
      </c>
      <c r="DH10528" s="15">
        <v>0</v>
      </c>
      <c r="DI10528" s="14">
        <v>0</v>
      </c>
      <c r="DJ10528" s="14">
        <v>0.99999999999999978</v>
      </c>
      <c r="DK10528" s="15">
        <v>0</v>
      </c>
      <c r="DL10528" s="14">
        <v>0</v>
      </c>
      <c r="DM10528" s="14">
        <v>0.99999999999999978</v>
      </c>
      <c r="DN10528" s="15">
        <v>0</v>
      </c>
      <c r="DO10528" s="14">
        <v>0</v>
      </c>
      <c r="DP10528" s="14">
        <v>0.99999999999999978</v>
      </c>
      <c r="DQ10528" s="15">
        <v>0</v>
      </c>
      <c r="DR10528" s="82"/>
      <c r="DS10528" s="82"/>
      <c r="DT10528" s="15">
        <v>0</v>
      </c>
      <c r="DU10528" s="82"/>
      <c r="DV10528" s="82"/>
      <c r="DW10528" s="15">
        <v>0</v>
      </c>
      <c r="DX10528" s="82"/>
      <c r="DY10528" s="82"/>
      <c r="DZ10528" s="15">
        <v>0</v>
      </c>
      <c r="EB10528" s="2"/>
    </row>
    <row r="10529" spans="1:132" x14ac:dyDescent="0.25">
      <c r="A10529" t="s">
        <v>6640</v>
      </c>
      <c r="B10529" s="93">
        <v>3.7826932384632501E-5</v>
      </c>
      <c r="C10529" s="13">
        <v>0</v>
      </c>
      <c r="D10529" s="13">
        <v>2.8958244533434349E-4</v>
      </c>
      <c r="E10529" s="13">
        <v>0</v>
      </c>
      <c r="F10529" s="13">
        <v>2.8958244533434349E-4</v>
      </c>
      <c r="G10529" s="13">
        <v>3.2992868766637547E-5</v>
      </c>
      <c r="H10529" s="13">
        <v>2.7400574350003548E-4</v>
      </c>
      <c r="I10529" s="13">
        <v>1.7103265388194552E-4</v>
      </c>
      <c r="J10529" s="14">
        <v>0</v>
      </c>
      <c r="K10529" s="14">
        <v>0.99000000000000021</v>
      </c>
      <c r="L10529" s="15">
        <v>0</v>
      </c>
      <c r="M10529" s="14">
        <v>0</v>
      </c>
      <c r="N10529" s="14">
        <v>0.99000000000000021</v>
      </c>
      <c r="O10529" s="15">
        <v>0</v>
      </c>
      <c r="P10529" s="14">
        <v>0</v>
      </c>
      <c r="Q10529" s="14">
        <v>0.99000000000000021</v>
      </c>
      <c r="R10529" s="15">
        <v>0</v>
      </c>
      <c r="S10529" s="14">
        <v>0</v>
      </c>
      <c r="T10529" s="14">
        <v>0.99000000000000021</v>
      </c>
      <c r="U10529" s="15">
        <v>0</v>
      </c>
      <c r="V10529" s="16">
        <v>0</v>
      </c>
      <c r="W10529" s="16">
        <v>0.61452410279545133</v>
      </c>
      <c r="X10529" s="17">
        <v>0</v>
      </c>
      <c r="Y10529" s="16">
        <v>0</v>
      </c>
      <c r="Z10529" s="16">
        <v>0.61452410279545133</v>
      </c>
      <c r="AA10529" s="17">
        <v>0</v>
      </c>
      <c r="AB10529" s="16">
        <v>0</v>
      </c>
      <c r="AC10529" s="16">
        <v>0.61452410279545133</v>
      </c>
      <c r="AD10529" s="17">
        <v>0</v>
      </c>
      <c r="AE10529" s="16">
        <v>0</v>
      </c>
      <c r="AF10529" s="16">
        <v>0.61452410279545133</v>
      </c>
      <c r="AG10529" s="17">
        <v>0</v>
      </c>
      <c r="AH10529" s="13">
        <v>0</v>
      </c>
      <c r="AI10529" s="16">
        <v>0</v>
      </c>
      <c r="AJ10529" s="16">
        <v>2.6327847727177795E-2</v>
      </c>
      <c r="AK10529" s="17">
        <v>0</v>
      </c>
      <c r="AL10529" s="16">
        <v>0</v>
      </c>
      <c r="AM10529" s="16">
        <v>2.6327847727177795E-2</v>
      </c>
      <c r="AN10529" s="17">
        <v>0</v>
      </c>
      <c r="AO10529" s="16">
        <v>0</v>
      </c>
      <c r="AP10529" s="16">
        <v>2.6327847727177795E-2</v>
      </c>
      <c r="AQ10529" s="17">
        <v>0</v>
      </c>
      <c r="AR10529" s="16">
        <v>0</v>
      </c>
      <c r="AS10529" s="16">
        <v>2.9943899840690937E-3</v>
      </c>
      <c r="AT10529" s="17">
        <v>0</v>
      </c>
      <c r="AU10529" s="16">
        <v>0</v>
      </c>
      <c r="AV10529" s="16">
        <v>2.9943899840690937E-3</v>
      </c>
      <c r="AW10529" s="17">
        <v>0</v>
      </c>
      <c r="AX10529" s="16">
        <v>0</v>
      </c>
      <c r="AY10529" s="16">
        <v>2.9943899840690937E-3</v>
      </c>
      <c r="AZ10529" s="17">
        <v>0</v>
      </c>
      <c r="BA10529" s="16">
        <v>0</v>
      </c>
      <c r="BB10529" s="16">
        <v>8.488808148320981E-3</v>
      </c>
      <c r="BC10529" s="17">
        <v>0</v>
      </c>
      <c r="BD10529" s="16">
        <v>0</v>
      </c>
      <c r="BE10529" s="16">
        <v>8.488808148320981E-3</v>
      </c>
      <c r="BF10529" s="17">
        <v>0</v>
      </c>
      <c r="BG10529" s="16">
        <v>0</v>
      </c>
      <c r="BH10529" s="16">
        <v>8.488808148320981E-3</v>
      </c>
      <c r="BI10529" s="17">
        <v>0</v>
      </c>
      <c r="BJ10529" s="16">
        <v>0</v>
      </c>
      <c r="BK10529" s="16">
        <v>8.6227128977821761E-3</v>
      </c>
      <c r="BL10529" s="17">
        <v>0</v>
      </c>
      <c r="BM10529" s="16">
        <v>0</v>
      </c>
      <c r="BN10529" s="16">
        <v>8.6227128977821761E-3</v>
      </c>
      <c r="BO10529" s="17">
        <v>0</v>
      </c>
      <c r="BP10529" s="16">
        <v>1</v>
      </c>
      <c r="BQ10529" s="16">
        <v>8.6227128977821761E-3</v>
      </c>
      <c r="BR10529" s="17">
        <v>2.4969862863557458E-6</v>
      </c>
      <c r="BS10529" s="16">
        <v>0</v>
      </c>
      <c r="BT10529" s="16">
        <v>6.3479900337540737E-2</v>
      </c>
      <c r="BU10529" s="17">
        <v>0</v>
      </c>
      <c r="BV10529" s="16">
        <v>0</v>
      </c>
      <c r="BW10529" s="16">
        <v>6.3479900337540737E-2</v>
      </c>
      <c r="BX10529" s="17">
        <v>0</v>
      </c>
      <c r="BY10529" s="16">
        <v>0</v>
      </c>
      <c r="BZ10529" s="16">
        <v>6.3479900337540737E-2</v>
      </c>
      <c r="CA10529" s="17">
        <v>0</v>
      </c>
      <c r="CB10529" s="16">
        <v>0</v>
      </c>
      <c r="CC10529" s="16">
        <v>3.6791456261904597E-3</v>
      </c>
      <c r="CD10529" s="17">
        <v>0</v>
      </c>
      <c r="CE10529" s="16">
        <v>0</v>
      </c>
      <c r="CF10529" s="16">
        <v>3.6791456261904597E-3</v>
      </c>
      <c r="CG10529" s="17">
        <v>0</v>
      </c>
      <c r="CH10529" s="16">
        <v>0</v>
      </c>
      <c r="CI10529" s="16">
        <v>3.6791456261904597E-3</v>
      </c>
      <c r="CJ10529" s="17">
        <v>0</v>
      </c>
      <c r="CK10529" s="16"/>
      <c r="CL10529" s="16"/>
      <c r="CM10529" s="17"/>
      <c r="CN10529" s="16">
        <v>0</v>
      </c>
      <c r="CO10529" s="16">
        <v>0.11800000000000005</v>
      </c>
      <c r="CP10529" s="17">
        <v>0</v>
      </c>
      <c r="CQ10529" s="16">
        <v>0</v>
      </c>
      <c r="CR10529" s="16">
        <v>0.11800000000000005</v>
      </c>
      <c r="CS10529" s="17">
        <v>0</v>
      </c>
      <c r="CT10529" s="16">
        <v>0</v>
      </c>
      <c r="CU10529" s="16">
        <v>0.11800000000000005</v>
      </c>
      <c r="CV10529" s="17">
        <v>0</v>
      </c>
      <c r="CW10529" s="16">
        <v>0</v>
      </c>
      <c r="CX10529" s="16">
        <v>3.5959726413320116E-3</v>
      </c>
      <c r="CY10529" s="17">
        <v>0</v>
      </c>
      <c r="CZ10529" s="16">
        <v>0</v>
      </c>
      <c r="DA10529" s="16">
        <v>3.5959726413320116E-3</v>
      </c>
      <c r="DB10529" s="17">
        <v>0</v>
      </c>
      <c r="DC10529" s="16">
        <v>0</v>
      </c>
      <c r="DD10529" s="16">
        <v>3.5959726413320116E-3</v>
      </c>
      <c r="DE10529" s="17">
        <v>0</v>
      </c>
      <c r="DF10529" s="14">
        <v>0</v>
      </c>
      <c r="DG10529" s="14">
        <v>1</v>
      </c>
      <c r="DH10529" s="15">
        <v>0</v>
      </c>
      <c r="DI10529" s="14">
        <v>0</v>
      </c>
      <c r="DJ10529" s="14">
        <v>1</v>
      </c>
      <c r="DK10529" s="15">
        <v>0</v>
      </c>
      <c r="DL10529" s="14">
        <v>0</v>
      </c>
      <c r="DM10529" s="14">
        <v>1</v>
      </c>
      <c r="DN10529" s="15">
        <v>0</v>
      </c>
      <c r="DO10529" s="14">
        <v>0</v>
      </c>
      <c r="DP10529" s="14">
        <v>1</v>
      </c>
      <c r="DQ10529" s="15">
        <v>0</v>
      </c>
      <c r="DR10529" s="82"/>
      <c r="DS10529" s="82"/>
      <c r="DT10529" s="15">
        <v>0</v>
      </c>
      <c r="DU10529" s="82"/>
      <c r="DV10529" s="82"/>
      <c r="DW10529" s="15">
        <v>0</v>
      </c>
      <c r="DX10529" s="82"/>
      <c r="DY10529" s="82"/>
      <c r="DZ10529" s="15">
        <v>0</v>
      </c>
      <c r="EB10529" s="2"/>
    </row>
    <row r="10530" spans="1:132" x14ac:dyDescent="0.25">
      <c r="A10530" t="s">
        <v>6654</v>
      </c>
      <c r="B10530" s="93">
        <v>3.7779137604350798E-5</v>
      </c>
      <c r="C10530" s="13">
        <v>0</v>
      </c>
      <c r="D10530" s="13">
        <v>9.254928818460911E-3</v>
      </c>
      <c r="E10530" s="13">
        <v>0</v>
      </c>
      <c r="F10530" s="13">
        <v>9.254928818460911E-3</v>
      </c>
      <c r="G10530" s="13">
        <v>3.6973523108505477E-3</v>
      </c>
      <c r="H10530" s="13">
        <v>8.2722335972350066E-3</v>
      </c>
      <c r="I10530" s="13">
        <v>3.3080851402965974E-3</v>
      </c>
      <c r="J10530" s="14">
        <v>0</v>
      </c>
      <c r="K10530" s="14">
        <v>0.9900000000000001</v>
      </c>
      <c r="L10530" s="15">
        <v>0</v>
      </c>
      <c r="M10530" s="14">
        <v>0</v>
      </c>
      <c r="N10530" s="14">
        <v>0.9900000000000001</v>
      </c>
      <c r="O10530" s="15">
        <v>0</v>
      </c>
      <c r="P10530" s="14">
        <v>0</v>
      </c>
      <c r="Q10530" s="14">
        <v>0.9900000000000001</v>
      </c>
      <c r="R10530" s="15">
        <v>0</v>
      </c>
      <c r="S10530" s="14">
        <v>0</v>
      </c>
      <c r="T10530" s="14">
        <v>0.9900000000000001</v>
      </c>
      <c r="U10530" s="15">
        <v>0</v>
      </c>
      <c r="V10530" s="16">
        <v>0</v>
      </c>
      <c r="W10530" s="16">
        <v>0.63615485399192206</v>
      </c>
      <c r="X10530" s="17">
        <v>0</v>
      </c>
      <c r="Y10530" s="16">
        <v>0</v>
      </c>
      <c r="Z10530" s="16">
        <v>0.63615485399192206</v>
      </c>
      <c r="AA10530" s="17">
        <v>0</v>
      </c>
      <c r="AB10530" s="16">
        <v>0</v>
      </c>
      <c r="AC10530" s="16">
        <v>0.63615485399192206</v>
      </c>
      <c r="AD10530" s="17">
        <v>0</v>
      </c>
      <c r="AE10530" s="16">
        <v>0</v>
      </c>
      <c r="AF10530" s="16">
        <v>0.63615485399192206</v>
      </c>
      <c r="AG10530" s="17">
        <v>0</v>
      </c>
      <c r="AH10530" s="13">
        <v>0</v>
      </c>
      <c r="AI10530" s="16">
        <v>0</v>
      </c>
      <c r="AJ10530" s="16">
        <v>2.4380961629873882E-2</v>
      </c>
      <c r="AK10530" s="17">
        <v>0</v>
      </c>
      <c r="AL10530" s="16">
        <v>0</v>
      </c>
      <c r="AM10530" s="16">
        <v>2.4380961629873882E-2</v>
      </c>
      <c r="AN10530" s="17">
        <v>0</v>
      </c>
      <c r="AO10530" s="16">
        <v>0</v>
      </c>
      <c r="AP10530" s="16">
        <v>2.4380961629873882E-2</v>
      </c>
      <c r="AQ10530" s="17">
        <v>0</v>
      </c>
      <c r="AR10530" s="16">
        <v>0</v>
      </c>
      <c r="AS10530" s="16">
        <v>2.7787352693789177E-3</v>
      </c>
      <c r="AT10530" s="17">
        <v>0</v>
      </c>
      <c r="AU10530" s="16">
        <v>0</v>
      </c>
      <c r="AV10530" s="16">
        <v>2.7787352693789177E-3</v>
      </c>
      <c r="AW10530" s="17">
        <v>0</v>
      </c>
      <c r="AX10530" s="16">
        <v>0</v>
      </c>
      <c r="AY10530" s="16">
        <v>2.7787352693789177E-3</v>
      </c>
      <c r="AZ10530" s="17">
        <v>0</v>
      </c>
      <c r="BA10530" s="16">
        <v>0</v>
      </c>
      <c r="BB10530" s="16">
        <v>8.1712089795516526E-3</v>
      </c>
      <c r="BC10530" s="17">
        <v>0</v>
      </c>
      <c r="BD10530" s="16">
        <v>0</v>
      </c>
      <c r="BE10530" s="16">
        <v>8.1712089795516526E-3</v>
      </c>
      <c r="BF10530" s="17">
        <v>0</v>
      </c>
      <c r="BG10530" s="16">
        <v>0</v>
      </c>
      <c r="BH10530" s="16">
        <v>8.1712089795516526E-3</v>
      </c>
      <c r="BI10530" s="17">
        <v>0</v>
      </c>
      <c r="BJ10530" s="16">
        <v>0</v>
      </c>
      <c r="BK10530" s="16">
        <v>8.3861361456633327E-3</v>
      </c>
      <c r="BL10530" s="17">
        <v>0</v>
      </c>
      <c r="BM10530" s="16">
        <v>1</v>
      </c>
      <c r="BN10530" s="16">
        <v>8.3861361456633327E-3</v>
      </c>
      <c r="BO10530" s="17">
        <v>7.761309309003628E-5</v>
      </c>
      <c r="BP10530" s="16">
        <v>0</v>
      </c>
      <c r="BQ10530" s="16">
        <v>8.3861361456633327E-3</v>
      </c>
      <c r="BR10530" s="17">
        <v>0</v>
      </c>
      <c r="BS10530" s="16">
        <v>0</v>
      </c>
      <c r="BT10530" s="16">
        <v>6.131122220394878E-2</v>
      </c>
      <c r="BU10530" s="17">
        <v>0</v>
      </c>
      <c r="BV10530" s="16">
        <v>0</v>
      </c>
      <c r="BW10530" s="16">
        <v>6.131122220394878E-2</v>
      </c>
      <c r="BX10530" s="17">
        <v>0</v>
      </c>
      <c r="BY10530" s="16">
        <v>0</v>
      </c>
      <c r="BZ10530" s="16">
        <v>6.131122220394878E-2</v>
      </c>
      <c r="CA10530" s="17">
        <v>0</v>
      </c>
      <c r="CB10530" s="16">
        <v>0</v>
      </c>
      <c r="CC10530" s="16">
        <v>9.3115694112394769E-3</v>
      </c>
      <c r="CD10530" s="17">
        <v>0</v>
      </c>
      <c r="CE10530" s="16">
        <v>0</v>
      </c>
      <c r="CF10530" s="16">
        <v>9.3115694112394769E-3</v>
      </c>
      <c r="CG10530" s="17">
        <v>0</v>
      </c>
      <c r="CH10530" s="16">
        <v>0</v>
      </c>
      <c r="CI10530" s="16">
        <v>9.3115694112394769E-3</v>
      </c>
      <c r="CJ10530" s="17">
        <v>0</v>
      </c>
      <c r="CK10530" s="16"/>
      <c r="CL10530" s="16"/>
      <c r="CM10530" s="17"/>
      <c r="CN10530" s="16">
        <v>0</v>
      </c>
      <c r="CO10530" s="16">
        <v>0.11800000000000001</v>
      </c>
      <c r="CP10530" s="17">
        <v>0</v>
      </c>
      <c r="CQ10530" s="16">
        <v>0</v>
      </c>
      <c r="CR10530" s="16">
        <v>0.11800000000000001</v>
      </c>
      <c r="CS10530" s="17">
        <v>0</v>
      </c>
      <c r="CT10530" s="16">
        <v>0</v>
      </c>
      <c r="CU10530" s="16">
        <v>0.11800000000000001</v>
      </c>
      <c r="CV10530" s="17">
        <v>0</v>
      </c>
      <c r="CW10530" s="16">
        <v>0</v>
      </c>
      <c r="CX10530" s="16">
        <v>3.6459780061759857E-3</v>
      </c>
      <c r="CY10530" s="17">
        <v>0</v>
      </c>
      <c r="CZ10530" s="16">
        <v>0</v>
      </c>
      <c r="DA10530" s="16">
        <v>3.6459780061759857E-3</v>
      </c>
      <c r="DB10530" s="17">
        <v>0</v>
      </c>
      <c r="DC10530" s="16">
        <v>0</v>
      </c>
      <c r="DD10530" s="16">
        <v>3.6459780061759857E-3</v>
      </c>
      <c r="DE10530" s="17">
        <v>0</v>
      </c>
      <c r="DF10530" s="14">
        <v>0</v>
      </c>
      <c r="DG10530" s="14">
        <v>1</v>
      </c>
      <c r="DH10530" s="15">
        <v>0</v>
      </c>
      <c r="DI10530" s="14">
        <v>0</v>
      </c>
      <c r="DJ10530" s="14">
        <v>1</v>
      </c>
      <c r="DK10530" s="15">
        <v>0</v>
      </c>
      <c r="DL10530" s="14">
        <v>0</v>
      </c>
      <c r="DM10530" s="14">
        <v>1</v>
      </c>
      <c r="DN10530" s="15">
        <v>0</v>
      </c>
      <c r="DO10530" s="14">
        <v>0</v>
      </c>
      <c r="DP10530" s="14">
        <v>1</v>
      </c>
      <c r="DQ10530" s="15">
        <v>0</v>
      </c>
      <c r="DR10530" s="82"/>
      <c r="DS10530" s="82"/>
      <c r="DT10530" s="15">
        <v>0</v>
      </c>
      <c r="DU10530" s="82"/>
      <c r="DV10530" s="82"/>
      <c r="DW10530" s="15">
        <v>0</v>
      </c>
      <c r="DX10530" s="82"/>
      <c r="DY10530" s="82"/>
      <c r="DZ10530" s="15">
        <v>0</v>
      </c>
      <c r="EB10530" s="2"/>
    </row>
    <row r="10531" spans="1:132" x14ac:dyDescent="0.25">
      <c r="A10531" t="s">
        <v>6655</v>
      </c>
      <c r="B10531" s="93">
        <v>3.7776172632675298E-5</v>
      </c>
      <c r="C10531" s="13">
        <v>0</v>
      </c>
      <c r="D10531" s="13">
        <v>6.1694686551435141E-3</v>
      </c>
      <c r="E10531" s="13">
        <v>0</v>
      </c>
      <c r="F10531" s="13">
        <v>6.1694686551435141E-3</v>
      </c>
      <c r="G10531" s="13">
        <v>2.7398922926894671E-3</v>
      </c>
      <c r="H10531" s="13">
        <v>5.2879068674922553E-3</v>
      </c>
      <c r="I10531" s="13">
        <v>2.1565160847476081E-3</v>
      </c>
      <c r="J10531" s="14">
        <v>0</v>
      </c>
      <c r="K10531" s="14">
        <v>0.99000000000000044</v>
      </c>
      <c r="L10531" s="15">
        <v>0</v>
      </c>
      <c r="M10531" s="14">
        <v>0</v>
      </c>
      <c r="N10531" s="14">
        <v>0.99000000000000044</v>
      </c>
      <c r="O10531" s="15">
        <v>0</v>
      </c>
      <c r="P10531" s="14">
        <v>0</v>
      </c>
      <c r="Q10531" s="14">
        <v>0.99000000000000044</v>
      </c>
      <c r="R10531" s="15">
        <v>0</v>
      </c>
      <c r="S10531" s="14">
        <v>0</v>
      </c>
      <c r="T10531" s="14">
        <v>0.99000000000000044</v>
      </c>
      <c r="U10531" s="15">
        <v>0</v>
      </c>
      <c r="V10531" s="16">
        <v>0</v>
      </c>
      <c r="W10531" s="16">
        <v>0.63269491332313077</v>
      </c>
      <c r="X10531" s="17">
        <v>0</v>
      </c>
      <c r="Y10531" s="16">
        <v>0</v>
      </c>
      <c r="Z10531" s="16">
        <v>0.63269491332313077</v>
      </c>
      <c r="AA10531" s="17">
        <v>0</v>
      </c>
      <c r="AB10531" s="16">
        <v>0</v>
      </c>
      <c r="AC10531" s="16">
        <v>0.63269491332313077</v>
      </c>
      <c r="AD10531" s="17">
        <v>0</v>
      </c>
      <c r="AE10531" s="16">
        <v>0</v>
      </c>
      <c r="AF10531" s="16">
        <v>0.63269491332313077</v>
      </c>
      <c r="AG10531" s="17">
        <v>0</v>
      </c>
      <c r="AH10531" s="13">
        <v>0</v>
      </c>
      <c r="AI10531" s="16">
        <v>0</v>
      </c>
      <c r="AJ10531" s="16">
        <v>2.5169763883098693E-2</v>
      </c>
      <c r="AK10531" s="17">
        <v>0</v>
      </c>
      <c r="AL10531" s="16">
        <v>0</v>
      </c>
      <c r="AM10531" s="16">
        <v>2.5169763883098693E-2</v>
      </c>
      <c r="AN10531" s="17">
        <v>0</v>
      </c>
      <c r="AO10531" s="16">
        <v>0</v>
      </c>
      <c r="AP10531" s="16">
        <v>2.5169763883098693E-2</v>
      </c>
      <c r="AQ10531" s="17">
        <v>0</v>
      </c>
      <c r="AR10531" s="16">
        <v>0</v>
      </c>
      <c r="AS10531" s="16">
        <v>2.6588925181556659E-3</v>
      </c>
      <c r="AT10531" s="17">
        <v>0</v>
      </c>
      <c r="AU10531" s="16">
        <v>0</v>
      </c>
      <c r="AV10531" s="16">
        <v>2.6588925181556659E-3</v>
      </c>
      <c r="AW10531" s="17">
        <v>0</v>
      </c>
      <c r="AX10531" s="16">
        <v>0</v>
      </c>
      <c r="AY10531" s="16">
        <v>2.6588925181556659E-3</v>
      </c>
      <c r="AZ10531" s="17">
        <v>0</v>
      </c>
      <c r="BA10531" s="16">
        <v>0</v>
      </c>
      <c r="BB10531" s="16">
        <v>7.923716438890227E-3</v>
      </c>
      <c r="BC10531" s="17">
        <v>0</v>
      </c>
      <c r="BD10531" s="16">
        <v>0</v>
      </c>
      <c r="BE10531" s="16">
        <v>7.923716438890227E-3</v>
      </c>
      <c r="BF10531" s="17">
        <v>0</v>
      </c>
      <c r="BG10531" s="16">
        <v>0</v>
      </c>
      <c r="BH10531" s="16">
        <v>7.923716438890227E-3</v>
      </c>
      <c r="BI10531" s="17">
        <v>0</v>
      </c>
      <c r="BJ10531" s="16">
        <v>0</v>
      </c>
      <c r="BK10531" s="16">
        <v>7.7198361808767137E-3</v>
      </c>
      <c r="BL10531" s="17">
        <v>0</v>
      </c>
      <c r="BM10531" s="16">
        <v>1</v>
      </c>
      <c r="BN10531" s="16">
        <v>7.7198361808767137E-3</v>
      </c>
      <c r="BO10531" s="17">
        <v>4.7627287340761702E-5</v>
      </c>
      <c r="BP10531" s="16">
        <v>0</v>
      </c>
      <c r="BQ10531" s="16">
        <v>7.7198361808767137E-3</v>
      </c>
      <c r="BR10531" s="17">
        <v>0</v>
      </c>
      <c r="BS10531" s="16">
        <v>0</v>
      </c>
      <c r="BT10531" s="16">
        <v>5.8255049431435668E-2</v>
      </c>
      <c r="BU10531" s="17">
        <v>0</v>
      </c>
      <c r="BV10531" s="16">
        <v>0</v>
      </c>
      <c r="BW10531" s="16">
        <v>5.8255049431435668E-2</v>
      </c>
      <c r="BX10531" s="17">
        <v>0</v>
      </c>
      <c r="BY10531" s="16">
        <v>0</v>
      </c>
      <c r="BZ10531" s="16">
        <v>5.8255049431435668E-2</v>
      </c>
      <c r="CA10531" s="17">
        <v>0</v>
      </c>
      <c r="CB10531" s="16">
        <v>0</v>
      </c>
      <c r="CC10531" s="16">
        <v>9.9927735399902087E-3</v>
      </c>
      <c r="CD10531" s="17">
        <v>0</v>
      </c>
      <c r="CE10531" s="16">
        <v>0</v>
      </c>
      <c r="CF10531" s="16">
        <v>9.9927735399902087E-3</v>
      </c>
      <c r="CG10531" s="17">
        <v>0</v>
      </c>
      <c r="CH10531" s="16">
        <v>0</v>
      </c>
      <c r="CI10531" s="16">
        <v>9.9927735399902087E-3</v>
      </c>
      <c r="CJ10531" s="17">
        <v>0</v>
      </c>
      <c r="CK10531" s="16"/>
      <c r="CL10531" s="16"/>
      <c r="CM10531" s="17"/>
      <c r="CN10531" s="16">
        <v>0</v>
      </c>
      <c r="CO10531" s="16">
        <v>0.11800000000000001</v>
      </c>
      <c r="CP10531" s="17">
        <v>0</v>
      </c>
      <c r="CQ10531" s="16">
        <v>0</v>
      </c>
      <c r="CR10531" s="16">
        <v>0.11800000000000001</v>
      </c>
      <c r="CS10531" s="17">
        <v>0</v>
      </c>
      <c r="CT10531" s="16">
        <v>0</v>
      </c>
      <c r="CU10531" s="16">
        <v>0.11800000000000001</v>
      </c>
      <c r="CV10531" s="17">
        <v>0</v>
      </c>
      <c r="CW10531" s="16">
        <v>0</v>
      </c>
      <c r="CX10531" s="16">
        <v>3.5913788219421009E-3</v>
      </c>
      <c r="CY10531" s="17">
        <v>0</v>
      </c>
      <c r="CZ10531" s="16">
        <v>0</v>
      </c>
      <c r="DA10531" s="16">
        <v>3.5913788219421009E-3</v>
      </c>
      <c r="DB10531" s="17">
        <v>0</v>
      </c>
      <c r="DC10531" s="16">
        <v>0</v>
      </c>
      <c r="DD10531" s="16">
        <v>3.5913788219421009E-3</v>
      </c>
      <c r="DE10531" s="17">
        <v>0</v>
      </c>
      <c r="DF10531" s="14">
        <v>0</v>
      </c>
      <c r="DG10531" s="14">
        <v>1.0000000000000004</v>
      </c>
      <c r="DH10531" s="15">
        <v>0</v>
      </c>
      <c r="DI10531" s="14">
        <v>0</v>
      </c>
      <c r="DJ10531" s="14">
        <v>1.0000000000000004</v>
      </c>
      <c r="DK10531" s="15">
        <v>0</v>
      </c>
      <c r="DL10531" s="14">
        <v>0</v>
      </c>
      <c r="DM10531" s="14">
        <v>1.0000000000000004</v>
      </c>
      <c r="DN10531" s="15">
        <v>0</v>
      </c>
      <c r="DO10531" s="14">
        <v>0</v>
      </c>
      <c r="DP10531" s="14">
        <v>1.0000000000000004</v>
      </c>
      <c r="DQ10531" s="15">
        <v>0</v>
      </c>
      <c r="DR10531" s="82"/>
      <c r="DS10531" s="82"/>
      <c r="DT10531" s="15">
        <v>0</v>
      </c>
      <c r="DU10531" s="82"/>
      <c r="DV10531" s="82"/>
      <c r="DW10531" s="15">
        <v>0</v>
      </c>
      <c r="DX10531" s="82"/>
      <c r="DY10531" s="82"/>
      <c r="DZ10531" s="15">
        <v>0</v>
      </c>
      <c r="EB10531" s="2"/>
    </row>
    <row r="10532" spans="1:132" x14ac:dyDescent="0.25">
      <c r="A10532" t="s">
        <v>6660</v>
      </c>
      <c r="B10532" s="93">
        <v>3.7738902465207501E-5</v>
      </c>
      <c r="C10532" s="13">
        <v>0</v>
      </c>
      <c r="D10532" s="13">
        <v>4.8151421361265819E-3</v>
      </c>
      <c r="E10532" s="13">
        <v>0</v>
      </c>
      <c r="F10532" s="13">
        <v>4.8151421361265819E-3</v>
      </c>
      <c r="G10532" s="13">
        <v>2.2243878655173765E-3</v>
      </c>
      <c r="H10532" s="13">
        <v>4.650077530994506E-3</v>
      </c>
      <c r="I10532" s="13">
        <v>1.0741811084949214E-3</v>
      </c>
      <c r="J10532" s="14">
        <v>0</v>
      </c>
      <c r="K10532" s="14">
        <v>0.99</v>
      </c>
      <c r="L10532" s="15">
        <v>0</v>
      </c>
      <c r="M10532" s="14">
        <v>0</v>
      </c>
      <c r="N10532" s="14">
        <v>0.99</v>
      </c>
      <c r="O10532" s="15">
        <v>0</v>
      </c>
      <c r="P10532" s="14">
        <v>0</v>
      </c>
      <c r="Q10532" s="14">
        <v>0.99</v>
      </c>
      <c r="R10532" s="15">
        <v>0</v>
      </c>
      <c r="S10532" s="14">
        <v>0</v>
      </c>
      <c r="T10532" s="14">
        <v>0.99</v>
      </c>
      <c r="U10532" s="15">
        <v>0</v>
      </c>
      <c r="V10532" s="16">
        <v>0</v>
      </c>
      <c r="W10532" s="16">
        <v>0.64769838730961848</v>
      </c>
      <c r="X10532" s="17">
        <v>0</v>
      </c>
      <c r="Y10532" s="16">
        <v>0</v>
      </c>
      <c r="Z10532" s="16">
        <v>0.64769838730961848</v>
      </c>
      <c r="AA10532" s="17">
        <v>0</v>
      </c>
      <c r="AB10532" s="16">
        <v>0</v>
      </c>
      <c r="AC10532" s="16">
        <v>0.64769838730961848</v>
      </c>
      <c r="AD10532" s="17">
        <v>0</v>
      </c>
      <c r="AE10532" s="16">
        <v>0</v>
      </c>
      <c r="AF10532" s="16">
        <v>0.64769838730961848</v>
      </c>
      <c r="AG10532" s="17">
        <v>0</v>
      </c>
      <c r="AH10532" s="13">
        <v>0</v>
      </c>
      <c r="AI10532" s="16">
        <v>0</v>
      </c>
      <c r="AJ10532" s="16">
        <v>3.9969285594521765E-2</v>
      </c>
      <c r="AK10532" s="17">
        <v>0</v>
      </c>
      <c r="AL10532" s="16">
        <v>0</v>
      </c>
      <c r="AM10532" s="16">
        <v>3.9969285594521765E-2</v>
      </c>
      <c r="AN10532" s="17">
        <v>0</v>
      </c>
      <c r="AO10532" s="16">
        <v>0</v>
      </c>
      <c r="AP10532" s="16">
        <v>3.9969285594521765E-2</v>
      </c>
      <c r="AQ10532" s="17">
        <v>0</v>
      </c>
      <c r="AR10532" s="16">
        <v>0</v>
      </c>
      <c r="AS10532" s="16">
        <v>4.3117394222157235E-3</v>
      </c>
      <c r="AT10532" s="17">
        <v>0</v>
      </c>
      <c r="AU10532" s="16">
        <v>0</v>
      </c>
      <c r="AV10532" s="16">
        <v>4.3117394222157235E-3</v>
      </c>
      <c r="AW10532" s="17">
        <v>0</v>
      </c>
      <c r="AX10532" s="16">
        <v>0</v>
      </c>
      <c r="AY10532" s="16">
        <v>4.3117394222157235E-3</v>
      </c>
      <c r="AZ10532" s="17">
        <v>0</v>
      </c>
      <c r="BA10532" s="16">
        <v>0</v>
      </c>
      <c r="BB10532" s="16">
        <v>8.881401724879983E-3</v>
      </c>
      <c r="BC10532" s="17">
        <v>0</v>
      </c>
      <c r="BD10532" s="16">
        <v>0</v>
      </c>
      <c r="BE10532" s="16">
        <v>8.881401724879983E-3</v>
      </c>
      <c r="BF10532" s="17">
        <v>0</v>
      </c>
      <c r="BG10532" s="16">
        <v>0</v>
      </c>
      <c r="BH10532" s="16">
        <v>8.881401724879983E-3</v>
      </c>
      <c r="BI10532" s="17">
        <v>0</v>
      </c>
      <c r="BJ10532" s="16">
        <v>0</v>
      </c>
      <c r="BK10532" s="16">
        <v>9.3971691863384277E-3</v>
      </c>
      <c r="BL10532" s="17">
        <v>0</v>
      </c>
      <c r="BM10532" s="16">
        <v>0</v>
      </c>
      <c r="BN10532" s="16">
        <v>9.3971691863384277E-3</v>
      </c>
      <c r="BO10532" s="17">
        <v>0</v>
      </c>
      <c r="BP10532" s="16">
        <v>1</v>
      </c>
      <c r="BQ10532" s="16">
        <v>9.3971691863384277E-3</v>
      </c>
      <c r="BR10532" s="17">
        <v>4.5248705309448505E-5</v>
      </c>
      <c r="BS10532" s="16">
        <v>0</v>
      </c>
      <c r="BT10532" s="16">
        <v>6.6679895606879758E-2</v>
      </c>
      <c r="BU10532" s="17">
        <v>0</v>
      </c>
      <c r="BV10532" s="16">
        <v>0</v>
      </c>
      <c r="BW10532" s="16">
        <v>6.6679895606879758E-2</v>
      </c>
      <c r="BX10532" s="17">
        <v>0</v>
      </c>
      <c r="BY10532" s="16">
        <v>0</v>
      </c>
      <c r="BZ10532" s="16">
        <v>6.6679895606879758E-2</v>
      </c>
      <c r="CA10532" s="17">
        <v>0</v>
      </c>
      <c r="CB10532" s="16">
        <v>0</v>
      </c>
      <c r="CC10532" s="16">
        <v>1.4235460386090765E-2</v>
      </c>
      <c r="CD10532" s="17">
        <v>0</v>
      </c>
      <c r="CE10532" s="16">
        <v>0</v>
      </c>
      <c r="CF10532" s="16">
        <v>1.4235460386090765E-2</v>
      </c>
      <c r="CG10532" s="17">
        <v>0</v>
      </c>
      <c r="CH10532" s="16">
        <v>0</v>
      </c>
      <c r="CI10532" s="16">
        <v>1.4235460386090765E-2</v>
      </c>
      <c r="CJ10532" s="17">
        <v>0</v>
      </c>
      <c r="CK10532" s="16"/>
      <c r="CL10532" s="16"/>
      <c r="CM10532" s="17"/>
      <c r="CN10532" s="16">
        <v>0</v>
      </c>
      <c r="CO10532" s="16">
        <v>0.11800000000000004</v>
      </c>
      <c r="CP10532" s="17">
        <v>0</v>
      </c>
      <c r="CQ10532" s="16">
        <v>0</v>
      </c>
      <c r="CR10532" s="16">
        <v>0.11800000000000004</v>
      </c>
      <c r="CS10532" s="17">
        <v>0</v>
      </c>
      <c r="CT10532" s="16">
        <v>0</v>
      </c>
      <c r="CU10532" s="16">
        <v>0.11800000000000004</v>
      </c>
      <c r="CV10532" s="17">
        <v>0</v>
      </c>
      <c r="CW10532" s="16">
        <v>0</v>
      </c>
      <c r="CX10532" s="16">
        <v>3.7117225631083245E-3</v>
      </c>
      <c r="CY10532" s="17">
        <v>0</v>
      </c>
      <c r="CZ10532" s="16">
        <v>0</v>
      </c>
      <c r="DA10532" s="16">
        <v>3.7117225631083245E-3</v>
      </c>
      <c r="DB10532" s="17">
        <v>0</v>
      </c>
      <c r="DC10532" s="16">
        <v>0</v>
      </c>
      <c r="DD10532" s="16">
        <v>3.7117225631083245E-3</v>
      </c>
      <c r="DE10532" s="17">
        <v>0</v>
      </c>
      <c r="DF10532" s="14">
        <v>0</v>
      </c>
      <c r="DG10532" s="14">
        <v>1</v>
      </c>
      <c r="DH10532" s="15">
        <v>0</v>
      </c>
      <c r="DI10532" s="14">
        <v>0</v>
      </c>
      <c r="DJ10532" s="14">
        <v>1</v>
      </c>
      <c r="DK10532" s="15">
        <v>0</v>
      </c>
      <c r="DL10532" s="14">
        <v>0</v>
      </c>
      <c r="DM10532" s="14">
        <v>1</v>
      </c>
      <c r="DN10532" s="15">
        <v>0</v>
      </c>
      <c r="DO10532" s="14">
        <v>0</v>
      </c>
      <c r="DP10532" s="14">
        <v>1</v>
      </c>
      <c r="DQ10532" s="15">
        <v>0</v>
      </c>
      <c r="DR10532" s="82"/>
      <c r="DS10532" s="82"/>
      <c r="DT10532" s="15">
        <v>0</v>
      </c>
      <c r="DU10532" s="82"/>
      <c r="DV10532" s="82"/>
      <c r="DW10532" s="15">
        <v>0</v>
      </c>
      <c r="DX10532" s="82"/>
      <c r="DY10532" s="82"/>
      <c r="DZ10532" s="15">
        <v>0</v>
      </c>
      <c r="EB10532" s="2"/>
    </row>
    <row r="10533" spans="1:132" x14ac:dyDescent="0.25">
      <c r="A10533" t="s">
        <v>6661</v>
      </c>
      <c r="B10533" s="93">
        <v>3.77378524183196E-5</v>
      </c>
      <c r="C10533" s="13">
        <v>0</v>
      </c>
      <c r="D10533" s="13">
        <v>3.7364461960958828E-2</v>
      </c>
      <c r="E10533" s="13">
        <v>0</v>
      </c>
      <c r="F10533" s="13">
        <v>3.7364461960958828E-2</v>
      </c>
      <c r="G10533" s="13">
        <v>1.437232906459358E-2</v>
      </c>
      <c r="H10533" s="13">
        <v>3.3576770074081788E-2</v>
      </c>
      <c r="I10533" s="13">
        <v>1.3730679273088528E-2</v>
      </c>
      <c r="J10533" s="14">
        <v>0</v>
      </c>
      <c r="K10533" s="14">
        <v>0.99000000000000021</v>
      </c>
      <c r="L10533" s="15">
        <v>0</v>
      </c>
      <c r="M10533" s="14">
        <v>0</v>
      </c>
      <c r="N10533" s="14">
        <v>0.99000000000000021</v>
      </c>
      <c r="O10533" s="15">
        <v>0</v>
      </c>
      <c r="P10533" s="14">
        <v>0</v>
      </c>
      <c r="Q10533" s="14">
        <v>0.99000000000000021</v>
      </c>
      <c r="R10533" s="15">
        <v>0</v>
      </c>
      <c r="S10533" s="14">
        <v>0</v>
      </c>
      <c r="T10533" s="14">
        <v>0.99000000000000021</v>
      </c>
      <c r="U10533" s="15">
        <v>0</v>
      </c>
      <c r="V10533" s="16">
        <v>0</v>
      </c>
      <c r="W10533" s="16">
        <v>0.63471294132357647</v>
      </c>
      <c r="X10533" s="17">
        <v>0</v>
      </c>
      <c r="Y10533" s="16">
        <v>0</v>
      </c>
      <c r="Z10533" s="16">
        <v>0.63471294132357647</v>
      </c>
      <c r="AA10533" s="17">
        <v>0</v>
      </c>
      <c r="AB10533" s="16">
        <v>0</v>
      </c>
      <c r="AC10533" s="16">
        <v>0.63471294132357647</v>
      </c>
      <c r="AD10533" s="17">
        <v>0</v>
      </c>
      <c r="AE10533" s="16">
        <v>0</v>
      </c>
      <c r="AF10533" s="16">
        <v>0.63471294132357647</v>
      </c>
      <c r="AG10533" s="17">
        <v>0</v>
      </c>
      <c r="AH10533" s="13">
        <v>0</v>
      </c>
      <c r="AI10533" s="16">
        <v>0</v>
      </c>
      <c r="AJ10533" s="16">
        <v>2.6053826372278422E-2</v>
      </c>
      <c r="AK10533" s="17">
        <v>0</v>
      </c>
      <c r="AL10533" s="16">
        <v>0</v>
      </c>
      <c r="AM10533" s="16">
        <v>2.6053826372278422E-2</v>
      </c>
      <c r="AN10533" s="17">
        <v>0</v>
      </c>
      <c r="AO10533" s="16">
        <v>0</v>
      </c>
      <c r="AP10533" s="16">
        <v>2.6053826372278422E-2</v>
      </c>
      <c r="AQ10533" s="17">
        <v>0</v>
      </c>
      <c r="AR10533" s="16">
        <v>0</v>
      </c>
      <c r="AS10533" s="16">
        <v>2.8165489826833963E-3</v>
      </c>
      <c r="AT10533" s="17">
        <v>0</v>
      </c>
      <c r="AU10533" s="16">
        <v>0</v>
      </c>
      <c r="AV10533" s="16">
        <v>2.8165489826833963E-3</v>
      </c>
      <c r="AW10533" s="17">
        <v>0</v>
      </c>
      <c r="AX10533" s="16">
        <v>0</v>
      </c>
      <c r="AY10533" s="16">
        <v>2.8165489826833963E-3</v>
      </c>
      <c r="AZ10533" s="17">
        <v>0</v>
      </c>
      <c r="BA10533" s="16">
        <v>0</v>
      </c>
      <c r="BB10533" s="16">
        <v>8.2538126871188888E-3</v>
      </c>
      <c r="BC10533" s="17">
        <v>0</v>
      </c>
      <c r="BD10533" s="16">
        <v>0</v>
      </c>
      <c r="BE10533" s="16">
        <v>8.2538126871188888E-3</v>
      </c>
      <c r="BF10533" s="17">
        <v>0</v>
      </c>
      <c r="BG10533" s="16">
        <v>0</v>
      </c>
      <c r="BH10533" s="16">
        <v>8.2538126871188888E-3</v>
      </c>
      <c r="BI10533" s="17">
        <v>0</v>
      </c>
      <c r="BJ10533" s="16">
        <v>0</v>
      </c>
      <c r="BK10533" s="16">
        <v>8.211811062084148E-3</v>
      </c>
      <c r="BL10533" s="17">
        <v>0</v>
      </c>
      <c r="BM10533" s="16">
        <v>0</v>
      </c>
      <c r="BN10533" s="16">
        <v>8.211811062084148E-3</v>
      </c>
      <c r="BO10533" s="17">
        <v>0</v>
      </c>
      <c r="BP10533" s="16">
        <v>0</v>
      </c>
      <c r="BQ10533" s="16">
        <v>8.211811062084148E-3</v>
      </c>
      <c r="BR10533" s="17">
        <v>0</v>
      </c>
      <c r="BS10533" s="16">
        <v>0</v>
      </c>
      <c r="BT10533" s="16">
        <v>6.1158186524921797E-2</v>
      </c>
      <c r="BU10533" s="17">
        <v>0</v>
      </c>
      <c r="BV10533" s="16">
        <v>0</v>
      </c>
      <c r="BW10533" s="16">
        <v>6.1158186524921797E-2</v>
      </c>
      <c r="BX10533" s="17">
        <v>0</v>
      </c>
      <c r="BY10533" s="16">
        <v>0</v>
      </c>
      <c r="BZ10533" s="16">
        <v>6.1158186524921797E-2</v>
      </c>
      <c r="CA10533" s="17">
        <v>0</v>
      </c>
      <c r="CB10533" s="16">
        <v>0</v>
      </c>
      <c r="CC10533" s="16">
        <v>8.5517668628003335E-3</v>
      </c>
      <c r="CD10533" s="17">
        <v>0</v>
      </c>
      <c r="CE10533" s="16">
        <v>0</v>
      </c>
      <c r="CF10533" s="16">
        <v>8.5517668628003335E-3</v>
      </c>
      <c r="CG10533" s="17">
        <v>0</v>
      </c>
      <c r="CH10533" s="16">
        <v>0</v>
      </c>
      <c r="CI10533" s="16">
        <v>8.5517668628003335E-3</v>
      </c>
      <c r="CJ10533" s="17">
        <v>0</v>
      </c>
      <c r="CK10533" s="16"/>
      <c r="CL10533" s="16"/>
      <c r="CM10533" s="17"/>
      <c r="CN10533" s="16">
        <v>0</v>
      </c>
      <c r="CO10533" s="16">
        <v>0.11800000000000001</v>
      </c>
      <c r="CP10533" s="17">
        <v>0</v>
      </c>
      <c r="CQ10533" s="16">
        <v>0</v>
      </c>
      <c r="CR10533" s="16">
        <v>0.11800000000000001</v>
      </c>
      <c r="CS10533" s="17">
        <v>0</v>
      </c>
      <c r="CT10533" s="16">
        <v>0</v>
      </c>
      <c r="CU10533" s="16">
        <v>0.11800000000000001</v>
      </c>
      <c r="CV10533" s="17">
        <v>0</v>
      </c>
      <c r="CW10533" s="16">
        <v>0</v>
      </c>
      <c r="CX10533" s="16">
        <v>3.60188045172203E-3</v>
      </c>
      <c r="CY10533" s="17">
        <v>0</v>
      </c>
      <c r="CZ10533" s="16">
        <v>0</v>
      </c>
      <c r="DA10533" s="16">
        <v>3.60188045172203E-3</v>
      </c>
      <c r="DB10533" s="17">
        <v>0</v>
      </c>
      <c r="DC10533" s="16">
        <v>0</v>
      </c>
      <c r="DD10533" s="16">
        <v>3.60188045172203E-3</v>
      </c>
      <c r="DE10533" s="17">
        <v>0</v>
      </c>
      <c r="DF10533" s="14">
        <v>0</v>
      </c>
      <c r="DG10533" s="14">
        <v>1</v>
      </c>
      <c r="DH10533" s="15">
        <v>0</v>
      </c>
      <c r="DI10533" s="14">
        <v>0</v>
      </c>
      <c r="DJ10533" s="14">
        <v>1</v>
      </c>
      <c r="DK10533" s="15">
        <v>0</v>
      </c>
      <c r="DL10533" s="14">
        <v>0</v>
      </c>
      <c r="DM10533" s="14">
        <v>1</v>
      </c>
      <c r="DN10533" s="15">
        <v>0</v>
      </c>
      <c r="DO10533" s="14">
        <v>0</v>
      </c>
      <c r="DP10533" s="14">
        <v>1</v>
      </c>
      <c r="DQ10533" s="15">
        <v>0</v>
      </c>
      <c r="DR10533" s="82"/>
      <c r="DS10533" s="82"/>
      <c r="DT10533" s="15">
        <v>0</v>
      </c>
      <c r="DU10533" s="82"/>
      <c r="DV10533" s="82"/>
      <c r="DW10533" s="15">
        <v>0</v>
      </c>
      <c r="DX10533" s="82"/>
      <c r="DY10533" s="82"/>
      <c r="DZ10533" s="15">
        <v>0</v>
      </c>
      <c r="EB10533" s="2"/>
    </row>
    <row r="10534" spans="1:132" x14ac:dyDescent="0.25">
      <c r="A10534" t="s">
        <v>6666</v>
      </c>
      <c r="B10534" s="93">
        <v>3.7719180121583301E-5</v>
      </c>
      <c r="C10534" s="13">
        <v>0</v>
      </c>
      <c r="D10534" s="13">
        <v>1.2224069132562939E-2</v>
      </c>
      <c r="E10534" s="13">
        <v>0</v>
      </c>
      <c r="F10534" s="13">
        <v>1.2224069132562939E-2</v>
      </c>
      <c r="G10534" s="13">
        <v>2.6729752630633942E-3</v>
      </c>
      <c r="H10534" s="13">
        <v>1.2213405149023887E-2</v>
      </c>
      <c r="I10534" s="13">
        <v>5.2926302257315424E-3</v>
      </c>
      <c r="J10534" s="14">
        <v>0</v>
      </c>
      <c r="K10534" s="14">
        <v>0.99</v>
      </c>
      <c r="L10534" s="15">
        <v>0</v>
      </c>
      <c r="M10534" s="14">
        <v>0</v>
      </c>
      <c r="N10534" s="14">
        <v>0.99</v>
      </c>
      <c r="O10534" s="15">
        <v>0</v>
      </c>
      <c r="P10534" s="14">
        <v>0</v>
      </c>
      <c r="Q10534" s="14">
        <v>0.99</v>
      </c>
      <c r="R10534" s="15">
        <v>0</v>
      </c>
      <c r="S10534" s="14">
        <v>0</v>
      </c>
      <c r="T10534" s="14">
        <v>0.99</v>
      </c>
      <c r="U10534" s="15">
        <v>0</v>
      </c>
      <c r="V10534" s="16">
        <v>0</v>
      </c>
      <c r="W10534" s="16">
        <v>0.62704719388280394</v>
      </c>
      <c r="X10534" s="17">
        <v>0</v>
      </c>
      <c r="Y10534" s="16">
        <v>0</v>
      </c>
      <c r="Z10534" s="16">
        <v>0.62704719388280394</v>
      </c>
      <c r="AA10534" s="17">
        <v>0</v>
      </c>
      <c r="AB10534" s="16">
        <v>0</v>
      </c>
      <c r="AC10534" s="16">
        <v>0.62704719388280394</v>
      </c>
      <c r="AD10534" s="17">
        <v>0</v>
      </c>
      <c r="AE10534" s="16">
        <v>0</v>
      </c>
      <c r="AF10534" s="16">
        <v>0.62704719388280394</v>
      </c>
      <c r="AG10534" s="17">
        <v>0</v>
      </c>
      <c r="AH10534" s="13">
        <v>0</v>
      </c>
      <c r="AI10534" s="16">
        <v>0</v>
      </c>
      <c r="AJ10534" s="16">
        <v>2.9295497024581157E-2</v>
      </c>
      <c r="AK10534" s="17">
        <v>0</v>
      </c>
      <c r="AL10534" s="16">
        <v>0</v>
      </c>
      <c r="AM10534" s="16">
        <v>2.9295497024581157E-2</v>
      </c>
      <c r="AN10534" s="17">
        <v>0</v>
      </c>
      <c r="AO10534" s="16">
        <v>0</v>
      </c>
      <c r="AP10534" s="16">
        <v>2.9295497024581157E-2</v>
      </c>
      <c r="AQ10534" s="17">
        <v>0</v>
      </c>
      <c r="AR10534" s="16">
        <v>0</v>
      </c>
      <c r="AS10534" s="16">
        <v>3.091272494845579E-3</v>
      </c>
      <c r="AT10534" s="17">
        <v>0</v>
      </c>
      <c r="AU10534" s="16">
        <v>0</v>
      </c>
      <c r="AV10534" s="16">
        <v>3.091272494845579E-3</v>
      </c>
      <c r="AW10534" s="17">
        <v>0</v>
      </c>
      <c r="AX10534" s="16">
        <v>0</v>
      </c>
      <c r="AY10534" s="16">
        <v>3.091272494845579E-3</v>
      </c>
      <c r="AZ10534" s="17">
        <v>0</v>
      </c>
      <c r="BA10534" s="16">
        <v>0</v>
      </c>
      <c r="BB10534" s="16">
        <v>9.1996296697695375E-3</v>
      </c>
      <c r="BC10534" s="17">
        <v>0</v>
      </c>
      <c r="BD10534" s="16">
        <v>0</v>
      </c>
      <c r="BE10534" s="16">
        <v>9.1996296697695375E-3</v>
      </c>
      <c r="BF10534" s="17">
        <v>0</v>
      </c>
      <c r="BG10534" s="16">
        <v>0</v>
      </c>
      <c r="BH10534" s="16">
        <v>9.1996296697695375E-3</v>
      </c>
      <c r="BI10534" s="17">
        <v>0</v>
      </c>
      <c r="BJ10534" s="16">
        <v>0</v>
      </c>
      <c r="BK10534" s="16">
        <v>9.0014210329976228E-3</v>
      </c>
      <c r="BL10534" s="17">
        <v>0</v>
      </c>
      <c r="BM10534" s="16">
        <v>0</v>
      </c>
      <c r="BN10534" s="16">
        <v>9.0014210329976228E-3</v>
      </c>
      <c r="BO10534" s="17">
        <v>0</v>
      </c>
      <c r="BP10534" s="16">
        <v>0.999999999999999</v>
      </c>
      <c r="BQ10534" s="16">
        <v>9.0014210329976228E-3</v>
      </c>
      <c r="BR10534" s="17">
        <v>1.1003399299866894E-4</v>
      </c>
      <c r="BS10534" s="16">
        <v>0</v>
      </c>
      <c r="BT10534" s="16">
        <v>6.7775333594672152E-2</v>
      </c>
      <c r="BU10534" s="17">
        <v>0</v>
      </c>
      <c r="BV10534" s="16">
        <v>0</v>
      </c>
      <c r="BW10534" s="16">
        <v>6.7775333594672152E-2</v>
      </c>
      <c r="BX10534" s="17">
        <v>0</v>
      </c>
      <c r="BY10534" s="16">
        <v>0</v>
      </c>
      <c r="BZ10534" s="16">
        <v>6.7775333594672152E-2</v>
      </c>
      <c r="CA10534" s="17">
        <v>0</v>
      </c>
      <c r="CB10534" s="16">
        <v>0</v>
      </c>
      <c r="CC10534" s="16">
        <v>4.8117241335745515E-3</v>
      </c>
      <c r="CD10534" s="17">
        <v>0</v>
      </c>
      <c r="CE10534" s="16">
        <v>0</v>
      </c>
      <c r="CF10534" s="16">
        <v>4.8117241335745515E-3</v>
      </c>
      <c r="CG10534" s="17">
        <v>0</v>
      </c>
      <c r="CH10534" s="16">
        <v>0</v>
      </c>
      <c r="CI10534" s="16">
        <v>4.8117241335745515E-3</v>
      </c>
      <c r="CJ10534" s="17">
        <v>0</v>
      </c>
      <c r="CK10534" s="16"/>
      <c r="CL10534" s="16"/>
      <c r="CM10534" s="17"/>
      <c r="CN10534" s="16">
        <v>0</v>
      </c>
      <c r="CO10534" s="16">
        <v>0.11799999999999999</v>
      </c>
      <c r="CP10534" s="17">
        <v>0</v>
      </c>
      <c r="CQ10534" s="16">
        <v>0</v>
      </c>
      <c r="CR10534" s="16">
        <v>0.11799999999999999</v>
      </c>
      <c r="CS10534" s="17">
        <v>0</v>
      </c>
      <c r="CT10534" s="16">
        <v>0</v>
      </c>
      <c r="CU10534" s="16">
        <v>0.11799999999999999</v>
      </c>
      <c r="CV10534" s="17">
        <v>0</v>
      </c>
      <c r="CW10534" s="16">
        <v>0</v>
      </c>
      <c r="CX10534" s="16">
        <v>3.5323797647377332E-3</v>
      </c>
      <c r="CY10534" s="17">
        <v>0</v>
      </c>
      <c r="CZ10534" s="16">
        <v>0</v>
      </c>
      <c r="DA10534" s="16">
        <v>3.5323797647377332E-3</v>
      </c>
      <c r="DB10534" s="17">
        <v>0</v>
      </c>
      <c r="DC10534" s="16">
        <v>0</v>
      </c>
      <c r="DD10534" s="16">
        <v>3.5323797647377332E-3</v>
      </c>
      <c r="DE10534" s="17">
        <v>0</v>
      </c>
      <c r="DF10534" s="14">
        <v>0</v>
      </c>
      <c r="DG10534" s="14">
        <v>1</v>
      </c>
      <c r="DH10534" s="15">
        <v>0</v>
      </c>
      <c r="DI10534" s="14">
        <v>0</v>
      </c>
      <c r="DJ10534" s="14">
        <v>1</v>
      </c>
      <c r="DK10534" s="15">
        <v>0</v>
      </c>
      <c r="DL10534" s="14">
        <v>0</v>
      </c>
      <c r="DM10534" s="14">
        <v>1</v>
      </c>
      <c r="DN10534" s="15">
        <v>0</v>
      </c>
      <c r="DO10534" s="14">
        <v>0</v>
      </c>
      <c r="DP10534" s="14">
        <v>1</v>
      </c>
      <c r="DQ10534" s="15">
        <v>0</v>
      </c>
      <c r="DR10534" s="82"/>
      <c r="DS10534" s="82"/>
      <c r="DT10534" s="15">
        <v>0</v>
      </c>
      <c r="DU10534" s="82"/>
      <c r="DV10534" s="82"/>
      <c r="DW10534" s="15">
        <v>0</v>
      </c>
      <c r="DX10534" s="82"/>
      <c r="DY10534" s="82"/>
      <c r="DZ10534" s="15">
        <v>0</v>
      </c>
      <c r="EB10534" s="2"/>
    </row>
    <row r="10535" spans="1:132" x14ac:dyDescent="0.25">
      <c r="A10535" t="s">
        <v>6669</v>
      </c>
      <c r="B10535" s="93">
        <v>3.7709025063497103E-5</v>
      </c>
      <c r="C10535" s="13">
        <v>0</v>
      </c>
      <c r="D10535" s="13">
        <v>3.2717042541414282E-3</v>
      </c>
      <c r="E10535" s="13">
        <v>0</v>
      </c>
      <c r="F10535" s="13">
        <v>3.2717042541414282E-3</v>
      </c>
      <c r="G10535" s="13">
        <v>6.6312898513142015E-4</v>
      </c>
      <c r="H10535" s="13">
        <v>3.6564330062350014E-3</v>
      </c>
      <c r="I10535" s="13">
        <v>1.0812382030836458E-3</v>
      </c>
      <c r="J10535" s="14">
        <v>0</v>
      </c>
      <c r="K10535" s="14">
        <v>0.98999999999999988</v>
      </c>
      <c r="L10535" s="15">
        <v>0</v>
      </c>
      <c r="M10535" s="14">
        <v>0</v>
      </c>
      <c r="N10535" s="14">
        <v>0.98999999999999988</v>
      </c>
      <c r="O10535" s="15">
        <v>0</v>
      </c>
      <c r="P10535" s="14">
        <v>0</v>
      </c>
      <c r="Q10535" s="14">
        <v>0.98999999999999988</v>
      </c>
      <c r="R10535" s="15">
        <v>0</v>
      </c>
      <c r="S10535" s="14">
        <v>0</v>
      </c>
      <c r="T10535" s="14">
        <v>0.98999999999999988</v>
      </c>
      <c r="U10535" s="15">
        <v>0</v>
      </c>
      <c r="V10535" s="16">
        <v>0</v>
      </c>
      <c r="W10535" s="16">
        <v>0.6375519595523379</v>
      </c>
      <c r="X10535" s="17">
        <v>0</v>
      </c>
      <c r="Y10535" s="16">
        <v>0</v>
      </c>
      <c r="Z10535" s="16">
        <v>0.6375519595523379</v>
      </c>
      <c r="AA10535" s="17">
        <v>0</v>
      </c>
      <c r="AB10535" s="16">
        <v>0</v>
      </c>
      <c r="AC10535" s="16">
        <v>0.6375519595523379</v>
      </c>
      <c r="AD10535" s="17">
        <v>0</v>
      </c>
      <c r="AE10535" s="16">
        <v>0</v>
      </c>
      <c r="AF10535" s="16">
        <v>0.6375519595523379</v>
      </c>
      <c r="AG10535" s="17">
        <v>0</v>
      </c>
      <c r="AH10535" s="13">
        <v>0</v>
      </c>
      <c r="AI10535" s="16">
        <v>0</v>
      </c>
      <c r="AJ10535" s="16">
        <v>3.9197505907295337E-2</v>
      </c>
      <c r="AK10535" s="17">
        <v>0</v>
      </c>
      <c r="AL10535" s="16">
        <v>0</v>
      </c>
      <c r="AM10535" s="16">
        <v>3.9197505907295337E-2</v>
      </c>
      <c r="AN10535" s="17">
        <v>0</v>
      </c>
      <c r="AO10535" s="16">
        <v>0</v>
      </c>
      <c r="AP10535" s="16">
        <v>3.9197505907295337E-2</v>
      </c>
      <c r="AQ10535" s="17">
        <v>0</v>
      </c>
      <c r="AR10535" s="16">
        <v>0</v>
      </c>
      <c r="AS10535" s="16">
        <v>4.330378654096057E-3</v>
      </c>
      <c r="AT10535" s="17">
        <v>0</v>
      </c>
      <c r="AU10535" s="16">
        <v>0</v>
      </c>
      <c r="AV10535" s="16">
        <v>4.330378654096057E-3</v>
      </c>
      <c r="AW10535" s="17">
        <v>0</v>
      </c>
      <c r="AX10535" s="16">
        <v>0</v>
      </c>
      <c r="AY10535" s="16">
        <v>4.330378654096057E-3</v>
      </c>
      <c r="AZ10535" s="17">
        <v>0</v>
      </c>
      <c r="BA10535" s="16">
        <v>0</v>
      </c>
      <c r="BB10535" s="16">
        <v>1.0219236257631346E-2</v>
      </c>
      <c r="BC10535" s="17">
        <v>0</v>
      </c>
      <c r="BD10535" s="16">
        <v>0</v>
      </c>
      <c r="BE10535" s="16">
        <v>1.0219236257631346E-2</v>
      </c>
      <c r="BF10535" s="17">
        <v>0</v>
      </c>
      <c r="BG10535" s="16">
        <v>0</v>
      </c>
      <c r="BH10535" s="16">
        <v>1.0219236257631346E-2</v>
      </c>
      <c r="BI10535" s="17">
        <v>0</v>
      </c>
      <c r="BJ10535" s="16">
        <v>0</v>
      </c>
      <c r="BK10535" s="16">
        <v>1.0745380107745209E-2</v>
      </c>
      <c r="BL10535" s="17">
        <v>0</v>
      </c>
      <c r="BM10535" s="16">
        <v>0</v>
      </c>
      <c r="BN10535" s="16">
        <v>1.0745380107745209E-2</v>
      </c>
      <c r="BO10535" s="17">
        <v>0</v>
      </c>
      <c r="BP10535" s="16">
        <v>0</v>
      </c>
      <c r="BQ10535" s="16">
        <v>1.0745380107745209E-2</v>
      </c>
      <c r="BR10535" s="17">
        <v>0</v>
      </c>
      <c r="BS10535" s="16">
        <v>0</v>
      </c>
      <c r="BT10535" s="16">
        <v>7.6925297022374092E-2</v>
      </c>
      <c r="BU10535" s="17">
        <v>0</v>
      </c>
      <c r="BV10535" s="16">
        <v>0</v>
      </c>
      <c r="BW10535" s="16">
        <v>7.6925297022374092E-2</v>
      </c>
      <c r="BX10535" s="17">
        <v>0</v>
      </c>
      <c r="BY10535" s="16">
        <v>0</v>
      </c>
      <c r="BZ10535" s="16">
        <v>7.6925297022374092E-2</v>
      </c>
      <c r="CA10535" s="17">
        <v>0</v>
      </c>
      <c r="CB10535" s="16">
        <v>0</v>
      </c>
      <c r="CC10535" s="16">
        <v>5.6103349380235206E-3</v>
      </c>
      <c r="CD10535" s="17">
        <v>0</v>
      </c>
      <c r="CE10535" s="16">
        <v>0</v>
      </c>
      <c r="CF10535" s="16">
        <v>5.6103349380235206E-3</v>
      </c>
      <c r="CG10535" s="17">
        <v>0</v>
      </c>
      <c r="CH10535" s="16">
        <v>0</v>
      </c>
      <c r="CI10535" s="16">
        <v>5.6103349380235206E-3</v>
      </c>
      <c r="CJ10535" s="17">
        <v>0</v>
      </c>
      <c r="CK10535" s="16"/>
      <c r="CL10535" s="16"/>
      <c r="CM10535" s="17"/>
      <c r="CN10535" s="16">
        <v>0</v>
      </c>
      <c r="CO10535" s="16">
        <v>0.11800000000000002</v>
      </c>
      <c r="CP10535" s="17">
        <v>0</v>
      </c>
      <c r="CQ10535" s="16">
        <v>0</v>
      </c>
      <c r="CR10535" s="16">
        <v>0.11800000000000002</v>
      </c>
      <c r="CS10535" s="17">
        <v>0</v>
      </c>
      <c r="CT10535" s="16">
        <v>0</v>
      </c>
      <c r="CU10535" s="16">
        <v>0.11800000000000002</v>
      </c>
      <c r="CV10535" s="17">
        <v>0</v>
      </c>
      <c r="CW10535" s="16">
        <v>0</v>
      </c>
      <c r="CX10535" s="16">
        <v>3.6344202372609849E-3</v>
      </c>
      <c r="CY10535" s="17">
        <v>0</v>
      </c>
      <c r="CZ10535" s="16">
        <v>0</v>
      </c>
      <c r="DA10535" s="16">
        <v>3.6344202372609849E-3</v>
      </c>
      <c r="DB10535" s="17">
        <v>0</v>
      </c>
      <c r="DC10535" s="16">
        <v>0</v>
      </c>
      <c r="DD10535" s="16">
        <v>3.6344202372609849E-3</v>
      </c>
      <c r="DE10535" s="17">
        <v>0</v>
      </c>
      <c r="DF10535" s="14">
        <v>0</v>
      </c>
      <c r="DG10535" s="14">
        <v>1</v>
      </c>
      <c r="DH10535" s="15">
        <v>0</v>
      </c>
      <c r="DI10535" s="14">
        <v>0</v>
      </c>
      <c r="DJ10535" s="14">
        <v>1</v>
      </c>
      <c r="DK10535" s="15">
        <v>0</v>
      </c>
      <c r="DL10535" s="14">
        <v>0</v>
      </c>
      <c r="DM10535" s="14">
        <v>1</v>
      </c>
      <c r="DN10535" s="15">
        <v>0</v>
      </c>
      <c r="DO10535" s="14">
        <v>0</v>
      </c>
      <c r="DP10535" s="14">
        <v>1</v>
      </c>
      <c r="DQ10535" s="15">
        <v>0</v>
      </c>
      <c r="DR10535" s="82"/>
      <c r="DS10535" s="82"/>
      <c r="DT10535" s="15">
        <v>0</v>
      </c>
      <c r="DU10535" s="82"/>
      <c r="DV10535" s="82"/>
      <c r="DW10535" s="15">
        <v>0</v>
      </c>
      <c r="DX10535" s="82"/>
      <c r="DY10535" s="82"/>
      <c r="DZ10535" s="15">
        <v>0</v>
      </c>
      <c r="EB10535" s="2"/>
    </row>
    <row r="10536" spans="1:132" x14ac:dyDescent="0.25">
      <c r="A10536" t="s">
        <v>6672</v>
      </c>
      <c r="B10536" s="93">
        <v>3.7668284750741899E-5</v>
      </c>
      <c r="C10536" s="13">
        <v>0</v>
      </c>
      <c r="D10536" s="13">
        <v>3.1720470118965331E-2</v>
      </c>
      <c r="E10536" s="13">
        <v>0</v>
      </c>
      <c r="F10536" s="13">
        <v>3.1720470118965331E-2</v>
      </c>
      <c r="G10536" s="13">
        <v>1.5498753455522714E-2</v>
      </c>
      <c r="H10536" s="13">
        <v>2.8067427057203803E-2</v>
      </c>
      <c r="I10536" s="13">
        <v>8.7967190279939836E-3</v>
      </c>
      <c r="J10536" s="14">
        <v>0</v>
      </c>
      <c r="K10536" s="14">
        <v>0.98999999999999988</v>
      </c>
      <c r="L10536" s="15">
        <v>0</v>
      </c>
      <c r="M10536" s="14">
        <v>0</v>
      </c>
      <c r="N10536" s="14">
        <v>0.98999999999999988</v>
      </c>
      <c r="O10536" s="15">
        <v>0</v>
      </c>
      <c r="P10536" s="14">
        <v>0</v>
      </c>
      <c r="Q10536" s="14">
        <v>0.98999999999999988</v>
      </c>
      <c r="R10536" s="15">
        <v>0</v>
      </c>
      <c r="S10536" s="14">
        <v>0</v>
      </c>
      <c r="T10536" s="14">
        <v>0.98999999999999988</v>
      </c>
      <c r="U10536" s="15">
        <v>0</v>
      </c>
      <c r="V10536" s="16">
        <v>0</v>
      </c>
      <c r="W10536" s="16">
        <v>0.64183024983481185</v>
      </c>
      <c r="X10536" s="17">
        <v>0</v>
      </c>
      <c r="Y10536" s="16">
        <v>0</v>
      </c>
      <c r="Z10536" s="16">
        <v>0.64183024983481185</v>
      </c>
      <c r="AA10536" s="17">
        <v>0</v>
      </c>
      <c r="AB10536" s="16">
        <v>0</v>
      </c>
      <c r="AC10536" s="16">
        <v>0.64183024983481185</v>
      </c>
      <c r="AD10536" s="17">
        <v>0</v>
      </c>
      <c r="AE10536" s="16">
        <v>0</v>
      </c>
      <c r="AF10536" s="16">
        <v>0.64183024983481185</v>
      </c>
      <c r="AG10536" s="17">
        <v>0</v>
      </c>
      <c r="AH10536" s="13">
        <v>0</v>
      </c>
      <c r="AI10536" s="16">
        <v>0</v>
      </c>
      <c r="AJ10536" s="16">
        <v>2.6049827456324337E-2</v>
      </c>
      <c r="AK10536" s="17">
        <v>0</v>
      </c>
      <c r="AL10536" s="16">
        <v>0</v>
      </c>
      <c r="AM10536" s="16">
        <v>2.6049827456324337E-2</v>
      </c>
      <c r="AN10536" s="17">
        <v>0</v>
      </c>
      <c r="AO10536" s="16">
        <v>0</v>
      </c>
      <c r="AP10536" s="16">
        <v>2.6049827456324337E-2</v>
      </c>
      <c r="AQ10536" s="17">
        <v>0</v>
      </c>
      <c r="AR10536" s="16">
        <v>0</v>
      </c>
      <c r="AS10536" s="16">
        <v>2.9239017956798606E-3</v>
      </c>
      <c r="AT10536" s="17">
        <v>0</v>
      </c>
      <c r="AU10536" s="16">
        <v>0</v>
      </c>
      <c r="AV10536" s="16">
        <v>2.9239017956798606E-3</v>
      </c>
      <c r="AW10536" s="17">
        <v>0</v>
      </c>
      <c r="AX10536" s="16">
        <v>0</v>
      </c>
      <c r="AY10536" s="16">
        <v>2.9239017956798606E-3</v>
      </c>
      <c r="AZ10536" s="17">
        <v>0</v>
      </c>
      <c r="BA10536" s="16">
        <v>0</v>
      </c>
      <c r="BB10536" s="16">
        <v>8.116652736465493E-3</v>
      </c>
      <c r="BC10536" s="17">
        <v>0</v>
      </c>
      <c r="BD10536" s="16">
        <v>0</v>
      </c>
      <c r="BE10536" s="16">
        <v>8.116652736465493E-3</v>
      </c>
      <c r="BF10536" s="17">
        <v>0</v>
      </c>
      <c r="BG10536" s="16">
        <v>0</v>
      </c>
      <c r="BH10536" s="16">
        <v>8.116652736465493E-3</v>
      </c>
      <c r="BI10536" s="17">
        <v>0</v>
      </c>
      <c r="BJ10536" s="16">
        <v>0</v>
      </c>
      <c r="BK10536" s="16">
        <v>8.3783649064460217E-3</v>
      </c>
      <c r="BL10536" s="17">
        <v>0</v>
      </c>
      <c r="BM10536" s="16">
        <v>0.65205163984988301</v>
      </c>
      <c r="BN10536" s="16">
        <v>8.3783649064460217E-3</v>
      </c>
      <c r="BO10536" s="17">
        <v>1.7329294332627402E-4</v>
      </c>
      <c r="BP10536" s="16">
        <v>1.3330505317647999E-2</v>
      </c>
      <c r="BQ10536" s="16">
        <v>8.3783649064460217E-3</v>
      </c>
      <c r="BR10536" s="17">
        <v>3.5427907259823811E-6</v>
      </c>
      <c r="BS10536" s="16">
        <v>0</v>
      </c>
      <c r="BT10536" s="16">
        <v>6.0938739240380416E-2</v>
      </c>
      <c r="BU10536" s="17">
        <v>0</v>
      </c>
      <c r="BV10536" s="16">
        <v>0</v>
      </c>
      <c r="BW10536" s="16">
        <v>6.0938739240380416E-2</v>
      </c>
      <c r="BX10536" s="17">
        <v>0</v>
      </c>
      <c r="BY10536" s="16">
        <v>0</v>
      </c>
      <c r="BZ10536" s="16">
        <v>6.0938739240380416E-2</v>
      </c>
      <c r="CA10536" s="17">
        <v>0</v>
      </c>
      <c r="CB10536" s="16">
        <v>0</v>
      </c>
      <c r="CC10536" s="16">
        <v>1.1146154778578244E-2</v>
      </c>
      <c r="CD10536" s="17">
        <v>0</v>
      </c>
      <c r="CE10536" s="16">
        <v>0</v>
      </c>
      <c r="CF10536" s="16">
        <v>1.1146154778578244E-2</v>
      </c>
      <c r="CG10536" s="17">
        <v>0</v>
      </c>
      <c r="CH10536" s="16">
        <v>0</v>
      </c>
      <c r="CI10536" s="16">
        <v>1.1146154778578244E-2</v>
      </c>
      <c r="CJ10536" s="17">
        <v>0</v>
      </c>
      <c r="CK10536" s="16"/>
      <c r="CL10536" s="16"/>
      <c r="CM10536" s="17"/>
      <c r="CN10536" s="16">
        <v>0</v>
      </c>
      <c r="CO10536" s="16">
        <v>0.11800000000000001</v>
      </c>
      <c r="CP10536" s="17">
        <v>0</v>
      </c>
      <c r="CQ10536" s="16">
        <v>0</v>
      </c>
      <c r="CR10536" s="16">
        <v>0.11800000000000001</v>
      </c>
      <c r="CS10536" s="17">
        <v>0</v>
      </c>
      <c r="CT10536" s="16">
        <v>0</v>
      </c>
      <c r="CU10536" s="16">
        <v>0.11800000000000001</v>
      </c>
      <c r="CV10536" s="17">
        <v>0</v>
      </c>
      <c r="CW10536" s="16">
        <v>0</v>
      </c>
      <c r="CX10536" s="16">
        <v>3.6681203586305146E-3</v>
      </c>
      <c r="CY10536" s="17">
        <v>0</v>
      </c>
      <c r="CZ10536" s="16">
        <v>0</v>
      </c>
      <c r="DA10536" s="16">
        <v>3.6681203586305146E-3</v>
      </c>
      <c r="DB10536" s="17">
        <v>0</v>
      </c>
      <c r="DC10536" s="16">
        <v>0</v>
      </c>
      <c r="DD10536" s="16">
        <v>3.6681203586305146E-3</v>
      </c>
      <c r="DE10536" s="17">
        <v>0</v>
      </c>
      <c r="DF10536" s="14">
        <v>0</v>
      </c>
      <c r="DG10536" s="14">
        <v>1</v>
      </c>
      <c r="DH10536" s="15">
        <v>0</v>
      </c>
      <c r="DI10536" s="14">
        <v>0</v>
      </c>
      <c r="DJ10536" s="14">
        <v>1</v>
      </c>
      <c r="DK10536" s="15">
        <v>0</v>
      </c>
      <c r="DL10536" s="14">
        <v>0</v>
      </c>
      <c r="DM10536" s="14">
        <v>1</v>
      </c>
      <c r="DN10536" s="15">
        <v>0</v>
      </c>
      <c r="DO10536" s="14">
        <v>0</v>
      </c>
      <c r="DP10536" s="14">
        <v>1</v>
      </c>
      <c r="DQ10536" s="15">
        <v>0</v>
      </c>
      <c r="DR10536" s="82"/>
      <c r="DS10536" s="82"/>
      <c r="DT10536" s="15">
        <v>0</v>
      </c>
      <c r="DU10536" s="82"/>
      <c r="DV10536" s="82"/>
      <c r="DW10536" s="15">
        <v>0</v>
      </c>
      <c r="DX10536" s="82"/>
      <c r="DY10536" s="82"/>
      <c r="DZ10536" s="15">
        <v>0</v>
      </c>
      <c r="EB10536" s="2"/>
    </row>
    <row r="10537" spans="1:132" x14ac:dyDescent="0.25">
      <c r="A10537" t="s">
        <v>6673</v>
      </c>
      <c r="B10537" s="93">
        <v>3.7659753247311997E-5</v>
      </c>
      <c r="C10537" s="13">
        <v>0</v>
      </c>
      <c r="D10537" s="13">
        <v>3.5557320424167969E-3</v>
      </c>
      <c r="E10537" s="13">
        <v>0</v>
      </c>
      <c r="F10537" s="13">
        <v>3.5557320424167969E-3</v>
      </c>
      <c r="G10537" s="13">
        <v>7.2090650472386947E-4</v>
      </c>
      <c r="H10537" s="13">
        <v>3.8507588724086259E-3</v>
      </c>
      <c r="I10537" s="13">
        <v>1.2979966749274317E-3</v>
      </c>
      <c r="J10537" s="14">
        <v>0</v>
      </c>
      <c r="K10537" s="14">
        <v>0.99</v>
      </c>
      <c r="L10537" s="15">
        <v>0</v>
      </c>
      <c r="M10537" s="14">
        <v>0</v>
      </c>
      <c r="N10537" s="14">
        <v>0.99</v>
      </c>
      <c r="O10537" s="15">
        <v>0</v>
      </c>
      <c r="P10537" s="14">
        <v>0</v>
      </c>
      <c r="Q10537" s="14">
        <v>0.99</v>
      </c>
      <c r="R10537" s="15">
        <v>0</v>
      </c>
      <c r="S10537" s="14">
        <v>0</v>
      </c>
      <c r="T10537" s="14">
        <v>0.99</v>
      </c>
      <c r="U10537" s="15">
        <v>0</v>
      </c>
      <c r="V10537" s="16">
        <v>0</v>
      </c>
      <c r="W10537" s="16">
        <v>0.64750570486359749</v>
      </c>
      <c r="X10537" s="17">
        <v>0</v>
      </c>
      <c r="Y10537" s="16">
        <v>0</v>
      </c>
      <c r="Z10537" s="16">
        <v>0.64750570486359749</v>
      </c>
      <c r="AA10537" s="17">
        <v>0</v>
      </c>
      <c r="AB10537" s="16">
        <v>0</v>
      </c>
      <c r="AC10537" s="16">
        <v>0.64750570486359749</v>
      </c>
      <c r="AD10537" s="17">
        <v>0</v>
      </c>
      <c r="AE10537" s="16">
        <v>0</v>
      </c>
      <c r="AF10537" s="16">
        <v>0.64750570486359749</v>
      </c>
      <c r="AG10537" s="17">
        <v>0</v>
      </c>
      <c r="AH10537" s="13">
        <v>0</v>
      </c>
      <c r="AI10537" s="16">
        <v>0</v>
      </c>
      <c r="AJ10537" s="16">
        <v>3.7252719815870028E-2</v>
      </c>
      <c r="AK10537" s="17">
        <v>0</v>
      </c>
      <c r="AL10537" s="16">
        <v>0</v>
      </c>
      <c r="AM10537" s="16">
        <v>3.7252719815870028E-2</v>
      </c>
      <c r="AN10537" s="17">
        <v>0</v>
      </c>
      <c r="AO10537" s="16">
        <v>0</v>
      </c>
      <c r="AP10537" s="16">
        <v>3.7252719815870028E-2</v>
      </c>
      <c r="AQ10537" s="17">
        <v>0</v>
      </c>
      <c r="AR10537" s="16">
        <v>0</v>
      </c>
      <c r="AS10537" s="16">
        <v>4.0738845233932236E-3</v>
      </c>
      <c r="AT10537" s="17">
        <v>0</v>
      </c>
      <c r="AU10537" s="16">
        <v>0</v>
      </c>
      <c r="AV10537" s="16">
        <v>4.0738845233932236E-3</v>
      </c>
      <c r="AW10537" s="17">
        <v>0</v>
      </c>
      <c r="AX10537" s="16">
        <v>0</v>
      </c>
      <c r="AY10537" s="16">
        <v>4.0738845233932236E-3</v>
      </c>
      <c r="AZ10537" s="17">
        <v>0</v>
      </c>
      <c r="BA10537" s="16">
        <v>0</v>
      </c>
      <c r="BB10537" s="16">
        <v>1.0027600903941105E-2</v>
      </c>
      <c r="BC10537" s="17">
        <v>0</v>
      </c>
      <c r="BD10537" s="16">
        <v>0</v>
      </c>
      <c r="BE10537" s="16">
        <v>1.0027600903941105E-2</v>
      </c>
      <c r="BF10537" s="17">
        <v>0</v>
      </c>
      <c r="BG10537" s="16">
        <v>0</v>
      </c>
      <c r="BH10537" s="16">
        <v>1.0027600903941105E-2</v>
      </c>
      <c r="BI10537" s="17">
        <v>0</v>
      </c>
      <c r="BJ10537" s="16">
        <v>0.35465153433743302</v>
      </c>
      <c r="BK10537" s="16">
        <v>1.0458981127660487E-2</v>
      </c>
      <c r="BL10537" s="17">
        <v>1.3189254479935946E-5</v>
      </c>
      <c r="BM10537" s="16">
        <v>0</v>
      </c>
      <c r="BN10537" s="16">
        <v>1.0458981127660487E-2</v>
      </c>
      <c r="BO10537" s="17">
        <v>0</v>
      </c>
      <c r="BP10537" s="16">
        <v>0.52141522101960502</v>
      </c>
      <c r="BQ10537" s="16">
        <v>1.0458981127660487E-2</v>
      </c>
      <c r="BR10537" s="17">
        <v>1.9391084977504777E-5</v>
      </c>
      <c r="BS10537" s="16">
        <v>0</v>
      </c>
      <c r="BT10537" s="16">
        <v>7.5314144133332608E-2</v>
      </c>
      <c r="BU10537" s="17">
        <v>0</v>
      </c>
      <c r="BV10537" s="16">
        <v>0</v>
      </c>
      <c r="BW10537" s="16">
        <v>7.5314144133332608E-2</v>
      </c>
      <c r="BX10537" s="17">
        <v>0</v>
      </c>
      <c r="BY10537" s="16">
        <v>0</v>
      </c>
      <c r="BZ10537" s="16">
        <v>7.5314144133332608E-2</v>
      </c>
      <c r="CA10537" s="17">
        <v>0</v>
      </c>
      <c r="CB10537" s="16">
        <v>0</v>
      </c>
      <c r="CC10537" s="16">
        <v>6.2875024998420266E-3</v>
      </c>
      <c r="CD10537" s="17">
        <v>0</v>
      </c>
      <c r="CE10537" s="16">
        <v>0</v>
      </c>
      <c r="CF10537" s="16">
        <v>6.2875024998420266E-3</v>
      </c>
      <c r="CG10537" s="17">
        <v>0</v>
      </c>
      <c r="CH10537" s="16">
        <v>0</v>
      </c>
      <c r="CI10537" s="16">
        <v>6.2875024998420266E-3</v>
      </c>
      <c r="CJ10537" s="17">
        <v>0</v>
      </c>
      <c r="CK10537" s="16"/>
      <c r="CL10537" s="16"/>
      <c r="CM10537" s="17"/>
      <c r="CN10537" s="16">
        <v>0</v>
      </c>
      <c r="CO10537" s="16">
        <v>0.11799999999999998</v>
      </c>
      <c r="CP10537" s="17">
        <v>0</v>
      </c>
      <c r="CQ10537" s="16">
        <v>0</v>
      </c>
      <c r="CR10537" s="16">
        <v>0.11799999999999998</v>
      </c>
      <c r="CS10537" s="17">
        <v>0</v>
      </c>
      <c r="CT10537" s="16">
        <v>0</v>
      </c>
      <c r="CU10537" s="16">
        <v>0.11799999999999998</v>
      </c>
      <c r="CV10537" s="17">
        <v>0</v>
      </c>
      <c r="CW10537" s="16">
        <v>0</v>
      </c>
      <c r="CX10537" s="16">
        <v>3.6394589666438161E-3</v>
      </c>
      <c r="CY10537" s="17">
        <v>0</v>
      </c>
      <c r="CZ10537" s="16">
        <v>0</v>
      </c>
      <c r="DA10537" s="16">
        <v>3.6394589666438161E-3</v>
      </c>
      <c r="DB10537" s="17">
        <v>0</v>
      </c>
      <c r="DC10537" s="16">
        <v>0</v>
      </c>
      <c r="DD10537" s="16">
        <v>3.6394589666438161E-3</v>
      </c>
      <c r="DE10537" s="17">
        <v>0</v>
      </c>
      <c r="DF10537" s="14">
        <v>0</v>
      </c>
      <c r="DG10537" s="14">
        <v>1</v>
      </c>
      <c r="DH10537" s="15">
        <v>0</v>
      </c>
      <c r="DI10537" s="14">
        <v>0</v>
      </c>
      <c r="DJ10537" s="14">
        <v>1</v>
      </c>
      <c r="DK10537" s="15">
        <v>0</v>
      </c>
      <c r="DL10537" s="14">
        <v>0</v>
      </c>
      <c r="DM10537" s="14">
        <v>1</v>
      </c>
      <c r="DN10537" s="15">
        <v>0</v>
      </c>
      <c r="DO10537" s="14">
        <v>0</v>
      </c>
      <c r="DP10537" s="14">
        <v>1</v>
      </c>
      <c r="DQ10537" s="15">
        <v>0</v>
      </c>
      <c r="DR10537" s="82"/>
      <c r="DS10537" s="82"/>
      <c r="DT10537" s="15">
        <v>0</v>
      </c>
      <c r="DU10537" s="82"/>
      <c r="DV10537" s="82"/>
      <c r="DW10537" s="15">
        <v>0</v>
      </c>
      <c r="DX10537" s="82"/>
      <c r="DY10537" s="82"/>
      <c r="DZ10537" s="15">
        <v>0</v>
      </c>
      <c r="EB10537" s="2"/>
    </row>
    <row r="10538" spans="1:132" x14ac:dyDescent="0.25">
      <c r="A10538" t="s">
        <v>6674</v>
      </c>
      <c r="B10538" s="93">
        <v>3.7647294353775099E-5</v>
      </c>
      <c r="C10538" s="13">
        <v>0</v>
      </c>
      <c r="D10538" s="13">
        <v>3.8408415000485509E-2</v>
      </c>
      <c r="E10538" s="13">
        <v>0</v>
      </c>
      <c r="F10538" s="13">
        <v>3.8408415000485509E-2</v>
      </c>
      <c r="G10538" s="13">
        <v>8.5849653524916851E-3</v>
      </c>
      <c r="H10538" s="13">
        <v>3.7723166812962658E-2</v>
      </c>
      <c r="I10538" s="13">
        <v>1.7094962701864946E-2</v>
      </c>
      <c r="J10538" s="14">
        <v>0</v>
      </c>
      <c r="K10538" s="14">
        <v>0.9900000000000001</v>
      </c>
      <c r="L10538" s="15">
        <v>0</v>
      </c>
      <c r="M10538" s="14">
        <v>0</v>
      </c>
      <c r="N10538" s="14">
        <v>0.9900000000000001</v>
      </c>
      <c r="O10538" s="15">
        <v>0</v>
      </c>
      <c r="P10538" s="14">
        <v>0</v>
      </c>
      <c r="Q10538" s="14">
        <v>0.9900000000000001</v>
      </c>
      <c r="R10538" s="15">
        <v>0</v>
      </c>
      <c r="S10538" s="14">
        <v>0</v>
      </c>
      <c r="T10538" s="14">
        <v>0.9900000000000001</v>
      </c>
      <c r="U10538" s="15">
        <v>0</v>
      </c>
      <c r="V10538" s="16">
        <v>0</v>
      </c>
      <c r="W10538" s="16">
        <v>0.63385971488033976</v>
      </c>
      <c r="X10538" s="17">
        <v>0</v>
      </c>
      <c r="Y10538" s="16">
        <v>0</v>
      </c>
      <c r="Z10538" s="16">
        <v>0.63385971488033976</v>
      </c>
      <c r="AA10538" s="17">
        <v>0</v>
      </c>
      <c r="AB10538" s="16">
        <v>0</v>
      </c>
      <c r="AC10538" s="16">
        <v>0.63385971488033976</v>
      </c>
      <c r="AD10538" s="17">
        <v>0</v>
      </c>
      <c r="AE10538" s="16">
        <v>0</v>
      </c>
      <c r="AF10538" s="16">
        <v>0.63385971488033976</v>
      </c>
      <c r="AG10538" s="17">
        <v>0</v>
      </c>
      <c r="AH10538" s="13">
        <v>0</v>
      </c>
      <c r="AI10538" s="16">
        <v>0</v>
      </c>
      <c r="AJ10538" s="16">
        <v>2.9258919201447735E-2</v>
      </c>
      <c r="AK10538" s="17">
        <v>0</v>
      </c>
      <c r="AL10538" s="16">
        <v>0</v>
      </c>
      <c r="AM10538" s="16">
        <v>2.9258919201447735E-2</v>
      </c>
      <c r="AN10538" s="17">
        <v>0</v>
      </c>
      <c r="AO10538" s="16">
        <v>0</v>
      </c>
      <c r="AP10538" s="16">
        <v>2.9258919201447735E-2</v>
      </c>
      <c r="AQ10538" s="17">
        <v>0</v>
      </c>
      <c r="AR10538" s="16">
        <v>0</v>
      </c>
      <c r="AS10538" s="16">
        <v>3.0976011485031874E-3</v>
      </c>
      <c r="AT10538" s="17">
        <v>0</v>
      </c>
      <c r="AU10538" s="16">
        <v>0</v>
      </c>
      <c r="AV10538" s="16">
        <v>3.0976011485031874E-3</v>
      </c>
      <c r="AW10538" s="17">
        <v>0</v>
      </c>
      <c r="AX10538" s="16">
        <v>0</v>
      </c>
      <c r="AY10538" s="16">
        <v>3.0976011485031874E-3</v>
      </c>
      <c r="AZ10538" s="17">
        <v>0</v>
      </c>
      <c r="BA10538" s="16">
        <v>0</v>
      </c>
      <c r="BB10538" s="16">
        <v>9.0728416429242467E-3</v>
      </c>
      <c r="BC10538" s="17">
        <v>0</v>
      </c>
      <c r="BD10538" s="16">
        <v>0</v>
      </c>
      <c r="BE10538" s="16">
        <v>9.0728416429242467E-3</v>
      </c>
      <c r="BF10538" s="17">
        <v>0</v>
      </c>
      <c r="BG10538" s="16">
        <v>0</v>
      </c>
      <c r="BH10538" s="16">
        <v>9.0728416429242467E-3</v>
      </c>
      <c r="BI10538" s="17">
        <v>0</v>
      </c>
      <c r="BJ10538" s="16">
        <v>0</v>
      </c>
      <c r="BK10538" s="16">
        <v>8.9449694752836498E-3</v>
      </c>
      <c r="BL10538" s="17">
        <v>0</v>
      </c>
      <c r="BM10538" s="16">
        <v>0</v>
      </c>
      <c r="BN10538" s="16">
        <v>8.9449694752836498E-3</v>
      </c>
      <c r="BO10538" s="17">
        <v>0</v>
      </c>
      <c r="BP10538" s="16">
        <v>1</v>
      </c>
      <c r="BQ10538" s="16">
        <v>8.9449694752836498E-3</v>
      </c>
      <c r="BR10538" s="17">
        <v>3.4356209977336958E-4</v>
      </c>
      <c r="BS10538" s="16">
        <v>0</v>
      </c>
      <c r="BT10538" s="16">
        <v>6.699706867321964E-2</v>
      </c>
      <c r="BU10538" s="17">
        <v>0</v>
      </c>
      <c r="BV10538" s="16">
        <v>0</v>
      </c>
      <c r="BW10538" s="16">
        <v>6.699706867321964E-2</v>
      </c>
      <c r="BX10538" s="17">
        <v>0</v>
      </c>
      <c r="BY10538" s="16">
        <v>0</v>
      </c>
      <c r="BZ10538" s="16">
        <v>6.699706867321964E-2</v>
      </c>
      <c r="CA10538" s="17">
        <v>0</v>
      </c>
      <c r="CB10538" s="16">
        <v>0</v>
      </c>
      <c r="CC10538" s="16">
        <v>5.1740937516101884E-3</v>
      </c>
      <c r="CD10538" s="17">
        <v>0</v>
      </c>
      <c r="CE10538" s="16">
        <v>0</v>
      </c>
      <c r="CF10538" s="16">
        <v>5.1740937516101884E-3</v>
      </c>
      <c r="CG10538" s="17">
        <v>0</v>
      </c>
      <c r="CH10538" s="16">
        <v>0</v>
      </c>
      <c r="CI10538" s="16">
        <v>5.1740937516101884E-3</v>
      </c>
      <c r="CJ10538" s="17">
        <v>0</v>
      </c>
      <c r="CK10538" s="16"/>
      <c r="CL10538" s="16"/>
      <c r="CM10538" s="17"/>
      <c r="CN10538" s="16">
        <v>0</v>
      </c>
      <c r="CO10538" s="16">
        <v>0.11800000000000004</v>
      </c>
      <c r="CP10538" s="17">
        <v>0</v>
      </c>
      <c r="CQ10538" s="16">
        <v>0</v>
      </c>
      <c r="CR10538" s="16">
        <v>0.11800000000000004</v>
      </c>
      <c r="CS10538" s="17">
        <v>0</v>
      </c>
      <c r="CT10538" s="16">
        <v>0</v>
      </c>
      <c r="CU10538" s="16">
        <v>0.11800000000000004</v>
      </c>
      <c r="CV10538" s="17">
        <v>0</v>
      </c>
      <c r="CW10538" s="16">
        <v>0</v>
      </c>
      <c r="CX10538" s="16">
        <v>3.5563180906933176E-3</v>
      </c>
      <c r="CY10538" s="17">
        <v>0</v>
      </c>
      <c r="CZ10538" s="16">
        <v>0</v>
      </c>
      <c r="DA10538" s="16">
        <v>3.5563180906933176E-3</v>
      </c>
      <c r="DB10538" s="17">
        <v>0</v>
      </c>
      <c r="DC10538" s="16">
        <v>0</v>
      </c>
      <c r="DD10538" s="16">
        <v>3.5563180906933176E-3</v>
      </c>
      <c r="DE10538" s="17">
        <v>0</v>
      </c>
      <c r="DF10538" s="14">
        <v>0</v>
      </c>
      <c r="DG10538" s="14">
        <v>1</v>
      </c>
      <c r="DH10538" s="15">
        <v>0</v>
      </c>
      <c r="DI10538" s="14">
        <v>0</v>
      </c>
      <c r="DJ10538" s="14">
        <v>1</v>
      </c>
      <c r="DK10538" s="15">
        <v>0</v>
      </c>
      <c r="DL10538" s="14">
        <v>0</v>
      </c>
      <c r="DM10538" s="14">
        <v>1</v>
      </c>
      <c r="DN10538" s="15">
        <v>0</v>
      </c>
      <c r="DO10538" s="14">
        <v>0</v>
      </c>
      <c r="DP10538" s="14">
        <v>1</v>
      </c>
      <c r="DQ10538" s="15">
        <v>0</v>
      </c>
      <c r="DR10538" s="82"/>
      <c r="DS10538" s="82"/>
      <c r="DT10538" s="15">
        <v>0</v>
      </c>
      <c r="DU10538" s="82"/>
      <c r="DV10538" s="82"/>
      <c r="DW10538" s="15">
        <v>0</v>
      </c>
      <c r="DX10538" s="82"/>
      <c r="DY10538" s="82"/>
      <c r="DZ10538" s="15">
        <v>0</v>
      </c>
      <c r="EB10538" s="2"/>
    </row>
    <row r="10539" spans="1:132" x14ac:dyDescent="0.25">
      <c r="A10539" t="s">
        <v>6675</v>
      </c>
      <c r="B10539" s="93">
        <v>3.7637732020812102E-5</v>
      </c>
      <c r="C10539" s="13">
        <v>0</v>
      </c>
      <c r="D10539" s="13">
        <v>1.9208931556005448E-4</v>
      </c>
      <c r="E10539" s="13">
        <v>0</v>
      </c>
      <c r="F10539" s="13">
        <v>1.9208931556005448E-4</v>
      </c>
      <c r="G10539" s="13">
        <v>1.9605232356881226E-5</v>
      </c>
      <c r="H10539" s="13">
        <v>2.1579889399629722E-4</v>
      </c>
      <c r="I10539" s="13">
        <v>8.1689330830582205E-5</v>
      </c>
      <c r="J10539" s="14">
        <v>0</v>
      </c>
      <c r="K10539" s="14">
        <v>0.99000000000000021</v>
      </c>
      <c r="L10539" s="15">
        <v>0</v>
      </c>
      <c r="M10539" s="14">
        <v>0</v>
      </c>
      <c r="N10539" s="14">
        <v>0.99000000000000021</v>
      </c>
      <c r="O10539" s="15">
        <v>0</v>
      </c>
      <c r="P10539" s="14">
        <v>0</v>
      </c>
      <c r="Q10539" s="14">
        <v>0.99000000000000021</v>
      </c>
      <c r="R10539" s="15">
        <v>0</v>
      </c>
      <c r="S10539" s="14">
        <v>0</v>
      </c>
      <c r="T10539" s="14">
        <v>0.99000000000000021</v>
      </c>
      <c r="U10539" s="15">
        <v>0</v>
      </c>
      <c r="V10539" s="16">
        <v>0</v>
      </c>
      <c r="W10539" s="16">
        <v>0.63123905954933268</v>
      </c>
      <c r="X10539" s="17">
        <v>0</v>
      </c>
      <c r="Y10539" s="16">
        <v>0</v>
      </c>
      <c r="Z10539" s="16">
        <v>0.63123905954933268</v>
      </c>
      <c r="AA10539" s="17">
        <v>0</v>
      </c>
      <c r="AB10539" s="16">
        <v>0</v>
      </c>
      <c r="AC10539" s="16">
        <v>0.63123905954933268</v>
      </c>
      <c r="AD10539" s="17">
        <v>0</v>
      </c>
      <c r="AE10539" s="16">
        <v>0</v>
      </c>
      <c r="AF10539" s="16">
        <v>0.63123905954933268</v>
      </c>
      <c r="AG10539" s="17">
        <v>0</v>
      </c>
      <c r="AH10539" s="13">
        <v>0</v>
      </c>
      <c r="AI10539" s="16">
        <v>0</v>
      </c>
      <c r="AJ10539" s="16">
        <v>3.6336968385191223E-2</v>
      </c>
      <c r="AK10539" s="17">
        <v>0</v>
      </c>
      <c r="AL10539" s="16">
        <v>0</v>
      </c>
      <c r="AM10539" s="16">
        <v>3.6336968385191223E-2</v>
      </c>
      <c r="AN10539" s="17">
        <v>0</v>
      </c>
      <c r="AO10539" s="16">
        <v>0</v>
      </c>
      <c r="AP10539" s="16">
        <v>3.6336968385191223E-2</v>
      </c>
      <c r="AQ10539" s="17">
        <v>0</v>
      </c>
      <c r="AR10539" s="16">
        <v>0</v>
      </c>
      <c r="AS10539" s="16">
        <v>4.0034133559062289E-3</v>
      </c>
      <c r="AT10539" s="17">
        <v>0</v>
      </c>
      <c r="AU10539" s="16">
        <v>0</v>
      </c>
      <c r="AV10539" s="16">
        <v>4.0034133559062289E-3</v>
      </c>
      <c r="AW10539" s="17">
        <v>0</v>
      </c>
      <c r="AX10539" s="16">
        <v>0</v>
      </c>
      <c r="AY10539" s="16">
        <v>4.0034133559062289E-3</v>
      </c>
      <c r="AZ10539" s="17">
        <v>0</v>
      </c>
      <c r="BA10539" s="16">
        <v>0</v>
      </c>
      <c r="BB10539" s="16">
        <v>1.026708334174199E-2</v>
      </c>
      <c r="BC10539" s="17">
        <v>0</v>
      </c>
      <c r="BD10539" s="16">
        <v>0</v>
      </c>
      <c r="BE10539" s="16">
        <v>1.026708334174199E-2</v>
      </c>
      <c r="BF10539" s="17">
        <v>0</v>
      </c>
      <c r="BG10539" s="16">
        <v>0</v>
      </c>
      <c r="BH10539" s="16">
        <v>1.026708334174199E-2</v>
      </c>
      <c r="BI10539" s="17">
        <v>0</v>
      </c>
      <c r="BJ10539" s="16">
        <v>0</v>
      </c>
      <c r="BK10539" s="16">
        <v>1.0502489298573255E-2</v>
      </c>
      <c r="BL10539" s="17">
        <v>0</v>
      </c>
      <c r="BM10539" s="16">
        <v>1</v>
      </c>
      <c r="BN10539" s="16">
        <v>1.0502489298573255E-2</v>
      </c>
      <c r="BO10539" s="17">
        <v>2.0174159810397333E-6</v>
      </c>
      <c r="BP10539" s="16">
        <v>0</v>
      </c>
      <c r="BQ10539" s="16">
        <v>1.0502489298573255E-2</v>
      </c>
      <c r="BR10539" s="17">
        <v>0</v>
      </c>
      <c r="BS10539" s="16">
        <v>0</v>
      </c>
      <c r="BT10539" s="16">
        <v>7.6691462763902249E-2</v>
      </c>
      <c r="BU10539" s="17">
        <v>0</v>
      </c>
      <c r="BV10539" s="16">
        <v>0</v>
      </c>
      <c r="BW10539" s="16">
        <v>7.6691462763902249E-2</v>
      </c>
      <c r="BX10539" s="17">
        <v>0</v>
      </c>
      <c r="BY10539" s="16">
        <v>0</v>
      </c>
      <c r="BZ10539" s="16">
        <v>7.6691462763902249E-2</v>
      </c>
      <c r="CA10539" s="17">
        <v>0</v>
      </c>
      <c r="CB10539" s="16">
        <v>0</v>
      </c>
      <c r="CC10539" s="16">
        <v>2.6613681711246174E-3</v>
      </c>
      <c r="CD10539" s="17">
        <v>0</v>
      </c>
      <c r="CE10539" s="16">
        <v>0</v>
      </c>
      <c r="CF10539" s="16">
        <v>2.6613681711246174E-3</v>
      </c>
      <c r="CG10539" s="17">
        <v>0</v>
      </c>
      <c r="CH10539" s="16">
        <v>0</v>
      </c>
      <c r="CI10539" s="16">
        <v>2.6613681711246174E-3</v>
      </c>
      <c r="CJ10539" s="17">
        <v>0</v>
      </c>
      <c r="CK10539" s="16"/>
      <c r="CL10539" s="16"/>
      <c r="CM10539" s="17"/>
      <c r="CN10539" s="16">
        <v>0</v>
      </c>
      <c r="CO10539" s="16">
        <v>0.11799999999999999</v>
      </c>
      <c r="CP10539" s="17">
        <v>0</v>
      </c>
      <c r="CQ10539" s="16">
        <v>0</v>
      </c>
      <c r="CR10539" s="16">
        <v>0.11799999999999999</v>
      </c>
      <c r="CS10539" s="17">
        <v>0</v>
      </c>
      <c r="CT10539" s="16">
        <v>0</v>
      </c>
      <c r="CU10539" s="16">
        <v>0.11799999999999999</v>
      </c>
      <c r="CV10539" s="17">
        <v>0</v>
      </c>
      <c r="CW10539" s="16">
        <v>0</v>
      </c>
      <c r="CX10539" s="16">
        <v>3.5631559123645109E-3</v>
      </c>
      <c r="CY10539" s="17">
        <v>0</v>
      </c>
      <c r="CZ10539" s="16">
        <v>0</v>
      </c>
      <c r="DA10539" s="16">
        <v>3.5631559123645109E-3</v>
      </c>
      <c r="DB10539" s="17">
        <v>0</v>
      </c>
      <c r="DC10539" s="16">
        <v>0</v>
      </c>
      <c r="DD10539" s="16">
        <v>3.5631559123645109E-3</v>
      </c>
      <c r="DE10539" s="17">
        <v>0</v>
      </c>
      <c r="DF10539" s="14">
        <v>0</v>
      </c>
      <c r="DG10539" s="14">
        <v>1</v>
      </c>
      <c r="DH10539" s="15">
        <v>0</v>
      </c>
      <c r="DI10539" s="14">
        <v>0</v>
      </c>
      <c r="DJ10539" s="14">
        <v>1</v>
      </c>
      <c r="DK10539" s="15">
        <v>0</v>
      </c>
      <c r="DL10539" s="14">
        <v>0</v>
      </c>
      <c r="DM10539" s="14">
        <v>1</v>
      </c>
      <c r="DN10539" s="15">
        <v>0</v>
      </c>
      <c r="DO10539" s="14">
        <v>0</v>
      </c>
      <c r="DP10539" s="14">
        <v>1</v>
      </c>
      <c r="DQ10539" s="15">
        <v>0</v>
      </c>
      <c r="DR10539" s="82"/>
      <c r="DS10539" s="82"/>
      <c r="DT10539" s="15">
        <v>0</v>
      </c>
      <c r="DU10539" s="82"/>
      <c r="DV10539" s="82"/>
      <c r="DW10539" s="15">
        <v>0</v>
      </c>
      <c r="DX10539" s="82"/>
      <c r="DY10539" s="82"/>
      <c r="DZ10539" s="15">
        <v>0</v>
      </c>
      <c r="EB10539" s="2"/>
    </row>
    <row r="10540" spans="1:132" x14ac:dyDescent="0.25">
      <c r="A10540" t="s">
        <v>6687</v>
      </c>
      <c r="B10540" s="93">
        <v>3.7581014794341098E-5</v>
      </c>
      <c r="C10540" s="13">
        <v>0</v>
      </c>
      <c r="D10540" s="13">
        <v>3.0687980785738377E-3</v>
      </c>
      <c r="E10540" s="13">
        <v>0</v>
      </c>
      <c r="F10540" s="13">
        <v>3.0687980785738377E-3</v>
      </c>
      <c r="G10540" s="13">
        <v>2.1148040249790886E-4</v>
      </c>
      <c r="H10540" s="13">
        <v>3.3989849746710729E-3</v>
      </c>
      <c r="I10540" s="13">
        <v>1.4553853147172796E-3</v>
      </c>
      <c r="J10540" s="14">
        <v>0</v>
      </c>
      <c r="K10540" s="14">
        <v>0.99000000000000021</v>
      </c>
      <c r="L10540" s="15">
        <v>0</v>
      </c>
      <c r="M10540" s="14">
        <v>0</v>
      </c>
      <c r="N10540" s="14">
        <v>0.99000000000000021</v>
      </c>
      <c r="O10540" s="15">
        <v>0</v>
      </c>
      <c r="P10540" s="14">
        <v>0</v>
      </c>
      <c r="Q10540" s="14">
        <v>0.99000000000000021</v>
      </c>
      <c r="R10540" s="15">
        <v>0</v>
      </c>
      <c r="S10540" s="14">
        <v>0</v>
      </c>
      <c r="T10540" s="14">
        <v>0.99000000000000021</v>
      </c>
      <c r="U10540" s="15">
        <v>0</v>
      </c>
      <c r="V10540" s="16">
        <v>0</v>
      </c>
      <c r="W10540" s="16">
        <v>0.6311575641375804</v>
      </c>
      <c r="X10540" s="17">
        <v>0</v>
      </c>
      <c r="Y10540" s="16">
        <v>0</v>
      </c>
      <c r="Z10540" s="16">
        <v>0.6311575641375804</v>
      </c>
      <c r="AA10540" s="17">
        <v>0</v>
      </c>
      <c r="AB10540" s="16">
        <v>0</v>
      </c>
      <c r="AC10540" s="16">
        <v>0.6311575641375804</v>
      </c>
      <c r="AD10540" s="17">
        <v>0</v>
      </c>
      <c r="AE10540" s="16">
        <v>0</v>
      </c>
      <c r="AF10540" s="16">
        <v>0.6311575641375804</v>
      </c>
      <c r="AG10540" s="17">
        <v>0</v>
      </c>
      <c r="AH10540" s="13">
        <v>0</v>
      </c>
      <c r="AI10540" s="16">
        <v>0</v>
      </c>
      <c r="AJ10540" s="16">
        <v>3.4807391726294913E-2</v>
      </c>
      <c r="AK10540" s="17">
        <v>0</v>
      </c>
      <c r="AL10540" s="16">
        <v>0</v>
      </c>
      <c r="AM10540" s="16">
        <v>3.4807391726294913E-2</v>
      </c>
      <c r="AN10540" s="17">
        <v>0</v>
      </c>
      <c r="AO10540" s="16">
        <v>0</v>
      </c>
      <c r="AP10540" s="16">
        <v>3.4807391726294913E-2</v>
      </c>
      <c r="AQ10540" s="17">
        <v>0</v>
      </c>
      <c r="AR10540" s="16">
        <v>0</v>
      </c>
      <c r="AS10540" s="16">
        <v>3.8970943858850264E-3</v>
      </c>
      <c r="AT10540" s="17">
        <v>0</v>
      </c>
      <c r="AU10540" s="16">
        <v>0</v>
      </c>
      <c r="AV10540" s="16">
        <v>3.8970943858850264E-3</v>
      </c>
      <c r="AW10540" s="17">
        <v>0</v>
      </c>
      <c r="AX10540" s="16">
        <v>0</v>
      </c>
      <c r="AY10540" s="16">
        <v>3.8970943858850264E-3</v>
      </c>
      <c r="AZ10540" s="17">
        <v>0</v>
      </c>
      <c r="BA10540" s="16">
        <v>0</v>
      </c>
      <c r="BB10540" s="16">
        <v>1.0202231273393862E-2</v>
      </c>
      <c r="BC10540" s="17">
        <v>0</v>
      </c>
      <c r="BD10540" s="16">
        <v>0</v>
      </c>
      <c r="BE10540" s="16">
        <v>1.0202231273393862E-2</v>
      </c>
      <c r="BF10540" s="17">
        <v>0</v>
      </c>
      <c r="BG10540" s="16">
        <v>0</v>
      </c>
      <c r="BH10540" s="16">
        <v>1.0202231273393862E-2</v>
      </c>
      <c r="BI10540" s="17">
        <v>0</v>
      </c>
      <c r="BJ10540" s="16">
        <v>0.999999999999999</v>
      </c>
      <c r="BK10540" s="16">
        <v>1.0783008903022554E-2</v>
      </c>
      <c r="BL10540" s="17">
        <v>3.3090877002840165E-5</v>
      </c>
      <c r="BM10540" s="16">
        <v>0</v>
      </c>
      <c r="BN10540" s="16">
        <v>1.0783008903022554E-2</v>
      </c>
      <c r="BO10540" s="17">
        <v>0</v>
      </c>
      <c r="BP10540" s="16">
        <v>0</v>
      </c>
      <c r="BQ10540" s="16">
        <v>1.0783008903022554E-2</v>
      </c>
      <c r="BR10540" s="17">
        <v>0</v>
      </c>
      <c r="BS10540" s="16">
        <v>0</v>
      </c>
      <c r="BT10540" s="16">
        <v>7.7298365331249869E-2</v>
      </c>
      <c r="BU10540" s="17">
        <v>0</v>
      </c>
      <c r="BV10540" s="16">
        <v>0</v>
      </c>
      <c r="BW10540" s="16">
        <v>7.7298365331249869E-2</v>
      </c>
      <c r="BX10540" s="17">
        <v>0</v>
      </c>
      <c r="BY10540" s="16">
        <v>0</v>
      </c>
      <c r="BZ10540" s="16">
        <v>7.7298365331249869E-2</v>
      </c>
      <c r="CA10540" s="17">
        <v>0</v>
      </c>
      <c r="CB10540" s="16">
        <v>0</v>
      </c>
      <c r="CC10540" s="16">
        <v>2.8165039452600735E-3</v>
      </c>
      <c r="CD10540" s="17">
        <v>0</v>
      </c>
      <c r="CE10540" s="16">
        <v>0</v>
      </c>
      <c r="CF10540" s="16">
        <v>2.8165039452600735E-3</v>
      </c>
      <c r="CG10540" s="17">
        <v>0</v>
      </c>
      <c r="CH10540" s="16">
        <v>0</v>
      </c>
      <c r="CI10540" s="16">
        <v>2.8165039452600735E-3</v>
      </c>
      <c r="CJ10540" s="17">
        <v>0</v>
      </c>
      <c r="CK10540" s="16"/>
      <c r="CL10540" s="16"/>
      <c r="CM10540" s="17"/>
      <c r="CN10540" s="16">
        <v>0</v>
      </c>
      <c r="CO10540" s="16">
        <v>0.11800000000000004</v>
      </c>
      <c r="CP10540" s="17">
        <v>0</v>
      </c>
      <c r="CQ10540" s="16">
        <v>0</v>
      </c>
      <c r="CR10540" s="16">
        <v>0.11800000000000004</v>
      </c>
      <c r="CS10540" s="17">
        <v>0</v>
      </c>
      <c r="CT10540" s="16">
        <v>0</v>
      </c>
      <c r="CU10540" s="16">
        <v>0.11800000000000004</v>
      </c>
      <c r="CV10540" s="17">
        <v>0</v>
      </c>
      <c r="CW10540" s="16">
        <v>0</v>
      </c>
      <c r="CX10540" s="16">
        <v>3.6522837476907614E-3</v>
      </c>
      <c r="CY10540" s="17">
        <v>0</v>
      </c>
      <c r="CZ10540" s="16">
        <v>0</v>
      </c>
      <c r="DA10540" s="16">
        <v>3.6522837476907614E-3</v>
      </c>
      <c r="DB10540" s="17">
        <v>0</v>
      </c>
      <c r="DC10540" s="16">
        <v>0</v>
      </c>
      <c r="DD10540" s="16">
        <v>3.6522837476907614E-3</v>
      </c>
      <c r="DE10540" s="17">
        <v>0</v>
      </c>
      <c r="DF10540" s="14">
        <v>0</v>
      </c>
      <c r="DG10540" s="14">
        <v>1</v>
      </c>
      <c r="DH10540" s="15">
        <v>0</v>
      </c>
      <c r="DI10540" s="14">
        <v>0</v>
      </c>
      <c r="DJ10540" s="14">
        <v>1</v>
      </c>
      <c r="DK10540" s="15">
        <v>0</v>
      </c>
      <c r="DL10540" s="14">
        <v>0</v>
      </c>
      <c r="DM10540" s="14">
        <v>1</v>
      </c>
      <c r="DN10540" s="15">
        <v>0</v>
      </c>
      <c r="DO10540" s="14">
        <v>0</v>
      </c>
      <c r="DP10540" s="14">
        <v>1</v>
      </c>
      <c r="DQ10540" s="15">
        <v>0</v>
      </c>
      <c r="DR10540" s="82"/>
      <c r="DS10540" s="82"/>
      <c r="DT10540" s="15">
        <v>0</v>
      </c>
      <c r="DU10540" s="82"/>
      <c r="DV10540" s="82"/>
      <c r="DW10540" s="15">
        <v>0</v>
      </c>
      <c r="DX10540" s="82"/>
      <c r="DY10540" s="82"/>
      <c r="DZ10540" s="15">
        <v>0</v>
      </c>
      <c r="EB10540" s="2"/>
    </row>
    <row r="10541" spans="1:132" x14ac:dyDescent="0.25">
      <c r="A10541" t="s">
        <v>6704</v>
      </c>
      <c r="B10541" s="93">
        <v>3.7506000808207298E-5</v>
      </c>
      <c r="C10541" s="13">
        <v>0</v>
      </c>
      <c r="D10541" s="13">
        <v>5.742510890122866E-4</v>
      </c>
      <c r="E10541" s="13">
        <v>0</v>
      </c>
      <c r="F10541" s="13">
        <v>5.742510890122866E-4</v>
      </c>
      <c r="G10541" s="13">
        <v>3.4076874353409733E-4</v>
      </c>
      <c r="H10541" s="13">
        <v>4.001569442648236E-4</v>
      </c>
      <c r="I10541" s="13">
        <v>2.070253347529645E-4</v>
      </c>
      <c r="J10541" s="14">
        <v>0</v>
      </c>
      <c r="K10541" s="14">
        <v>0.99</v>
      </c>
      <c r="L10541" s="15">
        <v>0</v>
      </c>
      <c r="M10541" s="14">
        <v>0</v>
      </c>
      <c r="N10541" s="14">
        <v>0.99</v>
      </c>
      <c r="O10541" s="15">
        <v>0</v>
      </c>
      <c r="P10541" s="14">
        <v>0</v>
      </c>
      <c r="Q10541" s="14">
        <v>0.99</v>
      </c>
      <c r="R10541" s="15">
        <v>0</v>
      </c>
      <c r="S10541" s="14">
        <v>0</v>
      </c>
      <c r="T10541" s="14">
        <v>0.99</v>
      </c>
      <c r="U10541" s="15">
        <v>0</v>
      </c>
      <c r="V10541" s="16">
        <v>0</v>
      </c>
      <c r="W10541" s="16">
        <v>0.65492615728582038</v>
      </c>
      <c r="X10541" s="17">
        <v>0</v>
      </c>
      <c r="Y10541" s="16">
        <v>0</v>
      </c>
      <c r="Z10541" s="16">
        <v>0.65492615728582038</v>
      </c>
      <c r="AA10541" s="17">
        <v>0</v>
      </c>
      <c r="AB10541" s="16">
        <v>0</v>
      </c>
      <c r="AC10541" s="16">
        <v>0.65492615728582038</v>
      </c>
      <c r="AD10541" s="17">
        <v>0</v>
      </c>
      <c r="AE10541" s="16">
        <v>0</v>
      </c>
      <c r="AF10541" s="16">
        <v>0.65492615728582038</v>
      </c>
      <c r="AG10541" s="17">
        <v>0</v>
      </c>
      <c r="AH10541" s="13">
        <v>0</v>
      </c>
      <c r="AI10541" s="16">
        <v>0</v>
      </c>
      <c r="AJ10541" s="16">
        <v>2.8767105016407658E-2</v>
      </c>
      <c r="AK10541" s="17">
        <v>0</v>
      </c>
      <c r="AL10541" s="16">
        <v>0</v>
      </c>
      <c r="AM10541" s="16">
        <v>2.8767105016407658E-2</v>
      </c>
      <c r="AN10541" s="17">
        <v>0</v>
      </c>
      <c r="AO10541" s="16">
        <v>0</v>
      </c>
      <c r="AP10541" s="16">
        <v>2.8767105016407658E-2</v>
      </c>
      <c r="AQ10541" s="17">
        <v>0</v>
      </c>
      <c r="AR10541" s="16">
        <v>0</v>
      </c>
      <c r="AS10541" s="16">
        <v>3.1127676664107757E-3</v>
      </c>
      <c r="AT10541" s="17">
        <v>0</v>
      </c>
      <c r="AU10541" s="16">
        <v>0</v>
      </c>
      <c r="AV10541" s="16">
        <v>3.1127676664107757E-3</v>
      </c>
      <c r="AW10541" s="17">
        <v>0</v>
      </c>
      <c r="AX10541" s="16">
        <v>0</v>
      </c>
      <c r="AY10541" s="16">
        <v>3.1127676664107757E-3</v>
      </c>
      <c r="AZ10541" s="17">
        <v>0</v>
      </c>
      <c r="BA10541" s="16">
        <v>0</v>
      </c>
      <c r="BB10541" s="16">
        <v>6.3981901754252011E-3</v>
      </c>
      <c r="BC10541" s="17">
        <v>0</v>
      </c>
      <c r="BD10541" s="16">
        <v>0</v>
      </c>
      <c r="BE10541" s="16">
        <v>6.3981901754252011E-3</v>
      </c>
      <c r="BF10541" s="17">
        <v>0</v>
      </c>
      <c r="BG10541" s="16">
        <v>0</v>
      </c>
      <c r="BH10541" s="16">
        <v>6.3981901754252011E-3</v>
      </c>
      <c r="BI10541" s="17">
        <v>0</v>
      </c>
      <c r="BJ10541" s="16">
        <v>0</v>
      </c>
      <c r="BK10541" s="16">
        <v>6.7602773066928468E-3</v>
      </c>
      <c r="BL10541" s="17">
        <v>0</v>
      </c>
      <c r="BM10541" s="16">
        <v>0</v>
      </c>
      <c r="BN10541" s="16">
        <v>6.7602773066928468E-3</v>
      </c>
      <c r="BO10541" s="17">
        <v>0</v>
      </c>
      <c r="BP10541" s="16">
        <v>0.444012687760516</v>
      </c>
      <c r="BQ10541" s="16">
        <v>6.7602773066928468E-3</v>
      </c>
      <c r="BR10541" s="17">
        <v>1.7237001479067057E-6</v>
      </c>
      <c r="BS10541" s="16">
        <v>0</v>
      </c>
      <c r="BT10541" s="16">
        <v>4.7988898552543818E-2</v>
      </c>
      <c r="BU10541" s="17">
        <v>0</v>
      </c>
      <c r="BV10541" s="16">
        <v>0</v>
      </c>
      <c r="BW10541" s="16">
        <v>4.7988898552543818E-2</v>
      </c>
      <c r="BX10541" s="17">
        <v>0</v>
      </c>
      <c r="BY10541" s="16">
        <v>0</v>
      </c>
      <c r="BZ10541" s="16">
        <v>4.7988898552543818E-2</v>
      </c>
      <c r="CA10541" s="17">
        <v>0</v>
      </c>
      <c r="CB10541" s="16">
        <v>0</v>
      </c>
      <c r="CC10541" s="16">
        <v>1.5281368798725528E-2</v>
      </c>
      <c r="CD10541" s="17">
        <v>0</v>
      </c>
      <c r="CE10541" s="16">
        <v>0</v>
      </c>
      <c r="CF10541" s="16">
        <v>1.5281368798725528E-2</v>
      </c>
      <c r="CG10541" s="17">
        <v>0</v>
      </c>
      <c r="CH10541" s="16">
        <v>0</v>
      </c>
      <c r="CI10541" s="16">
        <v>1.5281368798725528E-2</v>
      </c>
      <c r="CJ10541" s="17">
        <v>0</v>
      </c>
      <c r="CK10541" s="16"/>
      <c r="CL10541" s="16"/>
      <c r="CM10541" s="17"/>
      <c r="CN10541" s="16">
        <v>0</v>
      </c>
      <c r="CO10541" s="16">
        <v>0.11799999999999999</v>
      </c>
      <c r="CP10541" s="17">
        <v>0</v>
      </c>
      <c r="CQ10541" s="16">
        <v>0.28410603308696142</v>
      </c>
      <c r="CR10541" s="16">
        <v>0.11799999999999999</v>
      </c>
      <c r="CS10541" s="17">
        <v>1.9251487469627502E-5</v>
      </c>
      <c r="CT10541" s="16">
        <v>0</v>
      </c>
      <c r="CU10541" s="16">
        <v>0.11799999999999999</v>
      </c>
      <c r="CV10541" s="17">
        <v>0</v>
      </c>
      <c r="CW10541" s="16">
        <v>0.55555555555555558</v>
      </c>
      <c r="CX10541" s="16">
        <v>3.7824846080744636E-3</v>
      </c>
      <c r="CY10541" s="17">
        <v>1.2067199474216518E-6</v>
      </c>
      <c r="CZ10541" s="16">
        <v>0</v>
      </c>
      <c r="DA10541" s="16">
        <v>3.7824846080744636E-3</v>
      </c>
      <c r="DB10541" s="17">
        <v>0</v>
      </c>
      <c r="DC10541" s="16">
        <v>0</v>
      </c>
      <c r="DD10541" s="16">
        <v>3.7824846080744636E-3</v>
      </c>
      <c r="DE10541" s="17">
        <v>0</v>
      </c>
      <c r="DF10541" s="14">
        <v>0</v>
      </c>
      <c r="DG10541" s="14">
        <v>1</v>
      </c>
      <c r="DH10541" s="15">
        <v>0</v>
      </c>
      <c r="DI10541" s="14">
        <v>0</v>
      </c>
      <c r="DJ10541" s="14">
        <v>1</v>
      </c>
      <c r="DK10541" s="15">
        <v>0</v>
      </c>
      <c r="DL10541" s="14">
        <v>0</v>
      </c>
      <c r="DM10541" s="14">
        <v>1</v>
      </c>
      <c r="DN10541" s="15">
        <v>0</v>
      </c>
      <c r="DO10541" s="14">
        <v>0</v>
      </c>
      <c r="DP10541" s="14">
        <v>1</v>
      </c>
      <c r="DQ10541" s="15">
        <v>0</v>
      </c>
      <c r="DR10541" s="82"/>
      <c r="DS10541" s="82"/>
      <c r="DT10541" s="15">
        <v>0</v>
      </c>
      <c r="DU10541" s="82"/>
      <c r="DV10541" s="82"/>
      <c r="DW10541" s="15">
        <v>0</v>
      </c>
      <c r="DX10541" s="82"/>
      <c r="DY10541" s="82"/>
      <c r="DZ10541" s="15">
        <v>0</v>
      </c>
      <c r="EB10541" s="2"/>
    </row>
    <row r="10542" spans="1:132" x14ac:dyDescent="0.25">
      <c r="A10542" t="s">
        <v>6709</v>
      </c>
      <c r="B10542" s="93">
        <v>3.74884596950371E-5</v>
      </c>
      <c r="C10542" s="13">
        <v>0</v>
      </c>
      <c r="D10542" s="13">
        <v>4.8469635168681821E-3</v>
      </c>
      <c r="E10542" s="13">
        <v>0</v>
      </c>
      <c r="F10542" s="13">
        <v>4.8469635168681821E-3</v>
      </c>
      <c r="G10542" s="13">
        <v>6.0552237298006799E-4</v>
      </c>
      <c r="H10542" s="13">
        <v>5.5030730884840558E-3</v>
      </c>
      <c r="I10542" s="13">
        <v>1.8925805223546344E-3</v>
      </c>
      <c r="J10542" s="14">
        <v>0</v>
      </c>
      <c r="K10542" s="14">
        <v>0.9900000000000001</v>
      </c>
      <c r="L10542" s="15">
        <v>0</v>
      </c>
      <c r="M10542" s="14">
        <v>0</v>
      </c>
      <c r="N10542" s="14">
        <v>0.9900000000000001</v>
      </c>
      <c r="O10542" s="15">
        <v>0</v>
      </c>
      <c r="P10542" s="14">
        <v>0</v>
      </c>
      <c r="Q10542" s="14">
        <v>0.9900000000000001</v>
      </c>
      <c r="R10542" s="15">
        <v>0</v>
      </c>
      <c r="S10542" s="14">
        <v>0</v>
      </c>
      <c r="T10542" s="14">
        <v>0.9900000000000001</v>
      </c>
      <c r="U10542" s="15">
        <v>0</v>
      </c>
      <c r="V10542" s="16">
        <v>0</v>
      </c>
      <c r="W10542" s="16">
        <v>0.64293322455802948</v>
      </c>
      <c r="X10542" s="17">
        <v>0</v>
      </c>
      <c r="Y10542" s="16">
        <v>0</v>
      </c>
      <c r="Z10542" s="16">
        <v>0.64293322455802948</v>
      </c>
      <c r="AA10542" s="17">
        <v>0</v>
      </c>
      <c r="AB10542" s="16">
        <v>0</v>
      </c>
      <c r="AC10542" s="16">
        <v>0.64293322455802948</v>
      </c>
      <c r="AD10542" s="17">
        <v>0</v>
      </c>
      <c r="AE10542" s="16">
        <v>0</v>
      </c>
      <c r="AF10542" s="16">
        <v>0.64293322455802948</v>
      </c>
      <c r="AG10542" s="17">
        <v>0</v>
      </c>
      <c r="AH10542" s="13">
        <v>0</v>
      </c>
      <c r="AI10542" s="16">
        <v>0</v>
      </c>
      <c r="AJ10542" s="16">
        <v>4.0370746586456993E-2</v>
      </c>
      <c r="AK10542" s="17">
        <v>0</v>
      </c>
      <c r="AL10542" s="16">
        <v>0</v>
      </c>
      <c r="AM10542" s="16">
        <v>4.0370746586456993E-2</v>
      </c>
      <c r="AN10542" s="17">
        <v>0</v>
      </c>
      <c r="AO10542" s="16">
        <v>0</v>
      </c>
      <c r="AP10542" s="16">
        <v>4.0370746586456993E-2</v>
      </c>
      <c r="AQ10542" s="17">
        <v>0</v>
      </c>
      <c r="AR10542" s="16">
        <v>0</v>
      </c>
      <c r="AS10542" s="16">
        <v>4.321716894709087E-3</v>
      </c>
      <c r="AT10542" s="17">
        <v>0</v>
      </c>
      <c r="AU10542" s="16">
        <v>0</v>
      </c>
      <c r="AV10542" s="16">
        <v>4.321716894709087E-3</v>
      </c>
      <c r="AW10542" s="17">
        <v>0</v>
      </c>
      <c r="AX10542" s="16">
        <v>0</v>
      </c>
      <c r="AY10542" s="16">
        <v>4.321716894709087E-3</v>
      </c>
      <c r="AZ10542" s="17">
        <v>0</v>
      </c>
      <c r="BA10542" s="16">
        <v>0</v>
      </c>
      <c r="BB10542" s="16">
        <v>1.0511771401587301E-2</v>
      </c>
      <c r="BC10542" s="17">
        <v>0</v>
      </c>
      <c r="BD10542" s="16">
        <v>0</v>
      </c>
      <c r="BE10542" s="16">
        <v>1.0511771401587301E-2</v>
      </c>
      <c r="BF10542" s="17">
        <v>0</v>
      </c>
      <c r="BG10542" s="16">
        <v>0</v>
      </c>
      <c r="BH10542" s="16">
        <v>1.0511771401587301E-2</v>
      </c>
      <c r="BI10542" s="17">
        <v>0</v>
      </c>
      <c r="BJ10542" s="16">
        <v>0</v>
      </c>
      <c r="BK10542" s="16">
        <v>1.0771537768434038E-2</v>
      </c>
      <c r="BL10542" s="17">
        <v>0</v>
      </c>
      <c r="BM10542" s="16">
        <v>0.11287907242072802</v>
      </c>
      <c r="BN10542" s="16">
        <v>1.0771537768434038E-2</v>
      </c>
      <c r="BO10542" s="17">
        <v>5.893331777722179E-6</v>
      </c>
      <c r="BP10542" s="16">
        <v>0.88712092757927186</v>
      </c>
      <c r="BQ10542" s="16">
        <v>1.0771537768434038E-2</v>
      </c>
      <c r="BR10542" s="17">
        <v>4.6315918806445308E-5</v>
      </c>
      <c r="BS10542" s="16">
        <v>0</v>
      </c>
      <c r="BT10542" s="16">
        <v>7.8366905891495184E-2</v>
      </c>
      <c r="BU10542" s="17">
        <v>0</v>
      </c>
      <c r="BV10542" s="16">
        <v>0</v>
      </c>
      <c r="BW10542" s="16">
        <v>7.8366905891495184E-2</v>
      </c>
      <c r="BX10542" s="17">
        <v>0</v>
      </c>
      <c r="BY10542" s="16">
        <v>0</v>
      </c>
      <c r="BZ10542" s="16">
        <v>7.8366905891495184E-2</v>
      </c>
      <c r="CA10542" s="17">
        <v>0</v>
      </c>
      <c r="CB10542" s="16">
        <v>0</v>
      </c>
      <c r="CC10542" s="16">
        <v>3.7613916545558949E-3</v>
      </c>
      <c r="CD10542" s="17">
        <v>0</v>
      </c>
      <c r="CE10542" s="16">
        <v>0</v>
      </c>
      <c r="CF10542" s="16">
        <v>3.7613916545558949E-3</v>
      </c>
      <c r="CG10542" s="17">
        <v>0</v>
      </c>
      <c r="CH10542" s="16">
        <v>0</v>
      </c>
      <c r="CI10542" s="16">
        <v>3.7613916545558949E-3</v>
      </c>
      <c r="CJ10542" s="17">
        <v>0</v>
      </c>
      <c r="CK10542" s="16"/>
      <c r="CL10542" s="16"/>
      <c r="CM10542" s="17"/>
      <c r="CN10542" s="16">
        <v>0</v>
      </c>
      <c r="CO10542" s="16">
        <v>0.11800000000000004</v>
      </c>
      <c r="CP10542" s="17">
        <v>0</v>
      </c>
      <c r="CQ10542" s="16">
        <v>0</v>
      </c>
      <c r="CR10542" s="16">
        <v>0.11800000000000004</v>
      </c>
      <c r="CS10542" s="17">
        <v>0</v>
      </c>
      <c r="CT10542" s="16">
        <v>0</v>
      </c>
      <c r="CU10542" s="16">
        <v>0.11800000000000004</v>
      </c>
      <c r="CV10542" s="17">
        <v>0</v>
      </c>
      <c r="CW10542" s="16">
        <v>0</v>
      </c>
      <c r="CX10542" s="16">
        <v>3.5862803610894407E-3</v>
      </c>
      <c r="CY10542" s="17">
        <v>0</v>
      </c>
      <c r="CZ10542" s="16">
        <v>0</v>
      </c>
      <c r="DA10542" s="16">
        <v>3.5862803610894407E-3</v>
      </c>
      <c r="DB10542" s="17">
        <v>0</v>
      </c>
      <c r="DC10542" s="16">
        <v>0</v>
      </c>
      <c r="DD10542" s="16">
        <v>3.5862803610894407E-3</v>
      </c>
      <c r="DE10542" s="17">
        <v>0</v>
      </c>
      <c r="DF10542" s="14">
        <v>0</v>
      </c>
      <c r="DG10542" s="14">
        <v>1</v>
      </c>
      <c r="DH10542" s="15">
        <v>0</v>
      </c>
      <c r="DI10542" s="14">
        <v>0</v>
      </c>
      <c r="DJ10542" s="14">
        <v>1</v>
      </c>
      <c r="DK10542" s="15">
        <v>0</v>
      </c>
      <c r="DL10542" s="14">
        <v>0</v>
      </c>
      <c r="DM10542" s="14">
        <v>1</v>
      </c>
      <c r="DN10542" s="15">
        <v>0</v>
      </c>
      <c r="DO10542" s="14">
        <v>0</v>
      </c>
      <c r="DP10542" s="14">
        <v>1</v>
      </c>
      <c r="DQ10542" s="15">
        <v>0</v>
      </c>
      <c r="DR10542" s="82"/>
      <c r="DS10542" s="82"/>
      <c r="DT10542" s="15">
        <v>0</v>
      </c>
      <c r="DU10542" s="82"/>
      <c r="DV10542" s="82"/>
      <c r="DW10542" s="15">
        <v>0</v>
      </c>
      <c r="DX10542" s="82"/>
      <c r="DY10542" s="82"/>
      <c r="DZ10542" s="15">
        <v>0</v>
      </c>
      <c r="EB10542" s="2"/>
    </row>
    <row r="10543" spans="1:132" x14ac:dyDescent="0.25">
      <c r="A10543" t="s">
        <v>6712</v>
      </c>
      <c r="B10543" s="93">
        <v>3.7475633874728202E-5</v>
      </c>
      <c r="C10543" s="13">
        <v>0</v>
      </c>
      <c r="D10543" s="13">
        <v>2.1612611642437187E-2</v>
      </c>
      <c r="E10543" s="13">
        <v>0</v>
      </c>
      <c r="F10543" s="13">
        <v>2.1612611642437187E-2</v>
      </c>
      <c r="G10543" s="13">
        <v>8.7003774779584771E-3</v>
      </c>
      <c r="H10543" s="13">
        <v>2.0350803630924806E-2</v>
      </c>
      <c r="I10543" s="13">
        <v>6.6260647831602217E-3</v>
      </c>
      <c r="J10543" s="14">
        <v>0</v>
      </c>
      <c r="K10543" s="14">
        <v>0.99</v>
      </c>
      <c r="L10543" s="15">
        <v>0</v>
      </c>
      <c r="M10543" s="14">
        <v>0</v>
      </c>
      <c r="N10543" s="14">
        <v>0.99</v>
      </c>
      <c r="O10543" s="15">
        <v>0</v>
      </c>
      <c r="P10543" s="14">
        <v>0</v>
      </c>
      <c r="Q10543" s="14">
        <v>0.99</v>
      </c>
      <c r="R10543" s="15">
        <v>0</v>
      </c>
      <c r="S10543" s="14">
        <v>0</v>
      </c>
      <c r="T10543" s="14">
        <v>0.99</v>
      </c>
      <c r="U10543" s="15">
        <v>0</v>
      </c>
      <c r="V10543" s="16">
        <v>0</v>
      </c>
      <c r="W10543" s="16">
        <v>0.62994082915971039</v>
      </c>
      <c r="X10543" s="17">
        <v>0</v>
      </c>
      <c r="Y10543" s="16">
        <v>0</v>
      </c>
      <c r="Z10543" s="16">
        <v>0.62994082915971039</v>
      </c>
      <c r="AA10543" s="17">
        <v>0</v>
      </c>
      <c r="AB10543" s="16">
        <v>0</v>
      </c>
      <c r="AC10543" s="16">
        <v>0.62994082915971039</v>
      </c>
      <c r="AD10543" s="17">
        <v>0</v>
      </c>
      <c r="AE10543" s="16">
        <v>0</v>
      </c>
      <c r="AF10543" s="16">
        <v>0.62994082915971039</v>
      </c>
      <c r="AG10543" s="17">
        <v>0</v>
      </c>
      <c r="AH10543" s="13">
        <v>0</v>
      </c>
      <c r="AI10543" s="16">
        <v>0</v>
      </c>
      <c r="AJ10543" s="16">
        <v>2.6748293895041072E-2</v>
      </c>
      <c r="AK10543" s="17">
        <v>0</v>
      </c>
      <c r="AL10543" s="16">
        <v>0</v>
      </c>
      <c r="AM10543" s="16">
        <v>2.6748293895041072E-2</v>
      </c>
      <c r="AN10543" s="17">
        <v>0</v>
      </c>
      <c r="AO10543" s="16">
        <v>0</v>
      </c>
      <c r="AP10543" s="16">
        <v>2.6748293895041072E-2</v>
      </c>
      <c r="AQ10543" s="17">
        <v>0</v>
      </c>
      <c r="AR10543" s="16">
        <v>0</v>
      </c>
      <c r="AS10543" s="16">
        <v>2.8700443410823498E-3</v>
      </c>
      <c r="AT10543" s="17">
        <v>0</v>
      </c>
      <c r="AU10543" s="16">
        <v>0</v>
      </c>
      <c r="AV10543" s="16">
        <v>2.8700443410823498E-3</v>
      </c>
      <c r="AW10543" s="17">
        <v>0</v>
      </c>
      <c r="AX10543" s="16">
        <v>0</v>
      </c>
      <c r="AY10543" s="16">
        <v>2.8700443410823498E-3</v>
      </c>
      <c r="AZ10543" s="17">
        <v>0</v>
      </c>
      <c r="BA10543" s="16">
        <v>0</v>
      </c>
      <c r="BB10543" s="16">
        <v>8.6832002354635413E-3</v>
      </c>
      <c r="BC10543" s="17">
        <v>0</v>
      </c>
      <c r="BD10543" s="16">
        <v>0</v>
      </c>
      <c r="BE10543" s="16">
        <v>8.6832002354635413E-3</v>
      </c>
      <c r="BF10543" s="17">
        <v>0</v>
      </c>
      <c r="BG10543" s="16">
        <v>0</v>
      </c>
      <c r="BH10543" s="16">
        <v>8.6832002354635413E-3</v>
      </c>
      <c r="BI10543" s="17">
        <v>0</v>
      </c>
      <c r="BJ10543" s="16">
        <v>0</v>
      </c>
      <c r="BK10543" s="16">
        <v>8.6144224585313553E-3</v>
      </c>
      <c r="BL10543" s="17">
        <v>0</v>
      </c>
      <c r="BM10543" s="16">
        <v>0.999999999999999</v>
      </c>
      <c r="BN10543" s="16">
        <v>8.6144224585313553E-3</v>
      </c>
      <c r="BO10543" s="17">
        <v>1.8618016712012694E-4</v>
      </c>
      <c r="BP10543" s="16">
        <v>0</v>
      </c>
      <c r="BQ10543" s="16">
        <v>8.6144224585313553E-3</v>
      </c>
      <c r="BR10543" s="17">
        <v>0</v>
      </c>
      <c r="BS10543" s="16">
        <v>0</v>
      </c>
      <c r="BT10543" s="16">
        <v>6.4329254239523778E-2</v>
      </c>
      <c r="BU10543" s="17">
        <v>0</v>
      </c>
      <c r="BV10543" s="16">
        <v>0</v>
      </c>
      <c r="BW10543" s="16">
        <v>6.4329254239523778E-2</v>
      </c>
      <c r="BX10543" s="17">
        <v>0</v>
      </c>
      <c r="BY10543" s="16">
        <v>0</v>
      </c>
      <c r="BZ10543" s="16">
        <v>6.4329254239523778E-2</v>
      </c>
      <c r="CA10543" s="17">
        <v>0</v>
      </c>
      <c r="CB10543" s="16">
        <v>0</v>
      </c>
      <c r="CC10543" s="16">
        <v>8.9619603540320013E-3</v>
      </c>
      <c r="CD10543" s="17">
        <v>0</v>
      </c>
      <c r="CE10543" s="16">
        <v>0</v>
      </c>
      <c r="CF10543" s="16">
        <v>8.9619603540320013E-3</v>
      </c>
      <c r="CG10543" s="17">
        <v>0</v>
      </c>
      <c r="CH10543" s="16">
        <v>0</v>
      </c>
      <c r="CI10543" s="16">
        <v>8.9619603540320013E-3</v>
      </c>
      <c r="CJ10543" s="17">
        <v>0</v>
      </c>
      <c r="CK10543" s="16"/>
      <c r="CL10543" s="16"/>
      <c r="CM10543" s="17"/>
      <c r="CN10543" s="16">
        <v>0</v>
      </c>
      <c r="CO10543" s="16">
        <v>0.11799999999999997</v>
      </c>
      <c r="CP10543" s="17">
        <v>0</v>
      </c>
      <c r="CQ10543" s="16">
        <v>0</v>
      </c>
      <c r="CR10543" s="16">
        <v>0.11799999999999997</v>
      </c>
      <c r="CS10543" s="17">
        <v>0</v>
      </c>
      <c r="CT10543" s="16">
        <v>0</v>
      </c>
      <c r="CU10543" s="16">
        <v>0.11799999999999997</v>
      </c>
      <c r="CV10543" s="17">
        <v>0</v>
      </c>
      <c r="CW10543" s="16">
        <v>0</v>
      </c>
      <c r="CX10543" s="16">
        <v>3.5828568730064342E-3</v>
      </c>
      <c r="CY10543" s="17">
        <v>0</v>
      </c>
      <c r="CZ10543" s="16">
        <v>0</v>
      </c>
      <c r="DA10543" s="16">
        <v>3.5828568730064342E-3</v>
      </c>
      <c r="DB10543" s="17">
        <v>0</v>
      </c>
      <c r="DC10543" s="16">
        <v>0</v>
      </c>
      <c r="DD10543" s="16">
        <v>3.5828568730064342E-3</v>
      </c>
      <c r="DE10543" s="17">
        <v>0</v>
      </c>
      <c r="DF10543" s="14">
        <v>0</v>
      </c>
      <c r="DG10543" s="14">
        <v>0.99999999999999989</v>
      </c>
      <c r="DH10543" s="15">
        <v>0</v>
      </c>
      <c r="DI10543" s="14">
        <v>0</v>
      </c>
      <c r="DJ10543" s="14">
        <v>0.99999999999999989</v>
      </c>
      <c r="DK10543" s="15">
        <v>0</v>
      </c>
      <c r="DL10543" s="14">
        <v>0</v>
      </c>
      <c r="DM10543" s="14">
        <v>0.99999999999999989</v>
      </c>
      <c r="DN10543" s="15">
        <v>0</v>
      </c>
      <c r="DO10543" s="14">
        <v>0</v>
      </c>
      <c r="DP10543" s="14">
        <v>0.99999999999999989</v>
      </c>
      <c r="DQ10543" s="15">
        <v>0</v>
      </c>
      <c r="DR10543" s="82"/>
      <c r="DS10543" s="82"/>
      <c r="DT10543" s="15">
        <v>0</v>
      </c>
      <c r="DU10543" s="82"/>
      <c r="DV10543" s="82"/>
      <c r="DW10543" s="15">
        <v>0</v>
      </c>
      <c r="DX10543" s="82"/>
      <c r="DY10543" s="82"/>
      <c r="DZ10543" s="15">
        <v>0</v>
      </c>
      <c r="EB10543" s="2"/>
    </row>
    <row r="10544" spans="1:132" x14ac:dyDescent="0.25">
      <c r="A10544" t="s">
        <v>6714</v>
      </c>
      <c r="B10544" s="93">
        <v>3.7472195000384197E-5</v>
      </c>
      <c r="C10544" s="13">
        <v>0</v>
      </c>
      <c r="D10544" s="13">
        <v>1.262213695683626E-2</v>
      </c>
      <c r="E10544" s="13">
        <v>0</v>
      </c>
      <c r="F10544" s="13">
        <v>1.262213695683626E-2</v>
      </c>
      <c r="G10544" s="13">
        <v>1.669301416445263E-3</v>
      </c>
      <c r="H10544" s="13">
        <v>1.156702093401322E-2</v>
      </c>
      <c r="I10544" s="13">
        <v>7.5998029333489894E-3</v>
      </c>
      <c r="J10544" s="14">
        <v>0</v>
      </c>
      <c r="K10544" s="14">
        <v>0.99000000000000032</v>
      </c>
      <c r="L10544" s="15">
        <v>0</v>
      </c>
      <c r="M10544" s="14">
        <v>0</v>
      </c>
      <c r="N10544" s="14">
        <v>0.99000000000000032</v>
      </c>
      <c r="O10544" s="15">
        <v>0</v>
      </c>
      <c r="P10544" s="14">
        <v>0</v>
      </c>
      <c r="Q10544" s="14">
        <v>0.99000000000000032</v>
      </c>
      <c r="R10544" s="15">
        <v>0</v>
      </c>
      <c r="S10544" s="14">
        <v>0</v>
      </c>
      <c r="T10544" s="14">
        <v>0.99000000000000032</v>
      </c>
      <c r="U10544" s="15">
        <v>0</v>
      </c>
      <c r="V10544" s="16">
        <v>0</v>
      </c>
      <c r="W10544" s="16">
        <v>0.66556922384299833</v>
      </c>
      <c r="X10544" s="17">
        <v>0</v>
      </c>
      <c r="Y10544" s="16">
        <v>0</v>
      </c>
      <c r="Z10544" s="16">
        <v>0.66556922384299833</v>
      </c>
      <c r="AA10544" s="17">
        <v>0</v>
      </c>
      <c r="AB10544" s="16">
        <v>0</v>
      </c>
      <c r="AC10544" s="16">
        <v>0.66556922384299833</v>
      </c>
      <c r="AD10544" s="17">
        <v>0</v>
      </c>
      <c r="AE10544" s="16">
        <v>0</v>
      </c>
      <c r="AF10544" s="16">
        <v>0.66556922384299833</v>
      </c>
      <c r="AG10544" s="17">
        <v>0</v>
      </c>
      <c r="AH10544" s="13">
        <v>0</v>
      </c>
      <c r="AI10544" s="16">
        <v>0</v>
      </c>
      <c r="AJ10544" s="16">
        <v>2.940983442892665E-2</v>
      </c>
      <c r="AK10544" s="17">
        <v>0</v>
      </c>
      <c r="AL10544" s="16">
        <v>0</v>
      </c>
      <c r="AM10544" s="16">
        <v>2.940983442892665E-2</v>
      </c>
      <c r="AN10544" s="17">
        <v>0</v>
      </c>
      <c r="AO10544" s="16">
        <v>0</v>
      </c>
      <c r="AP10544" s="16">
        <v>2.940983442892665E-2</v>
      </c>
      <c r="AQ10544" s="17">
        <v>0</v>
      </c>
      <c r="AR10544" s="16">
        <v>0</v>
      </c>
      <c r="AS10544" s="16">
        <v>3.3377925401019007E-3</v>
      </c>
      <c r="AT10544" s="17">
        <v>0</v>
      </c>
      <c r="AU10544" s="16">
        <v>0</v>
      </c>
      <c r="AV10544" s="16">
        <v>3.3377925401019007E-3</v>
      </c>
      <c r="AW10544" s="17">
        <v>0</v>
      </c>
      <c r="AX10544" s="16">
        <v>0</v>
      </c>
      <c r="AY10544" s="16">
        <v>3.3377925401019007E-3</v>
      </c>
      <c r="AZ10544" s="17">
        <v>0</v>
      </c>
      <c r="BA10544" s="16">
        <v>0</v>
      </c>
      <c r="BB10544" s="16">
        <v>8.3355542917165175E-3</v>
      </c>
      <c r="BC10544" s="17">
        <v>0</v>
      </c>
      <c r="BD10544" s="16">
        <v>0</v>
      </c>
      <c r="BE10544" s="16">
        <v>8.3355542917165175E-3</v>
      </c>
      <c r="BF10544" s="17">
        <v>0</v>
      </c>
      <c r="BG10544" s="16">
        <v>0</v>
      </c>
      <c r="BH10544" s="16">
        <v>8.3355542917165175E-3</v>
      </c>
      <c r="BI10544" s="17">
        <v>0</v>
      </c>
      <c r="BJ10544" s="16">
        <v>0</v>
      </c>
      <c r="BK10544" s="16">
        <v>8.7694820530296383E-3</v>
      </c>
      <c r="BL10544" s="17">
        <v>0</v>
      </c>
      <c r="BM10544" s="16">
        <v>0</v>
      </c>
      <c r="BN10544" s="16">
        <v>8.7694820530296383E-3</v>
      </c>
      <c r="BO10544" s="17">
        <v>0</v>
      </c>
      <c r="BP10544" s="16">
        <v>0</v>
      </c>
      <c r="BQ10544" s="16">
        <v>8.7694820530296383E-3</v>
      </c>
      <c r="BR10544" s="17">
        <v>0</v>
      </c>
      <c r="BS10544" s="16">
        <v>0</v>
      </c>
      <c r="BT10544" s="16">
        <v>6.2883873620505112E-2</v>
      </c>
      <c r="BU10544" s="17">
        <v>0</v>
      </c>
      <c r="BV10544" s="16">
        <v>0</v>
      </c>
      <c r="BW10544" s="16">
        <v>6.2883873620505112E-2</v>
      </c>
      <c r="BX10544" s="17">
        <v>0</v>
      </c>
      <c r="BY10544" s="16">
        <v>0</v>
      </c>
      <c r="BZ10544" s="16">
        <v>6.2883873620505112E-2</v>
      </c>
      <c r="CA10544" s="17">
        <v>0</v>
      </c>
      <c r="CB10544" s="16">
        <v>0</v>
      </c>
      <c r="CC10544" s="16">
        <v>3.2677489524232102E-3</v>
      </c>
      <c r="CD10544" s="17">
        <v>0</v>
      </c>
      <c r="CE10544" s="16">
        <v>0</v>
      </c>
      <c r="CF10544" s="16">
        <v>3.2677489524232102E-3</v>
      </c>
      <c r="CG10544" s="17">
        <v>0</v>
      </c>
      <c r="CH10544" s="16">
        <v>0</v>
      </c>
      <c r="CI10544" s="16">
        <v>3.2677489524232102E-3</v>
      </c>
      <c r="CJ10544" s="17">
        <v>0</v>
      </c>
      <c r="CK10544" s="16"/>
      <c r="CL10544" s="16"/>
      <c r="CM10544" s="17"/>
      <c r="CN10544" s="16">
        <v>0</v>
      </c>
      <c r="CO10544" s="16">
        <v>0.11800000000000002</v>
      </c>
      <c r="CP10544" s="17">
        <v>0</v>
      </c>
      <c r="CQ10544" s="16">
        <v>0</v>
      </c>
      <c r="CR10544" s="16">
        <v>0.11800000000000002</v>
      </c>
      <c r="CS10544" s="17">
        <v>0</v>
      </c>
      <c r="CT10544" s="16">
        <v>0</v>
      </c>
      <c r="CU10544" s="16">
        <v>0.11800000000000002</v>
      </c>
      <c r="CV10544" s="17">
        <v>0</v>
      </c>
      <c r="CW10544" s="16">
        <v>0</v>
      </c>
      <c r="CX10544" s="16">
        <v>3.6798833629259789E-3</v>
      </c>
      <c r="CY10544" s="17">
        <v>0</v>
      </c>
      <c r="CZ10544" s="16">
        <v>0</v>
      </c>
      <c r="DA10544" s="16">
        <v>3.6798833629259789E-3</v>
      </c>
      <c r="DB10544" s="17">
        <v>0</v>
      </c>
      <c r="DC10544" s="16">
        <v>0</v>
      </c>
      <c r="DD10544" s="16">
        <v>3.6798833629259789E-3</v>
      </c>
      <c r="DE10544" s="17">
        <v>0</v>
      </c>
      <c r="DF10544" s="14">
        <v>0</v>
      </c>
      <c r="DG10544" s="14">
        <v>1</v>
      </c>
      <c r="DH10544" s="15">
        <v>0</v>
      </c>
      <c r="DI10544" s="14">
        <v>0</v>
      </c>
      <c r="DJ10544" s="14">
        <v>1</v>
      </c>
      <c r="DK10544" s="15">
        <v>0</v>
      </c>
      <c r="DL10544" s="14">
        <v>0</v>
      </c>
      <c r="DM10544" s="14">
        <v>1</v>
      </c>
      <c r="DN10544" s="15">
        <v>0</v>
      </c>
      <c r="DO10544" s="14">
        <v>0</v>
      </c>
      <c r="DP10544" s="14">
        <v>1</v>
      </c>
      <c r="DQ10544" s="15">
        <v>0</v>
      </c>
      <c r="DR10544" s="82"/>
      <c r="DS10544" s="82"/>
      <c r="DT10544" s="15">
        <v>0</v>
      </c>
      <c r="DU10544" s="82"/>
      <c r="DV10544" s="82"/>
      <c r="DW10544" s="15">
        <v>0</v>
      </c>
      <c r="DX10544" s="82"/>
      <c r="DY10544" s="82"/>
      <c r="DZ10544" s="15">
        <v>0</v>
      </c>
      <c r="EB10544" s="2"/>
    </row>
    <row r="10545" spans="1:132" x14ac:dyDescent="0.25">
      <c r="A10545" t="s">
        <v>6717</v>
      </c>
      <c r="B10545" s="93">
        <v>3.7452175222298198E-5</v>
      </c>
      <c r="C10545" s="13">
        <v>0</v>
      </c>
      <c r="D10545" s="13">
        <v>3.1315484892878512E-2</v>
      </c>
      <c r="E10545" s="13">
        <v>0</v>
      </c>
      <c r="F10545" s="13">
        <v>3.1315484892878512E-2</v>
      </c>
      <c r="G10545" s="13">
        <v>4.2705699993557935E-3</v>
      </c>
      <c r="H10545" s="13">
        <v>3.8234555525397465E-2</v>
      </c>
      <c r="I10545" s="13">
        <v>9.1892403962091675E-3</v>
      </c>
      <c r="J10545" s="14">
        <v>0</v>
      </c>
      <c r="K10545" s="14">
        <v>0.99</v>
      </c>
      <c r="L10545" s="15">
        <v>0</v>
      </c>
      <c r="M10545" s="14">
        <v>0</v>
      </c>
      <c r="N10545" s="14">
        <v>0.99</v>
      </c>
      <c r="O10545" s="15">
        <v>0</v>
      </c>
      <c r="P10545" s="14">
        <v>0</v>
      </c>
      <c r="Q10545" s="14">
        <v>0.99</v>
      </c>
      <c r="R10545" s="15">
        <v>0</v>
      </c>
      <c r="S10545" s="14">
        <v>0</v>
      </c>
      <c r="T10545" s="14">
        <v>0.99</v>
      </c>
      <c r="U10545" s="15">
        <v>0</v>
      </c>
      <c r="V10545" s="16">
        <v>0</v>
      </c>
      <c r="W10545" s="16">
        <v>0.63534390417941455</v>
      </c>
      <c r="X10545" s="17">
        <v>0</v>
      </c>
      <c r="Y10545" s="16">
        <v>0</v>
      </c>
      <c r="Z10545" s="16">
        <v>0.63534390417941455</v>
      </c>
      <c r="AA10545" s="17">
        <v>0</v>
      </c>
      <c r="AB10545" s="16">
        <v>0</v>
      </c>
      <c r="AC10545" s="16">
        <v>0.63534390417941455</v>
      </c>
      <c r="AD10545" s="17">
        <v>0</v>
      </c>
      <c r="AE10545" s="16">
        <v>0</v>
      </c>
      <c r="AF10545" s="16">
        <v>0.63534390417941455</v>
      </c>
      <c r="AG10545" s="17">
        <v>0</v>
      </c>
      <c r="AH10545" s="13">
        <v>0</v>
      </c>
      <c r="AI10545" s="16">
        <v>0</v>
      </c>
      <c r="AJ10545" s="16">
        <v>4.1610894455226935E-2</v>
      </c>
      <c r="AK10545" s="17">
        <v>0</v>
      </c>
      <c r="AL10545" s="16">
        <v>0</v>
      </c>
      <c r="AM10545" s="16">
        <v>4.1610894455226935E-2</v>
      </c>
      <c r="AN10545" s="17">
        <v>0</v>
      </c>
      <c r="AO10545" s="16">
        <v>0</v>
      </c>
      <c r="AP10545" s="16">
        <v>4.1610894455226935E-2</v>
      </c>
      <c r="AQ10545" s="17">
        <v>0</v>
      </c>
      <c r="AR10545" s="16">
        <v>0</v>
      </c>
      <c r="AS10545" s="16">
        <v>4.5280197933604757E-3</v>
      </c>
      <c r="AT10545" s="17">
        <v>0</v>
      </c>
      <c r="AU10545" s="16">
        <v>0</v>
      </c>
      <c r="AV10545" s="16">
        <v>4.5280197933604757E-3</v>
      </c>
      <c r="AW10545" s="17">
        <v>0</v>
      </c>
      <c r="AX10545" s="16">
        <v>0</v>
      </c>
      <c r="AY10545" s="16">
        <v>4.5280197933604757E-3</v>
      </c>
      <c r="AZ10545" s="17">
        <v>0</v>
      </c>
      <c r="BA10545" s="16">
        <v>0</v>
      </c>
      <c r="BB10545" s="16">
        <v>1.1328788794915627E-2</v>
      </c>
      <c r="BC10545" s="17">
        <v>0</v>
      </c>
      <c r="BD10545" s="16">
        <v>0</v>
      </c>
      <c r="BE10545" s="16">
        <v>1.1328788794915627E-2</v>
      </c>
      <c r="BF10545" s="17">
        <v>0</v>
      </c>
      <c r="BG10545" s="16">
        <v>0</v>
      </c>
      <c r="BH10545" s="16">
        <v>1.1328788794915627E-2</v>
      </c>
      <c r="BI10545" s="17">
        <v>0</v>
      </c>
      <c r="BJ10545" s="16">
        <v>0.552256722374594</v>
      </c>
      <c r="BK10545" s="16">
        <v>1.1756297209553564E-2</v>
      </c>
      <c r="BL10545" s="17">
        <v>2.0331560291640883E-4</v>
      </c>
      <c r="BM10545" s="16">
        <v>3.7742586910655497E-2</v>
      </c>
      <c r="BN10545" s="16">
        <v>1.1756297209553564E-2</v>
      </c>
      <c r="BO10545" s="17">
        <v>1.3895089914649992E-5</v>
      </c>
      <c r="BP10545" s="16">
        <v>0.41000069071474898</v>
      </c>
      <c r="BQ10545" s="16">
        <v>1.1756297209553564E-2</v>
      </c>
      <c r="BR10545" s="17">
        <v>1.5094345483090515E-4</v>
      </c>
      <c r="BS10545" s="16">
        <v>0</v>
      </c>
      <c r="BT10545" s="16">
        <v>8.497406848211593E-2</v>
      </c>
      <c r="BU10545" s="17">
        <v>0</v>
      </c>
      <c r="BV10545" s="16">
        <v>0</v>
      </c>
      <c r="BW10545" s="16">
        <v>8.497406848211593E-2</v>
      </c>
      <c r="BX10545" s="17">
        <v>0</v>
      </c>
      <c r="BY10545" s="16">
        <v>0</v>
      </c>
      <c r="BZ10545" s="16">
        <v>8.497406848211593E-2</v>
      </c>
      <c r="CA10545" s="17">
        <v>0</v>
      </c>
      <c r="CB10545" s="16">
        <v>0</v>
      </c>
      <c r="CC10545" s="16">
        <v>4.1191544453111385E-3</v>
      </c>
      <c r="CD10545" s="17">
        <v>0</v>
      </c>
      <c r="CE10545" s="16">
        <v>0</v>
      </c>
      <c r="CF10545" s="16">
        <v>4.1191544453111385E-3</v>
      </c>
      <c r="CG10545" s="17">
        <v>0</v>
      </c>
      <c r="CH10545" s="16">
        <v>0</v>
      </c>
      <c r="CI10545" s="16">
        <v>4.1191544453111385E-3</v>
      </c>
      <c r="CJ10545" s="17">
        <v>0</v>
      </c>
      <c r="CK10545" s="16"/>
      <c r="CL10545" s="16"/>
      <c r="CM10545" s="17"/>
      <c r="CN10545" s="16">
        <v>0</v>
      </c>
      <c r="CO10545" s="16">
        <v>0.11800000000000004</v>
      </c>
      <c r="CP10545" s="17">
        <v>0</v>
      </c>
      <c r="CQ10545" s="16">
        <v>0</v>
      </c>
      <c r="CR10545" s="16">
        <v>0.11800000000000004</v>
      </c>
      <c r="CS10545" s="17">
        <v>0</v>
      </c>
      <c r="CT10545" s="16">
        <v>0</v>
      </c>
      <c r="CU10545" s="16">
        <v>0.11800000000000004</v>
      </c>
      <c r="CV10545" s="17">
        <v>0</v>
      </c>
      <c r="CW10545" s="16">
        <v>0</v>
      </c>
      <c r="CX10545" s="16">
        <v>3.588213591121478E-3</v>
      </c>
      <c r="CY10545" s="17">
        <v>0</v>
      </c>
      <c r="CZ10545" s="16">
        <v>0</v>
      </c>
      <c r="DA10545" s="16">
        <v>3.588213591121478E-3</v>
      </c>
      <c r="DB10545" s="17">
        <v>0</v>
      </c>
      <c r="DC10545" s="16">
        <v>0</v>
      </c>
      <c r="DD10545" s="16">
        <v>3.588213591121478E-3</v>
      </c>
      <c r="DE10545" s="17">
        <v>0</v>
      </c>
      <c r="DF10545" s="14">
        <v>0</v>
      </c>
      <c r="DG10545" s="14">
        <v>1</v>
      </c>
      <c r="DH10545" s="15">
        <v>0</v>
      </c>
      <c r="DI10545" s="14">
        <v>0</v>
      </c>
      <c r="DJ10545" s="14">
        <v>1</v>
      </c>
      <c r="DK10545" s="15">
        <v>0</v>
      </c>
      <c r="DL10545" s="14">
        <v>0</v>
      </c>
      <c r="DM10545" s="14">
        <v>1</v>
      </c>
      <c r="DN10545" s="15">
        <v>0</v>
      </c>
      <c r="DO10545" s="14">
        <v>0</v>
      </c>
      <c r="DP10545" s="14">
        <v>1</v>
      </c>
      <c r="DQ10545" s="15">
        <v>0</v>
      </c>
      <c r="DR10545" s="82"/>
      <c r="DS10545" s="82"/>
      <c r="DT10545" s="15">
        <v>0</v>
      </c>
      <c r="DU10545" s="82"/>
      <c r="DV10545" s="82"/>
      <c r="DW10545" s="15">
        <v>0</v>
      </c>
      <c r="DX10545" s="82"/>
      <c r="DY10545" s="82"/>
      <c r="DZ10545" s="15">
        <v>0</v>
      </c>
      <c r="EB10545" s="2"/>
    </row>
    <row r="10546" spans="1:132" x14ac:dyDescent="0.25">
      <c r="A10546" t="s">
        <v>6718</v>
      </c>
      <c r="B10546" s="93">
        <v>3.7450085073942298E-5</v>
      </c>
      <c r="C10546" s="13">
        <v>0</v>
      </c>
      <c r="D10546" s="13">
        <v>3.8226329154685451E-4</v>
      </c>
      <c r="E10546" s="13">
        <v>0</v>
      </c>
      <c r="F10546" s="13">
        <v>3.8226329154685451E-4</v>
      </c>
      <c r="G10546" s="13">
        <v>5.7542216067075241E-5</v>
      </c>
      <c r="H10546" s="13">
        <v>4.0946292500892355E-4</v>
      </c>
      <c r="I10546" s="13">
        <v>1.6402000635413005E-4</v>
      </c>
      <c r="J10546" s="14">
        <v>0</v>
      </c>
      <c r="K10546" s="14">
        <v>0.99</v>
      </c>
      <c r="L10546" s="15">
        <v>0</v>
      </c>
      <c r="M10546" s="14">
        <v>0</v>
      </c>
      <c r="N10546" s="14">
        <v>0.99</v>
      </c>
      <c r="O10546" s="15">
        <v>0</v>
      </c>
      <c r="P10546" s="14">
        <v>0</v>
      </c>
      <c r="Q10546" s="14">
        <v>0.99</v>
      </c>
      <c r="R10546" s="15">
        <v>0</v>
      </c>
      <c r="S10546" s="14">
        <v>0</v>
      </c>
      <c r="T10546" s="14">
        <v>0.99</v>
      </c>
      <c r="U10546" s="15">
        <v>0</v>
      </c>
      <c r="V10546" s="16">
        <v>0</v>
      </c>
      <c r="W10546" s="16">
        <v>0.6520854431451979</v>
      </c>
      <c r="X10546" s="17">
        <v>0</v>
      </c>
      <c r="Y10546" s="16">
        <v>0</v>
      </c>
      <c r="Z10546" s="16">
        <v>0.6520854431451979</v>
      </c>
      <c r="AA10546" s="17">
        <v>0</v>
      </c>
      <c r="AB10546" s="16">
        <v>0</v>
      </c>
      <c r="AC10546" s="16">
        <v>0.6520854431451979</v>
      </c>
      <c r="AD10546" s="17">
        <v>0</v>
      </c>
      <c r="AE10546" s="16">
        <v>0</v>
      </c>
      <c r="AF10546" s="16">
        <v>0.6520854431451979</v>
      </c>
      <c r="AG10546" s="17">
        <v>0</v>
      </c>
      <c r="AH10546" s="13">
        <v>0</v>
      </c>
      <c r="AI10546" s="16">
        <v>0</v>
      </c>
      <c r="AJ10546" s="16">
        <v>4.4682383545513731E-2</v>
      </c>
      <c r="AK10546" s="17">
        <v>0</v>
      </c>
      <c r="AL10546" s="16">
        <v>0</v>
      </c>
      <c r="AM10546" s="16">
        <v>4.4682383545513731E-2</v>
      </c>
      <c r="AN10546" s="17">
        <v>0</v>
      </c>
      <c r="AO10546" s="16">
        <v>0</v>
      </c>
      <c r="AP10546" s="16">
        <v>4.4682383545513731E-2</v>
      </c>
      <c r="AQ10546" s="17">
        <v>0</v>
      </c>
      <c r="AR10546" s="16">
        <v>0</v>
      </c>
      <c r="AS10546" s="16">
        <v>4.7831972510000561E-3</v>
      </c>
      <c r="AT10546" s="17">
        <v>0</v>
      </c>
      <c r="AU10546" s="16">
        <v>0</v>
      </c>
      <c r="AV10546" s="16">
        <v>4.7831972510000561E-3</v>
      </c>
      <c r="AW10546" s="17">
        <v>0</v>
      </c>
      <c r="AX10546" s="16">
        <v>0</v>
      </c>
      <c r="AY10546" s="16">
        <v>4.7831972510000561E-3</v>
      </c>
      <c r="AZ10546" s="17">
        <v>0</v>
      </c>
      <c r="BA10546" s="16">
        <v>0</v>
      </c>
      <c r="BB10546" s="16">
        <v>9.9418144290368653E-3</v>
      </c>
      <c r="BC10546" s="17">
        <v>0</v>
      </c>
      <c r="BD10546" s="16">
        <v>0</v>
      </c>
      <c r="BE10546" s="16">
        <v>9.9418144290368653E-3</v>
      </c>
      <c r="BF10546" s="17">
        <v>0</v>
      </c>
      <c r="BG10546" s="16">
        <v>0</v>
      </c>
      <c r="BH10546" s="16">
        <v>9.9418144290368653E-3</v>
      </c>
      <c r="BI10546" s="17">
        <v>0</v>
      </c>
      <c r="BJ10546" s="16">
        <v>1</v>
      </c>
      <c r="BK10546" s="16">
        <v>1.0781180680449375E-2</v>
      </c>
      <c r="BL10546" s="17">
        <v>4.1212496136699352E-6</v>
      </c>
      <c r="BM10546" s="16">
        <v>0</v>
      </c>
      <c r="BN10546" s="16">
        <v>1.0781180680449375E-2</v>
      </c>
      <c r="BO10546" s="17">
        <v>0</v>
      </c>
      <c r="BP10546" s="16">
        <v>0</v>
      </c>
      <c r="BQ10546" s="16">
        <v>1.0781180680449375E-2</v>
      </c>
      <c r="BR10546" s="17">
        <v>0</v>
      </c>
      <c r="BS10546" s="16">
        <v>0</v>
      </c>
      <c r="BT10546" s="16">
        <v>7.53899280533918E-2</v>
      </c>
      <c r="BU10546" s="17">
        <v>0</v>
      </c>
      <c r="BV10546" s="16">
        <v>0</v>
      </c>
      <c r="BW10546" s="16">
        <v>7.53899280533918E-2</v>
      </c>
      <c r="BX10546" s="17">
        <v>0</v>
      </c>
      <c r="BY10546" s="16">
        <v>0</v>
      </c>
      <c r="BZ10546" s="16">
        <v>7.53899280533918E-2</v>
      </c>
      <c r="CA10546" s="17">
        <v>0</v>
      </c>
      <c r="CB10546" s="16">
        <v>0</v>
      </c>
      <c r="CC10546" s="16">
        <v>4.7122421516775214E-3</v>
      </c>
      <c r="CD10546" s="17">
        <v>0</v>
      </c>
      <c r="CE10546" s="16">
        <v>0</v>
      </c>
      <c r="CF10546" s="16">
        <v>4.7122421516775214E-3</v>
      </c>
      <c r="CG10546" s="17">
        <v>0</v>
      </c>
      <c r="CH10546" s="16">
        <v>0</v>
      </c>
      <c r="CI10546" s="16">
        <v>4.7122421516775214E-3</v>
      </c>
      <c r="CJ10546" s="17">
        <v>0</v>
      </c>
      <c r="CK10546" s="16"/>
      <c r="CL10546" s="16"/>
      <c r="CM10546" s="17"/>
      <c r="CN10546" s="16">
        <v>0</v>
      </c>
      <c r="CO10546" s="16">
        <v>0.11799999999999999</v>
      </c>
      <c r="CP10546" s="17">
        <v>0</v>
      </c>
      <c r="CQ10546" s="16">
        <v>0</v>
      </c>
      <c r="CR10546" s="16">
        <v>0.11799999999999999</v>
      </c>
      <c r="CS10546" s="17">
        <v>0</v>
      </c>
      <c r="CT10546" s="16">
        <v>0</v>
      </c>
      <c r="CU10546" s="16">
        <v>0.11799999999999999</v>
      </c>
      <c r="CV10546" s="17">
        <v>0</v>
      </c>
      <c r="CW10546" s="16">
        <v>0</v>
      </c>
      <c r="CX10546" s="16">
        <v>3.7504713085103119E-3</v>
      </c>
      <c r="CY10546" s="17">
        <v>0</v>
      </c>
      <c r="CZ10546" s="16">
        <v>0</v>
      </c>
      <c r="DA10546" s="16">
        <v>3.7504713085103119E-3</v>
      </c>
      <c r="DB10546" s="17">
        <v>0</v>
      </c>
      <c r="DC10546" s="16">
        <v>0</v>
      </c>
      <c r="DD10546" s="16">
        <v>3.7504713085103119E-3</v>
      </c>
      <c r="DE10546" s="17">
        <v>0</v>
      </c>
      <c r="DF10546" s="14">
        <v>0</v>
      </c>
      <c r="DG10546" s="14">
        <v>0.99999999999999978</v>
      </c>
      <c r="DH10546" s="15">
        <v>0</v>
      </c>
      <c r="DI10546" s="14">
        <v>0</v>
      </c>
      <c r="DJ10546" s="14">
        <v>0.99999999999999978</v>
      </c>
      <c r="DK10546" s="15">
        <v>0</v>
      </c>
      <c r="DL10546" s="14">
        <v>0</v>
      </c>
      <c r="DM10546" s="14">
        <v>0.99999999999999978</v>
      </c>
      <c r="DN10546" s="15">
        <v>0</v>
      </c>
      <c r="DO10546" s="14">
        <v>0</v>
      </c>
      <c r="DP10546" s="14">
        <v>0.99999999999999978</v>
      </c>
      <c r="DQ10546" s="15">
        <v>0</v>
      </c>
      <c r="DR10546" s="82"/>
      <c r="DS10546" s="82"/>
      <c r="DT10546" s="15">
        <v>0</v>
      </c>
      <c r="DU10546" s="82"/>
      <c r="DV10546" s="82"/>
      <c r="DW10546" s="15">
        <v>0</v>
      </c>
      <c r="DX10546" s="82"/>
      <c r="DY10546" s="82"/>
      <c r="DZ10546" s="15">
        <v>0</v>
      </c>
      <c r="EB10546" s="2"/>
    </row>
    <row r="10547" spans="1:132" x14ac:dyDescent="0.25">
      <c r="A10547" t="s">
        <v>6727</v>
      </c>
      <c r="B10547" s="93">
        <v>3.7397167230861803E-5</v>
      </c>
      <c r="C10547" s="13">
        <v>0</v>
      </c>
      <c r="D10547" s="13">
        <v>7.0618788227093813E-3</v>
      </c>
      <c r="E10547" s="13">
        <v>0</v>
      </c>
      <c r="F10547" s="13">
        <v>7.0618788227093813E-3</v>
      </c>
      <c r="G10547" s="13">
        <v>1.3721395072824735E-3</v>
      </c>
      <c r="H10547" s="13">
        <v>7.0335944969193067E-3</v>
      </c>
      <c r="I10547" s="13">
        <v>3.2517367071539494E-3</v>
      </c>
      <c r="J10547" s="14">
        <v>0</v>
      </c>
      <c r="K10547" s="14">
        <v>0.99</v>
      </c>
      <c r="L10547" s="15">
        <v>0</v>
      </c>
      <c r="M10547" s="14">
        <v>0</v>
      </c>
      <c r="N10547" s="14">
        <v>0.99</v>
      </c>
      <c r="O10547" s="15">
        <v>0</v>
      </c>
      <c r="P10547" s="14">
        <v>0</v>
      </c>
      <c r="Q10547" s="14">
        <v>0.99</v>
      </c>
      <c r="R10547" s="15">
        <v>0</v>
      </c>
      <c r="S10547" s="14">
        <v>0</v>
      </c>
      <c r="T10547" s="14">
        <v>0.99</v>
      </c>
      <c r="U10547" s="15">
        <v>0</v>
      </c>
      <c r="V10547" s="16">
        <v>0</v>
      </c>
      <c r="W10547" s="16">
        <v>0.64744616870192129</v>
      </c>
      <c r="X10547" s="17">
        <v>0</v>
      </c>
      <c r="Y10547" s="16">
        <v>0</v>
      </c>
      <c r="Z10547" s="16">
        <v>0.64744616870192129</v>
      </c>
      <c r="AA10547" s="17">
        <v>0</v>
      </c>
      <c r="AB10547" s="16">
        <v>0</v>
      </c>
      <c r="AC10547" s="16">
        <v>0.64744616870192129</v>
      </c>
      <c r="AD10547" s="17">
        <v>0</v>
      </c>
      <c r="AE10547" s="16">
        <v>0</v>
      </c>
      <c r="AF10547" s="16">
        <v>0.64744616870192129</v>
      </c>
      <c r="AG10547" s="17">
        <v>0</v>
      </c>
      <c r="AH10547" s="13">
        <v>0</v>
      </c>
      <c r="AI10547" s="16">
        <v>0</v>
      </c>
      <c r="AJ10547" s="16">
        <v>3.3303541572428617E-2</v>
      </c>
      <c r="AK10547" s="17">
        <v>0</v>
      </c>
      <c r="AL10547" s="16">
        <v>0</v>
      </c>
      <c r="AM10547" s="16">
        <v>3.3303541572428617E-2</v>
      </c>
      <c r="AN10547" s="17">
        <v>0</v>
      </c>
      <c r="AO10547" s="16">
        <v>0</v>
      </c>
      <c r="AP10547" s="16">
        <v>3.3303541572428617E-2</v>
      </c>
      <c r="AQ10547" s="17">
        <v>0</v>
      </c>
      <c r="AR10547" s="16">
        <v>0</v>
      </c>
      <c r="AS10547" s="16">
        <v>3.6912364874153881E-3</v>
      </c>
      <c r="AT10547" s="17">
        <v>0</v>
      </c>
      <c r="AU10547" s="16">
        <v>0</v>
      </c>
      <c r="AV10547" s="16">
        <v>3.6912364874153881E-3</v>
      </c>
      <c r="AW10547" s="17">
        <v>0</v>
      </c>
      <c r="AX10547" s="16">
        <v>0</v>
      </c>
      <c r="AY10547" s="16">
        <v>3.6912364874153881E-3</v>
      </c>
      <c r="AZ10547" s="17">
        <v>0</v>
      </c>
      <c r="BA10547" s="16">
        <v>0</v>
      </c>
      <c r="BB10547" s="16">
        <v>9.1416138666834002E-3</v>
      </c>
      <c r="BC10547" s="17">
        <v>0</v>
      </c>
      <c r="BD10547" s="16">
        <v>0</v>
      </c>
      <c r="BE10547" s="16">
        <v>9.1416138666834002E-3</v>
      </c>
      <c r="BF10547" s="17">
        <v>0</v>
      </c>
      <c r="BG10547" s="16">
        <v>0</v>
      </c>
      <c r="BH10547" s="16">
        <v>9.1416138666834002E-3</v>
      </c>
      <c r="BI10547" s="17">
        <v>0</v>
      </c>
      <c r="BJ10547" s="16">
        <v>0</v>
      </c>
      <c r="BK10547" s="16">
        <v>9.5467803857516142E-3</v>
      </c>
      <c r="BL10547" s="17">
        <v>0</v>
      </c>
      <c r="BM10547" s="16">
        <v>0</v>
      </c>
      <c r="BN10547" s="16">
        <v>9.5467803857516142E-3</v>
      </c>
      <c r="BO10547" s="17">
        <v>0</v>
      </c>
      <c r="BP10547" s="16">
        <v>4.3958104599744002E-2</v>
      </c>
      <c r="BQ10547" s="16">
        <v>9.5467803857516142E-3</v>
      </c>
      <c r="BR10547" s="17">
        <v>2.963576561438054E-6</v>
      </c>
      <c r="BS10547" s="16">
        <v>0</v>
      </c>
      <c r="BT10547" s="16">
        <v>6.8748936858821941E-2</v>
      </c>
      <c r="BU10547" s="17">
        <v>0</v>
      </c>
      <c r="BV10547" s="16">
        <v>0</v>
      </c>
      <c r="BW10547" s="16">
        <v>6.8748936858821941E-2</v>
      </c>
      <c r="BX10547" s="17">
        <v>0</v>
      </c>
      <c r="BY10547" s="16">
        <v>0</v>
      </c>
      <c r="BZ10547" s="16">
        <v>6.8748936858821941E-2</v>
      </c>
      <c r="CA10547" s="17">
        <v>0</v>
      </c>
      <c r="CB10547" s="16">
        <v>0</v>
      </c>
      <c r="CC10547" s="16">
        <v>3.7841505216732662E-3</v>
      </c>
      <c r="CD10547" s="17">
        <v>0</v>
      </c>
      <c r="CE10547" s="16">
        <v>0</v>
      </c>
      <c r="CF10547" s="16">
        <v>3.7841505216732662E-3</v>
      </c>
      <c r="CG10547" s="17">
        <v>0</v>
      </c>
      <c r="CH10547" s="16">
        <v>0</v>
      </c>
      <c r="CI10547" s="16">
        <v>3.7841505216732662E-3</v>
      </c>
      <c r="CJ10547" s="17">
        <v>0</v>
      </c>
      <c r="CK10547" s="16"/>
      <c r="CL10547" s="16"/>
      <c r="CM10547" s="17"/>
      <c r="CN10547" s="16">
        <v>0</v>
      </c>
      <c r="CO10547" s="16">
        <v>0.11800000000000001</v>
      </c>
      <c r="CP10547" s="17">
        <v>0</v>
      </c>
      <c r="CQ10547" s="16">
        <v>0</v>
      </c>
      <c r="CR10547" s="16">
        <v>0.11800000000000001</v>
      </c>
      <c r="CS10547" s="17">
        <v>0</v>
      </c>
      <c r="CT10547" s="16">
        <v>0</v>
      </c>
      <c r="CU10547" s="16">
        <v>0.11800000000000001</v>
      </c>
      <c r="CV10547" s="17">
        <v>0</v>
      </c>
      <c r="CW10547" s="16">
        <v>0</v>
      </c>
      <c r="CX10547" s="16">
        <v>3.6571421775130693E-3</v>
      </c>
      <c r="CY10547" s="17">
        <v>0</v>
      </c>
      <c r="CZ10547" s="16">
        <v>0</v>
      </c>
      <c r="DA10547" s="16">
        <v>3.6571421775130693E-3</v>
      </c>
      <c r="DB10547" s="17">
        <v>0</v>
      </c>
      <c r="DC10547" s="16">
        <v>0</v>
      </c>
      <c r="DD10547" s="16">
        <v>3.6571421775130693E-3</v>
      </c>
      <c r="DE10547" s="17">
        <v>0</v>
      </c>
      <c r="DF10547" s="14">
        <v>0</v>
      </c>
      <c r="DG10547" s="14">
        <v>1</v>
      </c>
      <c r="DH10547" s="15">
        <v>0</v>
      </c>
      <c r="DI10547" s="14">
        <v>0</v>
      </c>
      <c r="DJ10547" s="14">
        <v>1</v>
      </c>
      <c r="DK10547" s="15">
        <v>0</v>
      </c>
      <c r="DL10547" s="14">
        <v>0</v>
      </c>
      <c r="DM10547" s="14">
        <v>1</v>
      </c>
      <c r="DN10547" s="15">
        <v>0</v>
      </c>
      <c r="DO10547" s="14">
        <v>0</v>
      </c>
      <c r="DP10547" s="14">
        <v>1</v>
      </c>
      <c r="DQ10547" s="15">
        <v>0</v>
      </c>
      <c r="DR10547" s="82"/>
      <c r="DS10547" s="82"/>
      <c r="DT10547" s="15">
        <v>0</v>
      </c>
      <c r="DU10547" s="82"/>
      <c r="DV10547" s="82"/>
      <c r="DW10547" s="15">
        <v>0</v>
      </c>
      <c r="DX10547" s="82"/>
      <c r="DY10547" s="82"/>
      <c r="DZ10547" s="15">
        <v>0</v>
      </c>
      <c r="EB10547" s="2"/>
    </row>
    <row r="10548" spans="1:132" x14ac:dyDescent="0.25">
      <c r="A10548" t="s">
        <v>6729</v>
      </c>
      <c r="B10548" s="93">
        <v>3.7367585545802102E-5</v>
      </c>
      <c r="C10548" s="13">
        <v>0</v>
      </c>
      <c r="D10548" s="13">
        <v>2.002461362660162E-3</v>
      </c>
      <c r="E10548" s="13">
        <v>0</v>
      </c>
      <c r="F10548" s="13">
        <v>2.002461362660162E-3</v>
      </c>
      <c r="G10548" s="13">
        <v>2.3528331786653483E-4</v>
      </c>
      <c r="H10548" s="13">
        <v>2.5217815193932292E-3</v>
      </c>
      <c r="I10548" s="13">
        <v>5.4851930994544596E-4</v>
      </c>
      <c r="J10548" s="14">
        <v>0</v>
      </c>
      <c r="K10548" s="14">
        <v>0.99</v>
      </c>
      <c r="L10548" s="15">
        <v>0</v>
      </c>
      <c r="M10548" s="14">
        <v>0</v>
      </c>
      <c r="N10548" s="14">
        <v>0.99</v>
      </c>
      <c r="O10548" s="15">
        <v>0</v>
      </c>
      <c r="P10548" s="14">
        <v>0</v>
      </c>
      <c r="Q10548" s="14">
        <v>0.99</v>
      </c>
      <c r="R10548" s="15">
        <v>0</v>
      </c>
      <c r="S10548" s="14">
        <v>0</v>
      </c>
      <c r="T10548" s="14">
        <v>0.99</v>
      </c>
      <c r="U10548" s="15">
        <v>0</v>
      </c>
      <c r="V10548" s="16">
        <v>0</v>
      </c>
      <c r="W10548" s="16">
        <v>0.6185862206249455</v>
      </c>
      <c r="X10548" s="17">
        <v>0</v>
      </c>
      <c r="Y10548" s="16">
        <v>0</v>
      </c>
      <c r="Z10548" s="16">
        <v>0.6185862206249455</v>
      </c>
      <c r="AA10548" s="17">
        <v>0</v>
      </c>
      <c r="AB10548" s="16">
        <v>0</v>
      </c>
      <c r="AC10548" s="16">
        <v>0.6185862206249455</v>
      </c>
      <c r="AD10548" s="17">
        <v>0</v>
      </c>
      <c r="AE10548" s="16">
        <v>0</v>
      </c>
      <c r="AF10548" s="16">
        <v>0.6185862206249455</v>
      </c>
      <c r="AG10548" s="17">
        <v>0</v>
      </c>
      <c r="AH10548" s="13">
        <v>0</v>
      </c>
      <c r="AI10548" s="16">
        <v>0</v>
      </c>
      <c r="AJ10548" s="16">
        <v>4.3913193182959477E-2</v>
      </c>
      <c r="AK10548" s="17">
        <v>0</v>
      </c>
      <c r="AL10548" s="16">
        <v>0</v>
      </c>
      <c r="AM10548" s="16">
        <v>4.3913193182959477E-2</v>
      </c>
      <c r="AN10548" s="17">
        <v>0</v>
      </c>
      <c r="AO10548" s="16">
        <v>0</v>
      </c>
      <c r="AP10548" s="16">
        <v>4.3913193182959477E-2</v>
      </c>
      <c r="AQ10548" s="17">
        <v>0</v>
      </c>
      <c r="AR10548" s="16">
        <v>0</v>
      </c>
      <c r="AS10548" s="16">
        <v>4.6993000618382524E-3</v>
      </c>
      <c r="AT10548" s="17">
        <v>0</v>
      </c>
      <c r="AU10548" s="16">
        <v>0</v>
      </c>
      <c r="AV10548" s="16">
        <v>4.6993000618382524E-3</v>
      </c>
      <c r="AW10548" s="17">
        <v>0</v>
      </c>
      <c r="AX10548" s="16">
        <v>0</v>
      </c>
      <c r="AY10548" s="16">
        <v>4.6993000618382524E-3</v>
      </c>
      <c r="AZ10548" s="17">
        <v>0</v>
      </c>
      <c r="BA10548" s="16">
        <v>0</v>
      </c>
      <c r="BB10548" s="16">
        <v>1.1710186652171483E-2</v>
      </c>
      <c r="BC10548" s="17">
        <v>0</v>
      </c>
      <c r="BD10548" s="16">
        <v>0</v>
      </c>
      <c r="BE10548" s="16">
        <v>1.1710186652171483E-2</v>
      </c>
      <c r="BF10548" s="17">
        <v>0</v>
      </c>
      <c r="BG10548" s="16">
        <v>0</v>
      </c>
      <c r="BH10548" s="16">
        <v>1.1710186652171483E-2</v>
      </c>
      <c r="BI10548" s="17">
        <v>0</v>
      </c>
      <c r="BJ10548" s="16">
        <v>0.89942678899730499</v>
      </c>
      <c r="BK10548" s="16">
        <v>1.204793648279727E-2</v>
      </c>
      <c r="BL10548" s="17">
        <v>2.1699145558228817E-5</v>
      </c>
      <c r="BM10548" s="16">
        <v>0</v>
      </c>
      <c r="BN10548" s="16">
        <v>1.204793648279727E-2</v>
      </c>
      <c r="BO10548" s="17">
        <v>0</v>
      </c>
      <c r="BP10548" s="16">
        <v>0</v>
      </c>
      <c r="BQ10548" s="16">
        <v>1.204793648279727E-2</v>
      </c>
      <c r="BR10548" s="17">
        <v>0</v>
      </c>
      <c r="BS10548" s="16">
        <v>0</v>
      </c>
      <c r="BT10548" s="16">
        <v>8.7535768341096096E-2</v>
      </c>
      <c r="BU10548" s="17">
        <v>0</v>
      </c>
      <c r="BV10548" s="16">
        <v>0</v>
      </c>
      <c r="BW10548" s="16">
        <v>8.7535768341096096E-2</v>
      </c>
      <c r="BX10548" s="17">
        <v>0</v>
      </c>
      <c r="BY10548" s="16">
        <v>0</v>
      </c>
      <c r="BZ10548" s="16">
        <v>8.7535768341096096E-2</v>
      </c>
      <c r="CA10548" s="17">
        <v>0</v>
      </c>
      <c r="CB10548" s="16">
        <v>0</v>
      </c>
      <c r="CC10548" s="16">
        <v>4.7875991463793757E-3</v>
      </c>
      <c r="CD10548" s="17">
        <v>0</v>
      </c>
      <c r="CE10548" s="16">
        <v>0</v>
      </c>
      <c r="CF10548" s="16">
        <v>4.7875991463793757E-3</v>
      </c>
      <c r="CG10548" s="17">
        <v>0</v>
      </c>
      <c r="CH10548" s="16">
        <v>0</v>
      </c>
      <c r="CI10548" s="16">
        <v>4.7875991463793757E-3</v>
      </c>
      <c r="CJ10548" s="17">
        <v>0</v>
      </c>
      <c r="CK10548" s="16"/>
      <c r="CL10548" s="16"/>
      <c r="CM10548" s="17"/>
      <c r="CN10548" s="16">
        <v>0</v>
      </c>
      <c r="CO10548" s="16">
        <v>0.11799999999999998</v>
      </c>
      <c r="CP10548" s="17">
        <v>0</v>
      </c>
      <c r="CQ10548" s="16">
        <v>0</v>
      </c>
      <c r="CR10548" s="16">
        <v>0.11799999999999998</v>
      </c>
      <c r="CS10548" s="17">
        <v>0</v>
      </c>
      <c r="CT10548" s="16">
        <v>0</v>
      </c>
      <c r="CU10548" s="16">
        <v>0.11799999999999998</v>
      </c>
      <c r="CV10548" s="17">
        <v>0</v>
      </c>
      <c r="CW10548" s="16">
        <v>0</v>
      </c>
      <c r="CX10548" s="16">
        <v>3.5608841190831733E-3</v>
      </c>
      <c r="CY10548" s="17">
        <v>0</v>
      </c>
      <c r="CZ10548" s="16">
        <v>0</v>
      </c>
      <c r="DA10548" s="16">
        <v>3.5608841190831733E-3</v>
      </c>
      <c r="DB10548" s="17">
        <v>0</v>
      </c>
      <c r="DC10548" s="16">
        <v>0</v>
      </c>
      <c r="DD10548" s="16">
        <v>3.5608841190831733E-3</v>
      </c>
      <c r="DE10548" s="17">
        <v>0</v>
      </c>
      <c r="DF10548" s="14">
        <v>0</v>
      </c>
      <c r="DG10548" s="14">
        <v>1</v>
      </c>
      <c r="DH10548" s="15">
        <v>0</v>
      </c>
      <c r="DI10548" s="14">
        <v>0</v>
      </c>
      <c r="DJ10548" s="14">
        <v>1</v>
      </c>
      <c r="DK10548" s="15">
        <v>0</v>
      </c>
      <c r="DL10548" s="14">
        <v>0</v>
      </c>
      <c r="DM10548" s="14">
        <v>1</v>
      </c>
      <c r="DN10548" s="15">
        <v>0</v>
      </c>
      <c r="DO10548" s="14">
        <v>0</v>
      </c>
      <c r="DP10548" s="14">
        <v>1</v>
      </c>
      <c r="DQ10548" s="15">
        <v>0</v>
      </c>
      <c r="DR10548" s="82"/>
      <c r="DS10548" s="82"/>
      <c r="DT10548" s="15">
        <v>0</v>
      </c>
      <c r="DU10548" s="82"/>
      <c r="DV10548" s="82"/>
      <c r="DW10548" s="15">
        <v>0</v>
      </c>
      <c r="DX10548" s="82"/>
      <c r="DY10548" s="82"/>
      <c r="DZ10548" s="15">
        <v>0</v>
      </c>
      <c r="EB10548" s="2"/>
    </row>
    <row r="10549" spans="1:132" x14ac:dyDescent="0.25">
      <c r="A10549" t="s">
        <v>6730</v>
      </c>
      <c r="B10549" s="93">
        <v>3.7357986002461897E-5</v>
      </c>
      <c r="C10549" s="13">
        <v>0</v>
      </c>
      <c r="D10549" s="13">
        <v>1.9066161101535808E-4</v>
      </c>
      <c r="E10549" s="13">
        <v>0</v>
      </c>
      <c r="F10549" s="13">
        <v>1.9066161101535808E-4</v>
      </c>
      <c r="G10549" s="13">
        <v>8.7296433469796026E-5</v>
      </c>
      <c r="H10549" s="13">
        <v>1.6019017897751366E-4</v>
      </c>
      <c r="I10549" s="13">
        <v>6.7250046449181261E-5</v>
      </c>
      <c r="J10549" s="14">
        <v>0</v>
      </c>
      <c r="K10549" s="14">
        <v>0.9900000000000001</v>
      </c>
      <c r="L10549" s="15">
        <v>0</v>
      </c>
      <c r="M10549" s="14">
        <v>0</v>
      </c>
      <c r="N10549" s="14">
        <v>0.9900000000000001</v>
      </c>
      <c r="O10549" s="15">
        <v>0</v>
      </c>
      <c r="P10549" s="14">
        <v>0</v>
      </c>
      <c r="Q10549" s="14">
        <v>0.9900000000000001</v>
      </c>
      <c r="R10549" s="15">
        <v>0</v>
      </c>
      <c r="S10549" s="14">
        <v>0</v>
      </c>
      <c r="T10549" s="14">
        <v>0.9900000000000001</v>
      </c>
      <c r="U10549" s="15">
        <v>0</v>
      </c>
      <c r="V10549" s="16">
        <v>0</v>
      </c>
      <c r="W10549" s="16">
        <v>0.63871927995335975</v>
      </c>
      <c r="X10549" s="17">
        <v>0</v>
      </c>
      <c r="Y10549" s="16">
        <v>0</v>
      </c>
      <c r="Z10549" s="16">
        <v>0.63871927995335975</v>
      </c>
      <c r="AA10549" s="17">
        <v>0</v>
      </c>
      <c r="AB10549" s="16">
        <v>0</v>
      </c>
      <c r="AC10549" s="16">
        <v>0.63871927995335975</v>
      </c>
      <c r="AD10549" s="17">
        <v>0</v>
      </c>
      <c r="AE10549" s="16">
        <v>0</v>
      </c>
      <c r="AF10549" s="16">
        <v>0.63871927995335975</v>
      </c>
      <c r="AG10549" s="17">
        <v>0</v>
      </c>
      <c r="AH10549" s="13">
        <v>0</v>
      </c>
      <c r="AI10549" s="16">
        <v>0</v>
      </c>
      <c r="AJ10549" s="16">
        <v>2.7402035209511764E-2</v>
      </c>
      <c r="AK10549" s="17">
        <v>0</v>
      </c>
      <c r="AL10549" s="16">
        <v>0</v>
      </c>
      <c r="AM10549" s="16">
        <v>2.7402035209511764E-2</v>
      </c>
      <c r="AN10549" s="17">
        <v>0</v>
      </c>
      <c r="AO10549" s="16">
        <v>0</v>
      </c>
      <c r="AP10549" s="16">
        <v>2.7402035209511764E-2</v>
      </c>
      <c r="AQ10549" s="17">
        <v>0</v>
      </c>
      <c r="AR10549" s="16">
        <v>0</v>
      </c>
      <c r="AS10549" s="16">
        <v>3.1659986757023731E-3</v>
      </c>
      <c r="AT10549" s="17">
        <v>0</v>
      </c>
      <c r="AU10549" s="16">
        <v>0</v>
      </c>
      <c r="AV10549" s="16">
        <v>3.1659986757023731E-3</v>
      </c>
      <c r="AW10549" s="17">
        <v>0</v>
      </c>
      <c r="AX10549" s="16">
        <v>0</v>
      </c>
      <c r="AY10549" s="16">
        <v>3.1659986757023731E-3</v>
      </c>
      <c r="AZ10549" s="17">
        <v>0</v>
      </c>
      <c r="BA10549" s="16">
        <v>0</v>
      </c>
      <c r="BB10549" s="16">
        <v>7.5427457408360548E-3</v>
      </c>
      <c r="BC10549" s="17">
        <v>0</v>
      </c>
      <c r="BD10549" s="16">
        <v>0</v>
      </c>
      <c r="BE10549" s="16">
        <v>7.5427457408360548E-3</v>
      </c>
      <c r="BF10549" s="17">
        <v>0</v>
      </c>
      <c r="BG10549" s="16">
        <v>0</v>
      </c>
      <c r="BH10549" s="16">
        <v>7.5427457408360548E-3</v>
      </c>
      <c r="BI10549" s="17">
        <v>0</v>
      </c>
      <c r="BJ10549" s="16">
        <v>0</v>
      </c>
      <c r="BK10549" s="16">
        <v>7.9667214886452141E-3</v>
      </c>
      <c r="BL10549" s="17">
        <v>0</v>
      </c>
      <c r="BM10549" s="16">
        <v>0</v>
      </c>
      <c r="BN10549" s="16">
        <v>7.9667214886452141E-3</v>
      </c>
      <c r="BO10549" s="17">
        <v>0</v>
      </c>
      <c r="BP10549" s="16">
        <v>0</v>
      </c>
      <c r="BQ10549" s="16">
        <v>7.9667214886452141E-3</v>
      </c>
      <c r="BR10549" s="17">
        <v>0</v>
      </c>
      <c r="BS10549" s="16">
        <v>0</v>
      </c>
      <c r="BT10549" s="16">
        <v>5.6938345310717342E-2</v>
      </c>
      <c r="BU10549" s="17">
        <v>0</v>
      </c>
      <c r="BV10549" s="16">
        <v>0</v>
      </c>
      <c r="BW10549" s="16">
        <v>5.6938345310717342E-2</v>
      </c>
      <c r="BX10549" s="17">
        <v>0</v>
      </c>
      <c r="BY10549" s="16">
        <v>0</v>
      </c>
      <c r="BZ10549" s="16">
        <v>5.6938345310717342E-2</v>
      </c>
      <c r="CA10549" s="17">
        <v>0</v>
      </c>
      <c r="CB10549" s="16">
        <v>0</v>
      </c>
      <c r="CC10549" s="16">
        <v>9.9669246536578035E-3</v>
      </c>
      <c r="CD10549" s="17">
        <v>0</v>
      </c>
      <c r="CE10549" s="16">
        <v>0</v>
      </c>
      <c r="CF10549" s="16">
        <v>9.9669246536578035E-3</v>
      </c>
      <c r="CG10549" s="17">
        <v>0</v>
      </c>
      <c r="CH10549" s="16">
        <v>0</v>
      </c>
      <c r="CI10549" s="16">
        <v>9.9669246536578035E-3</v>
      </c>
      <c r="CJ10549" s="17">
        <v>0</v>
      </c>
      <c r="CK10549" s="16"/>
      <c r="CL10549" s="16"/>
      <c r="CM10549" s="17"/>
      <c r="CN10549" s="16">
        <v>0</v>
      </c>
      <c r="CO10549" s="16">
        <v>0.11800000000000001</v>
      </c>
      <c r="CP10549" s="17">
        <v>0</v>
      </c>
      <c r="CQ10549" s="16">
        <v>0</v>
      </c>
      <c r="CR10549" s="16">
        <v>0.11800000000000001</v>
      </c>
      <c r="CS10549" s="17">
        <v>0</v>
      </c>
      <c r="CT10549" s="16">
        <v>0</v>
      </c>
      <c r="CU10549" s="16">
        <v>0.11800000000000001</v>
      </c>
      <c r="CV10549" s="17">
        <v>0</v>
      </c>
      <c r="CW10549" s="16">
        <v>0</v>
      </c>
      <c r="CX10549" s="16">
        <v>3.7036737499776306E-3</v>
      </c>
      <c r="CY10549" s="17">
        <v>0</v>
      </c>
      <c r="CZ10549" s="16">
        <v>0</v>
      </c>
      <c r="DA10549" s="16">
        <v>3.7036737499776306E-3</v>
      </c>
      <c r="DB10549" s="17">
        <v>0</v>
      </c>
      <c r="DC10549" s="16">
        <v>0</v>
      </c>
      <c r="DD10549" s="16">
        <v>3.7036737499776306E-3</v>
      </c>
      <c r="DE10549" s="17">
        <v>0</v>
      </c>
      <c r="DF10549" s="14">
        <v>0</v>
      </c>
      <c r="DG10549" s="14">
        <v>1</v>
      </c>
      <c r="DH10549" s="15">
        <v>0</v>
      </c>
      <c r="DI10549" s="14">
        <v>0</v>
      </c>
      <c r="DJ10549" s="14">
        <v>1</v>
      </c>
      <c r="DK10549" s="15">
        <v>0</v>
      </c>
      <c r="DL10549" s="14">
        <v>0</v>
      </c>
      <c r="DM10549" s="14">
        <v>1</v>
      </c>
      <c r="DN10549" s="15">
        <v>0</v>
      </c>
      <c r="DO10549" s="14">
        <v>0</v>
      </c>
      <c r="DP10549" s="14">
        <v>1</v>
      </c>
      <c r="DQ10549" s="15">
        <v>0</v>
      </c>
      <c r="DR10549" s="82"/>
      <c r="DS10549" s="82"/>
      <c r="DT10549" s="15">
        <v>0</v>
      </c>
      <c r="DU10549" s="82"/>
      <c r="DV10549" s="82"/>
      <c r="DW10549" s="15">
        <v>0</v>
      </c>
      <c r="DX10549" s="82"/>
      <c r="DY10549" s="82"/>
      <c r="DZ10549" s="15">
        <v>0</v>
      </c>
      <c r="EB10549" s="2"/>
    </row>
    <row r="10550" spans="1:132" x14ac:dyDescent="0.25">
      <c r="A10550" t="s">
        <v>6737</v>
      </c>
      <c r="B10550" s="93">
        <v>3.7342226443632301E-5</v>
      </c>
      <c r="C10550" s="13">
        <v>0</v>
      </c>
      <c r="D10550" s="13">
        <v>6.289179273373577E-3</v>
      </c>
      <c r="E10550" s="13">
        <v>0</v>
      </c>
      <c r="F10550" s="13">
        <v>6.289179273373577E-3</v>
      </c>
      <c r="G10550" s="13">
        <v>3.2975179953639877E-3</v>
      </c>
      <c r="H10550" s="13">
        <v>5.0364847491410443E-3</v>
      </c>
      <c r="I10550" s="13">
        <v>2.0479260620401589E-3</v>
      </c>
      <c r="J10550" s="14">
        <v>0</v>
      </c>
      <c r="K10550" s="14">
        <v>0.99</v>
      </c>
      <c r="L10550" s="15">
        <v>0</v>
      </c>
      <c r="M10550" s="14">
        <v>0</v>
      </c>
      <c r="N10550" s="14">
        <v>0.99</v>
      </c>
      <c r="O10550" s="15">
        <v>0</v>
      </c>
      <c r="P10550" s="14">
        <v>0</v>
      </c>
      <c r="Q10550" s="14">
        <v>0.99</v>
      </c>
      <c r="R10550" s="15">
        <v>0</v>
      </c>
      <c r="S10550" s="14">
        <v>0</v>
      </c>
      <c r="T10550" s="14">
        <v>0.99</v>
      </c>
      <c r="U10550" s="15">
        <v>0</v>
      </c>
      <c r="V10550" s="16">
        <v>0</v>
      </c>
      <c r="W10550" s="16">
        <v>0.64820461268258966</v>
      </c>
      <c r="X10550" s="17">
        <v>0</v>
      </c>
      <c r="Y10550" s="16">
        <v>0</v>
      </c>
      <c r="Z10550" s="16">
        <v>0.64820461268258966</v>
      </c>
      <c r="AA10550" s="17">
        <v>0</v>
      </c>
      <c r="AB10550" s="16">
        <v>0</v>
      </c>
      <c r="AC10550" s="16">
        <v>0.64820461268258966</v>
      </c>
      <c r="AD10550" s="17">
        <v>0</v>
      </c>
      <c r="AE10550" s="16">
        <v>0</v>
      </c>
      <c r="AF10550" s="16">
        <v>0.64820461268258966</v>
      </c>
      <c r="AG10550" s="17">
        <v>0</v>
      </c>
      <c r="AH10550" s="13">
        <v>0</v>
      </c>
      <c r="AI10550" s="16">
        <v>0</v>
      </c>
      <c r="AJ10550" s="16">
        <v>2.3737003599641017E-2</v>
      </c>
      <c r="AK10550" s="17">
        <v>0</v>
      </c>
      <c r="AL10550" s="16">
        <v>0</v>
      </c>
      <c r="AM10550" s="16">
        <v>2.3737003599641017E-2</v>
      </c>
      <c r="AN10550" s="17">
        <v>0</v>
      </c>
      <c r="AO10550" s="16">
        <v>0</v>
      </c>
      <c r="AP10550" s="16">
        <v>2.3737003599641017E-2</v>
      </c>
      <c r="AQ10550" s="17">
        <v>0</v>
      </c>
      <c r="AR10550" s="16">
        <v>0</v>
      </c>
      <c r="AS10550" s="16">
        <v>2.6388021481666348E-3</v>
      </c>
      <c r="AT10550" s="17">
        <v>0</v>
      </c>
      <c r="AU10550" s="16">
        <v>0</v>
      </c>
      <c r="AV10550" s="16">
        <v>2.6388021481666348E-3</v>
      </c>
      <c r="AW10550" s="17">
        <v>0</v>
      </c>
      <c r="AX10550" s="16">
        <v>0</v>
      </c>
      <c r="AY10550" s="16">
        <v>2.6388021481666348E-3</v>
      </c>
      <c r="AZ10550" s="17">
        <v>0</v>
      </c>
      <c r="BA10550" s="16">
        <v>0</v>
      </c>
      <c r="BB10550" s="16">
        <v>7.3815862216684838E-3</v>
      </c>
      <c r="BC10550" s="17">
        <v>0</v>
      </c>
      <c r="BD10550" s="16">
        <v>0</v>
      </c>
      <c r="BE10550" s="16">
        <v>7.3815862216684838E-3</v>
      </c>
      <c r="BF10550" s="17">
        <v>0</v>
      </c>
      <c r="BG10550" s="16">
        <v>0</v>
      </c>
      <c r="BH10550" s="16">
        <v>7.3815862216684838E-3</v>
      </c>
      <c r="BI10550" s="17">
        <v>0</v>
      </c>
      <c r="BJ10550" s="16">
        <v>0</v>
      </c>
      <c r="BK10550" s="16">
        <v>7.608392646698962E-3</v>
      </c>
      <c r="BL10550" s="17">
        <v>0</v>
      </c>
      <c r="BM10550" s="16">
        <v>0.93013979426801696</v>
      </c>
      <c r="BN10550" s="16">
        <v>7.608392646698962E-3</v>
      </c>
      <c r="BO10550" s="17">
        <v>4.4507696395655192E-5</v>
      </c>
      <c r="BP10550" s="16">
        <v>2.03651115794178E-2</v>
      </c>
      <c r="BQ10550" s="16">
        <v>7.608392646698962E-3</v>
      </c>
      <c r="BR10550" s="17">
        <v>9.7448169493024804E-7</v>
      </c>
      <c r="BS10550" s="16">
        <v>0</v>
      </c>
      <c r="BT10550" s="16">
        <v>5.5380704703971453E-2</v>
      </c>
      <c r="BU10550" s="17">
        <v>0</v>
      </c>
      <c r="BV10550" s="16">
        <v>0</v>
      </c>
      <c r="BW10550" s="16">
        <v>5.5380704703971453E-2</v>
      </c>
      <c r="BX10550" s="17">
        <v>0</v>
      </c>
      <c r="BY10550" s="16">
        <v>0</v>
      </c>
      <c r="BZ10550" s="16">
        <v>5.5380704703971453E-2</v>
      </c>
      <c r="CA10550" s="17">
        <v>0</v>
      </c>
      <c r="CB10550" s="16">
        <v>0</v>
      </c>
      <c r="CC10550" s="16">
        <v>1.2849109637478996E-2</v>
      </c>
      <c r="CD10550" s="17">
        <v>0</v>
      </c>
      <c r="CE10550" s="16">
        <v>0</v>
      </c>
      <c r="CF10550" s="16">
        <v>1.2849109637478996E-2</v>
      </c>
      <c r="CG10550" s="17">
        <v>0</v>
      </c>
      <c r="CH10550" s="16">
        <v>0</v>
      </c>
      <c r="CI10550" s="16">
        <v>1.2849109637478996E-2</v>
      </c>
      <c r="CJ10550" s="17">
        <v>0</v>
      </c>
      <c r="CK10550" s="16"/>
      <c r="CL10550" s="16"/>
      <c r="CM10550" s="17"/>
      <c r="CN10550" s="16">
        <v>0</v>
      </c>
      <c r="CO10550" s="16">
        <v>0.11799999999999998</v>
      </c>
      <c r="CP10550" s="17">
        <v>0</v>
      </c>
      <c r="CQ10550" s="16">
        <v>0</v>
      </c>
      <c r="CR10550" s="16">
        <v>0.11799999999999998</v>
      </c>
      <c r="CS10550" s="17">
        <v>0</v>
      </c>
      <c r="CT10550" s="16">
        <v>0</v>
      </c>
      <c r="CU10550" s="16">
        <v>0.11799999999999998</v>
      </c>
      <c r="CV10550" s="17">
        <v>0</v>
      </c>
      <c r="CW10550" s="16">
        <v>0</v>
      </c>
      <c r="CX10550" s="16">
        <v>3.7013374916447313E-3</v>
      </c>
      <c r="CY10550" s="17">
        <v>0</v>
      </c>
      <c r="CZ10550" s="16">
        <v>0</v>
      </c>
      <c r="DA10550" s="16">
        <v>3.7013374916447313E-3</v>
      </c>
      <c r="DB10550" s="17">
        <v>0</v>
      </c>
      <c r="DC10550" s="16">
        <v>0</v>
      </c>
      <c r="DD10550" s="16">
        <v>3.7013374916447313E-3</v>
      </c>
      <c r="DE10550" s="17">
        <v>0</v>
      </c>
      <c r="DF10550" s="14">
        <v>0</v>
      </c>
      <c r="DG10550" s="14">
        <v>0.99999999999999978</v>
      </c>
      <c r="DH10550" s="15">
        <v>0</v>
      </c>
      <c r="DI10550" s="14">
        <v>0</v>
      </c>
      <c r="DJ10550" s="14">
        <v>0.99999999999999978</v>
      </c>
      <c r="DK10550" s="15">
        <v>0</v>
      </c>
      <c r="DL10550" s="14">
        <v>0</v>
      </c>
      <c r="DM10550" s="14">
        <v>0.99999999999999978</v>
      </c>
      <c r="DN10550" s="15">
        <v>0</v>
      </c>
      <c r="DO10550" s="14">
        <v>0</v>
      </c>
      <c r="DP10550" s="14">
        <v>0.99999999999999978</v>
      </c>
      <c r="DQ10550" s="15">
        <v>0</v>
      </c>
      <c r="DR10550" s="82"/>
      <c r="DS10550" s="82"/>
      <c r="DT10550" s="15">
        <v>0</v>
      </c>
      <c r="DU10550" s="82"/>
      <c r="DV10550" s="82"/>
      <c r="DW10550" s="15">
        <v>0</v>
      </c>
      <c r="DX10550" s="82"/>
      <c r="DY10550" s="82"/>
      <c r="DZ10550" s="15">
        <v>0</v>
      </c>
      <c r="EB10550" s="2"/>
    </row>
    <row r="10551" spans="1:132" x14ac:dyDescent="0.25">
      <c r="A10551" t="s">
        <v>6739</v>
      </c>
      <c r="B10551" s="93">
        <v>3.7331513643342302E-5</v>
      </c>
      <c r="C10551" s="13">
        <v>0</v>
      </c>
      <c r="D10551" s="13">
        <v>1.1431591107793529E-3</v>
      </c>
      <c r="E10551" s="13">
        <v>0</v>
      </c>
      <c r="F10551" s="13">
        <v>1.1431591107793529E-3</v>
      </c>
      <c r="G10551" s="13">
        <v>1.6876142769660932E-4</v>
      </c>
      <c r="H10551" s="13">
        <v>1.1440070524501203E-3</v>
      </c>
      <c r="I10551" s="13">
        <v>5.7431344052787916E-4</v>
      </c>
      <c r="J10551" s="14">
        <v>0</v>
      </c>
      <c r="K10551" s="14">
        <v>0.99</v>
      </c>
      <c r="L10551" s="15">
        <v>0</v>
      </c>
      <c r="M10551" s="14">
        <v>0</v>
      </c>
      <c r="N10551" s="14">
        <v>0.99</v>
      </c>
      <c r="O10551" s="15">
        <v>0</v>
      </c>
      <c r="P10551" s="14">
        <v>0</v>
      </c>
      <c r="Q10551" s="14">
        <v>0.99</v>
      </c>
      <c r="R10551" s="15">
        <v>0</v>
      </c>
      <c r="S10551" s="14">
        <v>0</v>
      </c>
      <c r="T10551" s="14">
        <v>0.99</v>
      </c>
      <c r="U10551" s="15">
        <v>0</v>
      </c>
      <c r="V10551" s="16">
        <v>0</v>
      </c>
      <c r="W10551" s="16">
        <v>0.63657598827826445</v>
      </c>
      <c r="X10551" s="17">
        <v>0</v>
      </c>
      <c r="Y10551" s="16">
        <v>0</v>
      </c>
      <c r="Z10551" s="16">
        <v>0.63657598827826445</v>
      </c>
      <c r="AA10551" s="17">
        <v>0</v>
      </c>
      <c r="AB10551" s="16">
        <v>0</v>
      </c>
      <c r="AC10551" s="16">
        <v>0.63657598827826445</v>
      </c>
      <c r="AD10551" s="17">
        <v>0</v>
      </c>
      <c r="AE10551" s="16">
        <v>0</v>
      </c>
      <c r="AF10551" s="16">
        <v>0.63657598827826445</v>
      </c>
      <c r="AG10551" s="17">
        <v>0</v>
      </c>
      <c r="AH10551" s="13">
        <v>0</v>
      </c>
      <c r="AI10551" s="16">
        <v>0</v>
      </c>
      <c r="AJ10551" s="16">
        <v>3.2360729519080075E-2</v>
      </c>
      <c r="AK10551" s="17">
        <v>0</v>
      </c>
      <c r="AL10551" s="16">
        <v>0</v>
      </c>
      <c r="AM10551" s="16">
        <v>3.2360729519080075E-2</v>
      </c>
      <c r="AN10551" s="17">
        <v>0</v>
      </c>
      <c r="AO10551" s="16">
        <v>0</v>
      </c>
      <c r="AP10551" s="16">
        <v>3.2360729519080075E-2</v>
      </c>
      <c r="AQ10551" s="17">
        <v>0</v>
      </c>
      <c r="AR10551" s="16">
        <v>0</v>
      </c>
      <c r="AS10551" s="16">
        <v>3.6025051060829768E-3</v>
      </c>
      <c r="AT10551" s="17">
        <v>0</v>
      </c>
      <c r="AU10551" s="16">
        <v>0</v>
      </c>
      <c r="AV10551" s="16">
        <v>3.6025051060829768E-3</v>
      </c>
      <c r="AW10551" s="17">
        <v>0</v>
      </c>
      <c r="AX10551" s="16">
        <v>0</v>
      </c>
      <c r="AY10551" s="16">
        <v>3.6025051060829768E-3</v>
      </c>
      <c r="AZ10551" s="17">
        <v>0</v>
      </c>
      <c r="BA10551" s="16">
        <v>0</v>
      </c>
      <c r="BB10551" s="16">
        <v>9.1357470351354757E-3</v>
      </c>
      <c r="BC10551" s="17">
        <v>0</v>
      </c>
      <c r="BD10551" s="16">
        <v>0</v>
      </c>
      <c r="BE10551" s="16">
        <v>9.1357470351354757E-3</v>
      </c>
      <c r="BF10551" s="17">
        <v>0</v>
      </c>
      <c r="BG10551" s="16">
        <v>0</v>
      </c>
      <c r="BH10551" s="16">
        <v>9.1357470351354757E-3</v>
      </c>
      <c r="BI10551" s="17">
        <v>0</v>
      </c>
      <c r="BJ10551" s="16">
        <v>0</v>
      </c>
      <c r="BK10551" s="16">
        <v>9.4595645768050327E-3</v>
      </c>
      <c r="BL10551" s="17">
        <v>0</v>
      </c>
      <c r="BM10551" s="16">
        <v>0.11131416224581001</v>
      </c>
      <c r="BN10551" s="16">
        <v>9.4595645768050327E-3</v>
      </c>
      <c r="BO10551" s="17">
        <v>1.2037276884725286E-6</v>
      </c>
      <c r="BP10551" s="16">
        <v>0</v>
      </c>
      <c r="BQ10551" s="16">
        <v>9.4595645768050327E-3</v>
      </c>
      <c r="BR10551" s="17">
        <v>0</v>
      </c>
      <c r="BS10551" s="16">
        <v>0</v>
      </c>
      <c r="BT10551" s="16">
        <v>6.8505744043759906E-2</v>
      </c>
      <c r="BU10551" s="17">
        <v>0</v>
      </c>
      <c r="BV10551" s="16">
        <v>0</v>
      </c>
      <c r="BW10551" s="16">
        <v>6.8505744043759906E-2</v>
      </c>
      <c r="BX10551" s="17">
        <v>0</v>
      </c>
      <c r="BY10551" s="16">
        <v>0</v>
      </c>
      <c r="BZ10551" s="16">
        <v>6.8505744043759906E-2</v>
      </c>
      <c r="CA10551" s="17">
        <v>0</v>
      </c>
      <c r="CB10551" s="16">
        <v>0</v>
      </c>
      <c r="CC10551" s="16">
        <v>4.4456512972413861E-3</v>
      </c>
      <c r="CD10551" s="17">
        <v>0</v>
      </c>
      <c r="CE10551" s="16">
        <v>0</v>
      </c>
      <c r="CF10551" s="16">
        <v>4.4456512972413861E-3</v>
      </c>
      <c r="CG10551" s="17">
        <v>0</v>
      </c>
      <c r="CH10551" s="16">
        <v>0</v>
      </c>
      <c r="CI10551" s="16">
        <v>4.4456512972413861E-3</v>
      </c>
      <c r="CJ10551" s="17">
        <v>0</v>
      </c>
      <c r="CK10551" s="16"/>
      <c r="CL10551" s="16"/>
      <c r="CM10551" s="17"/>
      <c r="CN10551" s="16">
        <v>0</v>
      </c>
      <c r="CO10551" s="16">
        <v>0.11800000000000004</v>
      </c>
      <c r="CP10551" s="17">
        <v>0</v>
      </c>
      <c r="CQ10551" s="16">
        <v>0</v>
      </c>
      <c r="CR10551" s="16">
        <v>0.11800000000000004</v>
      </c>
      <c r="CS10551" s="17">
        <v>0</v>
      </c>
      <c r="CT10551" s="16">
        <v>0</v>
      </c>
      <c r="CU10551" s="16">
        <v>0.11800000000000004</v>
      </c>
      <c r="CV10551" s="17">
        <v>0</v>
      </c>
      <c r="CW10551" s="16">
        <v>0</v>
      </c>
      <c r="CX10551" s="16">
        <v>3.6295294674831449E-3</v>
      </c>
      <c r="CY10551" s="17">
        <v>0</v>
      </c>
      <c r="CZ10551" s="16">
        <v>0</v>
      </c>
      <c r="DA10551" s="16">
        <v>3.6295294674831449E-3</v>
      </c>
      <c r="DB10551" s="17">
        <v>0</v>
      </c>
      <c r="DC10551" s="16">
        <v>0</v>
      </c>
      <c r="DD10551" s="16">
        <v>3.6295294674831449E-3</v>
      </c>
      <c r="DE10551" s="17">
        <v>0</v>
      </c>
      <c r="DF10551" s="14">
        <v>0</v>
      </c>
      <c r="DG10551" s="14">
        <v>1</v>
      </c>
      <c r="DH10551" s="15">
        <v>0</v>
      </c>
      <c r="DI10551" s="14">
        <v>0</v>
      </c>
      <c r="DJ10551" s="14">
        <v>1</v>
      </c>
      <c r="DK10551" s="15">
        <v>0</v>
      </c>
      <c r="DL10551" s="14">
        <v>0</v>
      </c>
      <c r="DM10551" s="14">
        <v>1</v>
      </c>
      <c r="DN10551" s="15">
        <v>0</v>
      </c>
      <c r="DO10551" s="14">
        <v>0</v>
      </c>
      <c r="DP10551" s="14">
        <v>1</v>
      </c>
      <c r="DQ10551" s="15">
        <v>0</v>
      </c>
      <c r="DR10551" s="82"/>
      <c r="DS10551" s="82"/>
      <c r="DT10551" s="15">
        <v>0</v>
      </c>
      <c r="DU10551" s="82"/>
      <c r="DV10551" s="82"/>
      <c r="DW10551" s="15">
        <v>0</v>
      </c>
      <c r="DX10551" s="82"/>
      <c r="DY10551" s="82"/>
      <c r="DZ10551" s="15">
        <v>0</v>
      </c>
      <c r="EB10551" s="2"/>
    </row>
    <row r="10552" spans="1:132" x14ac:dyDescent="0.25">
      <c r="A10552" t="s">
        <v>6741</v>
      </c>
      <c r="B10552" s="93">
        <v>3.7307486606635398E-5</v>
      </c>
      <c r="C10552" s="13">
        <v>0</v>
      </c>
      <c r="D10552" s="13">
        <v>6.8228060317677752E-2</v>
      </c>
      <c r="E10552" s="13">
        <v>0</v>
      </c>
      <c r="F10552" s="13">
        <v>6.8228060317677752E-2</v>
      </c>
      <c r="G10552" s="13">
        <v>2.793235543116851E-2</v>
      </c>
      <c r="H10552" s="13">
        <v>6.0154346776920192E-2</v>
      </c>
      <c r="I10552" s="13">
        <v>2.4541485674181976E-2</v>
      </c>
      <c r="J10552" s="14">
        <v>0</v>
      </c>
      <c r="K10552" s="14">
        <v>0.99000000000000021</v>
      </c>
      <c r="L10552" s="15">
        <v>0</v>
      </c>
      <c r="M10552" s="14">
        <v>0</v>
      </c>
      <c r="N10552" s="14">
        <v>0.99000000000000021</v>
      </c>
      <c r="O10552" s="15">
        <v>0</v>
      </c>
      <c r="P10552" s="14">
        <v>0</v>
      </c>
      <c r="Q10552" s="14">
        <v>0.99000000000000021</v>
      </c>
      <c r="R10552" s="15">
        <v>0</v>
      </c>
      <c r="S10552" s="14">
        <v>0</v>
      </c>
      <c r="T10552" s="14">
        <v>0.99000000000000021</v>
      </c>
      <c r="U10552" s="15">
        <v>0</v>
      </c>
      <c r="V10552" s="16">
        <v>0</v>
      </c>
      <c r="W10552" s="16">
        <v>0.64319088830759819</v>
      </c>
      <c r="X10552" s="17">
        <v>0</v>
      </c>
      <c r="Y10552" s="16">
        <v>0</v>
      </c>
      <c r="Z10552" s="16">
        <v>0.64319088830759819</v>
      </c>
      <c r="AA10552" s="17">
        <v>0</v>
      </c>
      <c r="AB10552" s="16">
        <v>0</v>
      </c>
      <c r="AC10552" s="16">
        <v>0.64319088830759819</v>
      </c>
      <c r="AD10552" s="17">
        <v>0</v>
      </c>
      <c r="AE10552" s="16">
        <v>0</v>
      </c>
      <c r="AF10552" s="16">
        <v>0.64319088830759819</v>
      </c>
      <c r="AG10552" s="17">
        <v>0</v>
      </c>
      <c r="AH10552" s="13">
        <v>0</v>
      </c>
      <c r="AI10552" s="16">
        <v>0</v>
      </c>
      <c r="AJ10552" s="16">
        <v>2.6420029783668697E-2</v>
      </c>
      <c r="AK10552" s="17">
        <v>0</v>
      </c>
      <c r="AL10552" s="16">
        <v>0</v>
      </c>
      <c r="AM10552" s="16">
        <v>2.6420029783668697E-2</v>
      </c>
      <c r="AN10552" s="17">
        <v>0</v>
      </c>
      <c r="AO10552" s="16">
        <v>0</v>
      </c>
      <c r="AP10552" s="16">
        <v>2.6420029783668697E-2</v>
      </c>
      <c r="AQ10552" s="17">
        <v>0</v>
      </c>
      <c r="AR10552" s="16">
        <v>0</v>
      </c>
      <c r="AS10552" s="16">
        <v>2.9089257913762216E-3</v>
      </c>
      <c r="AT10552" s="17">
        <v>0</v>
      </c>
      <c r="AU10552" s="16">
        <v>0</v>
      </c>
      <c r="AV10552" s="16">
        <v>2.9089257913762216E-3</v>
      </c>
      <c r="AW10552" s="17">
        <v>0</v>
      </c>
      <c r="AX10552" s="16">
        <v>0</v>
      </c>
      <c r="AY10552" s="16">
        <v>2.9089257913762216E-3</v>
      </c>
      <c r="AZ10552" s="17">
        <v>0</v>
      </c>
      <c r="BA10552" s="16">
        <v>0</v>
      </c>
      <c r="BB10552" s="16">
        <v>8.1027484785751898E-3</v>
      </c>
      <c r="BC10552" s="17">
        <v>0</v>
      </c>
      <c r="BD10552" s="16">
        <v>0</v>
      </c>
      <c r="BE10552" s="16">
        <v>8.1027484785751898E-3</v>
      </c>
      <c r="BF10552" s="17">
        <v>0</v>
      </c>
      <c r="BG10552" s="16">
        <v>0</v>
      </c>
      <c r="BH10552" s="16">
        <v>8.1027484785751898E-3</v>
      </c>
      <c r="BI10552" s="17">
        <v>0</v>
      </c>
      <c r="BJ10552" s="16">
        <v>0</v>
      </c>
      <c r="BK10552" s="16">
        <v>8.2795033513251067E-3</v>
      </c>
      <c r="BL10552" s="17">
        <v>0</v>
      </c>
      <c r="BM10552" s="16">
        <v>0</v>
      </c>
      <c r="BN10552" s="16">
        <v>8.2795033513251067E-3</v>
      </c>
      <c r="BO10552" s="17">
        <v>0</v>
      </c>
      <c r="BP10552" s="16">
        <v>2.1969359639144701E-3</v>
      </c>
      <c r="BQ10552" s="16">
        <v>8.2795033513251067E-3</v>
      </c>
      <c r="BR10552" s="17">
        <v>1.2410369419284348E-6</v>
      </c>
      <c r="BS10552" s="16">
        <v>0</v>
      </c>
      <c r="BT10552" s="16">
        <v>6.0587044276241689E-2</v>
      </c>
      <c r="BU10552" s="17">
        <v>0</v>
      </c>
      <c r="BV10552" s="16">
        <v>0</v>
      </c>
      <c r="BW10552" s="16">
        <v>6.0587044276241689E-2</v>
      </c>
      <c r="BX10552" s="17">
        <v>0</v>
      </c>
      <c r="BY10552" s="16">
        <v>0</v>
      </c>
      <c r="BZ10552" s="16">
        <v>6.0587044276241689E-2</v>
      </c>
      <c r="CA10552" s="17">
        <v>0</v>
      </c>
      <c r="CB10552" s="16">
        <v>0</v>
      </c>
      <c r="CC10552" s="16">
        <v>9.2134878945676502E-3</v>
      </c>
      <c r="CD10552" s="17">
        <v>0</v>
      </c>
      <c r="CE10552" s="16">
        <v>0</v>
      </c>
      <c r="CF10552" s="16">
        <v>9.2134878945676502E-3</v>
      </c>
      <c r="CG10552" s="17">
        <v>0</v>
      </c>
      <c r="CH10552" s="16">
        <v>0</v>
      </c>
      <c r="CI10552" s="16">
        <v>9.2134878945676502E-3</v>
      </c>
      <c r="CJ10552" s="17">
        <v>0</v>
      </c>
      <c r="CK10552" s="16"/>
      <c r="CL10552" s="16"/>
      <c r="CM10552" s="17"/>
      <c r="CN10552" s="16">
        <v>0</v>
      </c>
      <c r="CO10552" s="16">
        <v>0.11800000000000001</v>
      </c>
      <c r="CP10552" s="17">
        <v>0</v>
      </c>
      <c r="CQ10552" s="16">
        <v>0</v>
      </c>
      <c r="CR10552" s="16">
        <v>0.11800000000000001</v>
      </c>
      <c r="CS10552" s="17">
        <v>0</v>
      </c>
      <c r="CT10552" s="16">
        <v>0</v>
      </c>
      <c r="CU10552" s="16">
        <v>0.11800000000000001</v>
      </c>
      <c r="CV10552" s="17">
        <v>0</v>
      </c>
      <c r="CW10552" s="16">
        <v>0</v>
      </c>
      <c r="CX10552" s="16">
        <v>3.6561899724550763E-3</v>
      </c>
      <c r="CY10552" s="17">
        <v>0</v>
      </c>
      <c r="CZ10552" s="16">
        <v>0</v>
      </c>
      <c r="DA10552" s="16">
        <v>3.6561899724550763E-3</v>
      </c>
      <c r="DB10552" s="17">
        <v>0</v>
      </c>
      <c r="DC10552" s="16">
        <v>0</v>
      </c>
      <c r="DD10552" s="16">
        <v>3.6561899724550763E-3</v>
      </c>
      <c r="DE10552" s="17">
        <v>0</v>
      </c>
      <c r="DF10552" s="14">
        <v>0</v>
      </c>
      <c r="DG10552" s="14">
        <v>1</v>
      </c>
      <c r="DH10552" s="15">
        <v>0</v>
      </c>
      <c r="DI10552" s="14">
        <v>0</v>
      </c>
      <c r="DJ10552" s="14">
        <v>1</v>
      </c>
      <c r="DK10552" s="15">
        <v>0</v>
      </c>
      <c r="DL10552" s="14">
        <v>0</v>
      </c>
      <c r="DM10552" s="14">
        <v>1</v>
      </c>
      <c r="DN10552" s="15">
        <v>0</v>
      </c>
      <c r="DO10552" s="14">
        <v>0</v>
      </c>
      <c r="DP10552" s="14">
        <v>1</v>
      </c>
      <c r="DQ10552" s="15">
        <v>0</v>
      </c>
      <c r="DR10552" s="82"/>
      <c r="DS10552" s="82"/>
      <c r="DT10552" s="15">
        <v>0</v>
      </c>
      <c r="DU10552" s="82"/>
      <c r="DV10552" s="82"/>
      <c r="DW10552" s="15">
        <v>0</v>
      </c>
      <c r="DX10552" s="82"/>
      <c r="DY10552" s="82"/>
      <c r="DZ10552" s="15">
        <v>0</v>
      </c>
      <c r="EB10552" s="2"/>
    </row>
    <row r="10553" spans="1:132" x14ac:dyDescent="0.25">
      <c r="A10553" t="s">
        <v>6744</v>
      </c>
      <c r="B10553" s="93">
        <v>3.72932517296636E-5</v>
      </c>
      <c r="C10553" s="13">
        <v>0</v>
      </c>
      <c r="D10553" s="13">
        <v>3.1848760934821613E-2</v>
      </c>
      <c r="E10553" s="13">
        <v>0</v>
      </c>
      <c r="F10553" s="13">
        <v>3.1848760934821613E-2</v>
      </c>
      <c r="G10553" s="13">
        <v>6.0786270699314327E-3</v>
      </c>
      <c r="H10553" s="13">
        <v>3.2771038653001752E-2</v>
      </c>
      <c r="I10553" s="13">
        <v>1.3725011230842221E-2</v>
      </c>
      <c r="J10553" s="14">
        <v>0</v>
      </c>
      <c r="K10553" s="14">
        <v>0.9900000000000001</v>
      </c>
      <c r="L10553" s="15">
        <v>0</v>
      </c>
      <c r="M10553" s="14">
        <v>0</v>
      </c>
      <c r="N10553" s="14">
        <v>0.9900000000000001</v>
      </c>
      <c r="O10553" s="15">
        <v>0</v>
      </c>
      <c r="P10553" s="14">
        <v>0</v>
      </c>
      <c r="Q10553" s="14">
        <v>0.9900000000000001</v>
      </c>
      <c r="R10553" s="15">
        <v>0</v>
      </c>
      <c r="S10553" s="14">
        <v>0</v>
      </c>
      <c r="T10553" s="14">
        <v>0.9900000000000001</v>
      </c>
      <c r="U10553" s="15">
        <v>0</v>
      </c>
      <c r="V10553" s="16">
        <v>0</v>
      </c>
      <c r="W10553" s="16">
        <v>0.65118734472700479</v>
      </c>
      <c r="X10553" s="17">
        <v>0</v>
      </c>
      <c r="Y10553" s="16">
        <v>0</v>
      </c>
      <c r="Z10553" s="16">
        <v>0.65118734472700479</v>
      </c>
      <c r="AA10553" s="17">
        <v>0</v>
      </c>
      <c r="AB10553" s="16">
        <v>0</v>
      </c>
      <c r="AC10553" s="16">
        <v>0.65118734472700479</v>
      </c>
      <c r="AD10553" s="17">
        <v>0</v>
      </c>
      <c r="AE10553" s="16">
        <v>0</v>
      </c>
      <c r="AF10553" s="16">
        <v>0.65118734472700479</v>
      </c>
      <c r="AG10553" s="17">
        <v>0</v>
      </c>
      <c r="AH10553" s="13">
        <v>0</v>
      </c>
      <c r="AI10553" s="16">
        <v>0</v>
      </c>
      <c r="AJ10553" s="16">
        <v>3.0930935087260605E-2</v>
      </c>
      <c r="AK10553" s="17">
        <v>0</v>
      </c>
      <c r="AL10553" s="16">
        <v>0</v>
      </c>
      <c r="AM10553" s="16">
        <v>3.0930935087260605E-2</v>
      </c>
      <c r="AN10553" s="17">
        <v>0</v>
      </c>
      <c r="AO10553" s="16">
        <v>0</v>
      </c>
      <c r="AP10553" s="16">
        <v>3.0930935087260605E-2</v>
      </c>
      <c r="AQ10553" s="17">
        <v>0</v>
      </c>
      <c r="AR10553" s="16">
        <v>0</v>
      </c>
      <c r="AS10553" s="16">
        <v>3.4700833509096352E-3</v>
      </c>
      <c r="AT10553" s="17">
        <v>0</v>
      </c>
      <c r="AU10553" s="16">
        <v>0</v>
      </c>
      <c r="AV10553" s="16">
        <v>3.4700833509096352E-3</v>
      </c>
      <c r="AW10553" s="17">
        <v>0</v>
      </c>
      <c r="AX10553" s="16">
        <v>0</v>
      </c>
      <c r="AY10553" s="16">
        <v>3.4700833509096352E-3</v>
      </c>
      <c r="AZ10553" s="17">
        <v>0</v>
      </c>
      <c r="BA10553" s="16">
        <v>0</v>
      </c>
      <c r="BB10553" s="16">
        <v>9.5122484309273798E-3</v>
      </c>
      <c r="BC10553" s="17">
        <v>0</v>
      </c>
      <c r="BD10553" s="16">
        <v>0</v>
      </c>
      <c r="BE10553" s="16">
        <v>9.5122484309273798E-3</v>
      </c>
      <c r="BF10553" s="17">
        <v>0</v>
      </c>
      <c r="BG10553" s="16">
        <v>0</v>
      </c>
      <c r="BH10553" s="16">
        <v>9.5122484309273798E-3</v>
      </c>
      <c r="BI10553" s="17">
        <v>0</v>
      </c>
      <c r="BJ10553" s="16">
        <v>0</v>
      </c>
      <c r="BK10553" s="16">
        <v>9.9079556860194509E-3</v>
      </c>
      <c r="BL10553" s="17">
        <v>0</v>
      </c>
      <c r="BM10553" s="16">
        <v>0</v>
      </c>
      <c r="BN10553" s="16">
        <v>9.9079556860194509E-3</v>
      </c>
      <c r="BO10553" s="17">
        <v>0</v>
      </c>
      <c r="BP10553" s="16">
        <v>1</v>
      </c>
      <c r="BQ10553" s="16">
        <v>9.9079556860194509E-3</v>
      </c>
      <c r="BR10553" s="17">
        <v>3.1555611199684001E-4</v>
      </c>
      <c r="BS10553" s="16">
        <v>0</v>
      </c>
      <c r="BT10553" s="16">
        <v>7.164936597130088E-2</v>
      </c>
      <c r="BU10553" s="17">
        <v>0</v>
      </c>
      <c r="BV10553" s="16">
        <v>0</v>
      </c>
      <c r="BW10553" s="16">
        <v>7.164936597130088E-2</v>
      </c>
      <c r="BX10553" s="17">
        <v>0</v>
      </c>
      <c r="BY10553" s="16">
        <v>0</v>
      </c>
      <c r="BZ10553" s="16">
        <v>7.164936597130088E-2</v>
      </c>
      <c r="CA10553" s="17">
        <v>0</v>
      </c>
      <c r="CB10553" s="16">
        <v>0</v>
      </c>
      <c r="CC10553" s="16">
        <v>4.8353362577122604E-3</v>
      </c>
      <c r="CD10553" s="17">
        <v>0</v>
      </c>
      <c r="CE10553" s="16">
        <v>0</v>
      </c>
      <c r="CF10553" s="16">
        <v>4.8353362577122604E-3</v>
      </c>
      <c r="CG10553" s="17">
        <v>0</v>
      </c>
      <c r="CH10553" s="16">
        <v>0</v>
      </c>
      <c r="CI10553" s="16">
        <v>4.8353362577122604E-3</v>
      </c>
      <c r="CJ10553" s="17">
        <v>0</v>
      </c>
      <c r="CK10553" s="16"/>
      <c r="CL10553" s="16"/>
      <c r="CM10553" s="17"/>
      <c r="CN10553" s="16">
        <v>0</v>
      </c>
      <c r="CO10553" s="16">
        <v>0.11799999999999999</v>
      </c>
      <c r="CP10553" s="17">
        <v>0</v>
      </c>
      <c r="CQ10553" s="16">
        <v>0</v>
      </c>
      <c r="CR10553" s="16">
        <v>0.11799999999999999</v>
      </c>
      <c r="CS10553" s="17">
        <v>0</v>
      </c>
      <c r="CT10553" s="16">
        <v>0</v>
      </c>
      <c r="CU10553" s="16">
        <v>0.11799999999999999</v>
      </c>
      <c r="CV10553" s="17">
        <v>0</v>
      </c>
      <c r="CW10553" s="16">
        <v>0</v>
      </c>
      <c r="CX10553" s="16">
        <v>3.64194444040792E-3</v>
      </c>
      <c r="CY10553" s="17">
        <v>0</v>
      </c>
      <c r="CZ10553" s="16">
        <v>0</v>
      </c>
      <c r="DA10553" s="16">
        <v>3.64194444040792E-3</v>
      </c>
      <c r="DB10553" s="17">
        <v>0</v>
      </c>
      <c r="DC10553" s="16">
        <v>0</v>
      </c>
      <c r="DD10553" s="16">
        <v>3.64194444040792E-3</v>
      </c>
      <c r="DE10553" s="17">
        <v>0</v>
      </c>
      <c r="DF10553" s="14">
        <v>0</v>
      </c>
      <c r="DG10553" s="14">
        <v>1</v>
      </c>
      <c r="DH10553" s="15">
        <v>0</v>
      </c>
      <c r="DI10553" s="14">
        <v>0</v>
      </c>
      <c r="DJ10553" s="14">
        <v>1</v>
      </c>
      <c r="DK10553" s="15">
        <v>0</v>
      </c>
      <c r="DL10553" s="14">
        <v>0</v>
      </c>
      <c r="DM10553" s="14">
        <v>1</v>
      </c>
      <c r="DN10553" s="15">
        <v>0</v>
      </c>
      <c r="DO10553" s="14">
        <v>0</v>
      </c>
      <c r="DP10553" s="14">
        <v>1</v>
      </c>
      <c r="DQ10553" s="15">
        <v>0</v>
      </c>
      <c r="DR10553" s="82"/>
      <c r="DS10553" s="82"/>
      <c r="DT10553" s="15">
        <v>0</v>
      </c>
      <c r="DU10553" s="82"/>
      <c r="DV10553" s="82"/>
      <c r="DW10553" s="15">
        <v>0</v>
      </c>
      <c r="DX10553" s="82"/>
      <c r="DY10553" s="82"/>
      <c r="DZ10553" s="15">
        <v>0</v>
      </c>
      <c r="EB10553" s="2"/>
    </row>
    <row r="10554" spans="1:132" x14ac:dyDescent="0.25">
      <c r="A10554" t="s">
        <v>6748</v>
      </c>
      <c r="B10554" s="93">
        <v>3.7270552088318103E-5</v>
      </c>
      <c r="C10554" s="13">
        <v>0</v>
      </c>
      <c r="D10554" s="13">
        <v>2.409394946423722E-3</v>
      </c>
      <c r="E10554" s="13">
        <v>0</v>
      </c>
      <c r="F10554" s="13">
        <v>2.409394946423722E-3</v>
      </c>
      <c r="G10554" s="13">
        <v>7.637801618456811E-4</v>
      </c>
      <c r="H10554" s="13">
        <v>2.1219680643112288E-3</v>
      </c>
      <c r="I10554" s="13">
        <v>1.0915858127252425E-3</v>
      </c>
      <c r="J10554" s="14">
        <v>0</v>
      </c>
      <c r="K10554" s="14">
        <v>0.98999999999999988</v>
      </c>
      <c r="L10554" s="15">
        <v>0</v>
      </c>
      <c r="M10554" s="14">
        <v>0</v>
      </c>
      <c r="N10554" s="14">
        <v>0.98999999999999988</v>
      </c>
      <c r="O10554" s="15">
        <v>0</v>
      </c>
      <c r="P10554" s="14">
        <v>0</v>
      </c>
      <c r="Q10554" s="14">
        <v>0.98999999999999988</v>
      </c>
      <c r="R10554" s="15">
        <v>0</v>
      </c>
      <c r="S10554" s="14">
        <v>0</v>
      </c>
      <c r="T10554" s="14">
        <v>0.98999999999999988</v>
      </c>
      <c r="U10554" s="15">
        <v>0</v>
      </c>
      <c r="V10554" s="16">
        <v>0</v>
      </c>
      <c r="W10554" s="16">
        <v>0.65251812183009972</v>
      </c>
      <c r="X10554" s="17">
        <v>0</v>
      </c>
      <c r="Y10554" s="16">
        <v>0</v>
      </c>
      <c r="Z10554" s="16">
        <v>0.65251812183009972</v>
      </c>
      <c r="AA10554" s="17">
        <v>0</v>
      </c>
      <c r="AB10554" s="16">
        <v>0</v>
      </c>
      <c r="AC10554" s="16">
        <v>0.65251812183009972</v>
      </c>
      <c r="AD10554" s="17">
        <v>0</v>
      </c>
      <c r="AE10554" s="16">
        <v>0</v>
      </c>
      <c r="AF10554" s="16">
        <v>0.65251812183009972</v>
      </c>
      <c r="AG10554" s="17">
        <v>0</v>
      </c>
      <c r="AH10554" s="13">
        <v>0</v>
      </c>
      <c r="AI10554" s="16">
        <v>0</v>
      </c>
      <c r="AJ10554" s="16">
        <v>2.8511528046492356E-2</v>
      </c>
      <c r="AK10554" s="17">
        <v>0</v>
      </c>
      <c r="AL10554" s="16">
        <v>0</v>
      </c>
      <c r="AM10554" s="16">
        <v>2.8511528046492356E-2</v>
      </c>
      <c r="AN10554" s="17">
        <v>0</v>
      </c>
      <c r="AO10554" s="16">
        <v>0</v>
      </c>
      <c r="AP10554" s="16">
        <v>2.8511528046492356E-2</v>
      </c>
      <c r="AQ10554" s="17">
        <v>0</v>
      </c>
      <c r="AR10554" s="16">
        <v>0</v>
      </c>
      <c r="AS10554" s="16">
        <v>3.1429585695923238E-3</v>
      </c>
      <c r="AT10554" s="17">
        <v>0</v>
      </c>
      <c r="AU10554" s="16">
        <v>0</v>
      </c>
      <c r="AV10554" s="16">
        <v>3.1429585695923238E-3</v>
      </c>
      <c r="AW10554" s="17">
        <v>0</v>
      </c>
      <c r="AX10554" s="16">
        <v>0</v>
      </c>
      <c r="AY10554" s="16">
        <v>3.1429585695923238E-3</v>
      </c>
      <c r="AZ10554" s="17">
        <v>0</v>
      </c>
      <c r="BA10554" s="16">
        <v>0</v>
      </c>
      <c r="BB10554" s="16">
        <v>8.1005908449565192E-3</v>
      </c>
      <c r="BC10554" s="17">
        <v>0</v>
      </c>
      <c r="BD10554" s="16">
        <v>0</v>
      </c>
      <c r="BE10554" s="16">
        <v>8.1005908449565192E-3</v>
      </c>
      <c r="BF10554" s="17">
        <v>0</v>
      </c>
      <c r="BG10554" s="16">
        <v>0</v>
      </c>
      <c r="BH10554" s="16">
        <v>8.1005908449565192E-3</v>
      </c>
      <c r="BI10554" s="17">
        <v>0</v>
      </c>
      <c r="BJ10554" s="16">
        <v>0</v>
      </c>
      <c r="BK10554" s="16">
        <v>8.3515732792127807E-3</v>
      </c>
      <c r="BL10554" s="17">
        <v>0</v>
      </c>
      <c r="BM10554" s="16">
        <v>0.999999999999999</v>
      </c>
      <c r="BN10554" s="16">
        <v>8.3515732792127807E-3</v>
      </c>
      <c r="BO10554" s="17">
        <v>2.0122238453622646E-5</v>
      </c>
      <c r="BP10554" s="16">
        <v>0</v>
      </c>
      <c r="BQ10554" s="16">
        <v>8.3515732792127807E-3</v>
      </c>
      <c r="BR10554" s="17">
        <v>0</v>
      </c>
      <c r="BS10554" s="16">
        <v>0</v>
      </c>
      <c r="BT10554" s="16">
        <v>6.0638598798370746E-2</v>
      </c>
      <c r="BU10554" s="17">
        <v>0</v>
      </c>
      <c r="BV10554" s="16">
        <v>0</v>
      </c>
      <c r="BW10554" s="16">
        <v>6.0638598798370746E-2</v>
      </c>
      <c r="BX10554" s="17">
        <v>0</v>
      </c>
      <c r="BY10554" s="16">
        <v>0</v>
      </c>
      <c r="BZ10554" s="16">
        <v>6.0638598798370746E-2</v>
      </c>
      <c r="CA10554" s="17">
        <v>0</v>
      </c>
      <c r="CB10554" s="16">
        <v>0</v>
      </c>
      <c r="CC10554" s="16">
        <v>6.7433379698981378E-3</v>
      </c>
      <c r="CD10554" s="17">
        <v>0</v>
      </c>
      <c r="CE10554" s="16">
        <v>0</v>
      </c>
      <c r="CF10554" s="16">
        <v>6.7433379698981378E-3</v>
      </c>
      <c r="CG10554" s="17">
        <v>0</v>
      </c>
      <c r="CH10554" s="16">
        <v>0</v>
      </c>
      <c r="CI10554" s="16">
        <v>6.7433379698981378E-3</v>
      </c>
      <c r="CJ10554" s="17">
        <v>0</v>
      </c>
      <c r="CK10554" s="16"/>
      <c r="CL10554" s="16"/>
      <c r="CM10554" s="17"/>
      <c r="CN10554" s="16">
        <v>0</v>
      </c>
      <c r="CO10554" s="16">
        <v>0.11800000000000002</v>
      </c>
      <c r="CP10554" s="17">
        <v>0</v>
      </c>
      <c r="CQ10554" s="16">
        <v>0</v>
      </c>
      <c r="CR10554" s="16">
        <v>0.11800000000000002</v>
      </c>
      <c r="CS10554" s="17">
        <v>0</v>
      </c>
      <c r="CT10554" s="16">
        <v>0</v>
      </c>
      <c r="CU10554" s="16">
        <v>0.11800000000000002</v>
      </c>
      <c r="CV10554" s="17">
        <v>0</v>
      </c>
      <c r="CW10554" s="16">
        <v>0</v>
      </c>
      <c r="CX10554" s="16">
        <v>3.669464959825328E-3</v>
      </c>
      <c r="CY10554" s="17">
        <v>0</v>
      </c>
      <c r="CZ10554" s="16">
        <v>0</v>
      </c>
      <c r="DA10554" s="16">
        <v>3.669464959825328E-3</v>
      </c>
      <c r="DB10554" s="17">
        <v>0</v>
      </c>
      <c r="DC10554" s="16">
        <v>0</v>
      </c>
      <c r="DD10554" s="16">
        <v>3.669464959825328E-3</v>
      </c>
      <c r="DE10554" s="17">
        <v>0</v>
      </c>
      <c r="DF10554" s="14">
        <v>0</v>
      </c>
      <c r="DG10554" s="14">
        <v>1</v>
      </c>
      <c r="DH10554" s="15">
        <v>0</v>
      </c>
      <c r="DI10554" s="14">
        <v>0</v>
      </c>
      <c r="DJ10554" s="14">
        <v>1</v>
      </c>
      <c r="DK10554" s="15">
        <v>0</v>
      </c>
      <c r="DL10554" s="14">
        <v>0</v>
      </c>
      <c r="DM10554" s="14">
        <v>1</v>
      </c>
      <c r="DN10554" s="15">
        <v>0</v>
      </c>
      <c r="DO10554" s="14">
        <v>0</v>
      </c>
      <c r="DP10554" s="14">
        <v>1</v>
      </c>
      <c r="DQ10554" s="15">
        <v>0</v>
      </c>
      <c r="DR10554" s="82"/>
      <c r="DS10554" s="82"/>
      <c r="DT10554" s="15">
        <v>0</v>
      </c>
      <c r="DU10554" s="82"/>
      <c r="DV10554" s="82"/>
      <c r="DW10554" s="15">
        <v>0</v>
      </c>
      <c r="DX10554" s="82"/>
      <c r="DY10554" s="82"/>
      <c r="DZ10554" s="15">
        <v>0</v>
      </c>
      <c r="EB10554" s="2"/>
    </row>
    <row r="10555" spans="1:132" x14ac:dyDescent="0.25">
      <c r="A10555" t="s">
        <v>6754</v>
      </c>
      <c r="B10555" s="93">
        <v>3.7241964203464499E-5</v>
      </c>
      <c r="C10555" s="13">
        <v>0</v>
      </c>
      <c r="D10555" s="13">
        <v>7.7928489038646322E-3</v>
      </c>
      <c r="E10555" s="13">
        <v>0</v>
      </c>
      <c r="F10555" s="13">
        <v>7.7928489038646322E-3</v>
      </c>
      <c r="G10555" s="13">
        <v>1.5675877648315948E-3</v>
      </c>
      <c r="H10555" s="13">
        <v>6.5840845838372524E-3</v>
      </c>
      <c r="I10555" s="13">
        <v>4.7124549091773467E-3</v>
      </c>
      <c r="J10555" s="14">
        <v>0</v>
      </c>
      <c r="K10555" s="14">
        <v>0.9900000000000001</v>
      </c>
      <c r="L10555" s="15">
        <v>0</v>
      </c>
      <c r="M10555" s="14">
        <v>0</v>
      </c>
      <c r="N10555" s="14">
        <v>0.9900000000000001</v>
      </c>
      <c r="O10555" s="15">
        <v>0</v>
      </c>
      <c r="P10555" s="14">
        <v>0</v>
      </c>
      <c r="Q10555" s="14">
        <v>0.9900000000000001</v>
      </c>
      <c r="R10555" s="15">
        <v>0</v>
      </c>
      <c r="S10555" s="14">
        <v>0</v>
      </c>
      <c r="T10555" s="14">
        <v>0.9900000000000001</v>
      </c>
      <c r="U10555" s="15">
        <v>0</v>
      </c>
      <c r="V10555" s="16">
        <v>0</v>
      </c>
      <c r="W10555" s="16">
        <v>0.65612898773891959</v>
      </c>
      <c r="X10555" s="17">
        <v>0</v>
      </c>
      <c r="Y10555" s="16">
        <v>0</v>
      </c>
      <c r="Z10555" s="16">
        <v>0.65612898773891959</v>
      </c>
      <c r="AA10555" s="17">
        <v>0</v>
      </c>
      <c r="AB10555" s="16">
        <v>0</v>
      </c>
      <c r="AC10555" s="16">
        <v>0.65612898773891959</v>
      </c>
      <c r="AD10555" s="17">
        <v>0</v>
      </c>
      <c r="AE10555" s="16">
        <v>0</v>
      </c>
      <c r="AF10555" s="16">
        <v>0.65612898773891959</v>
      </c>
      <c r="AG10555" s="17">
        <v>0</v>
      </c>
      <c r="AH10555" s="13">
        <v>0</v>
      </c>
      <c r="AI10555" s="16">
        <v>0</v>
      </c>
      <c r="AJ10555" s="16">
        <v>3.3563651911065195E-2</v>
      </c>
      <c r="AK10555" s="17">
        <v>0</v>
      </c>
      <c r="AL10555" s="16">
        <v>0</v>
      </c>
      <c r="AM10555" s="16">
        <v>3.3563651911065195E-2</v>
      </c>
      <c r="AN10555" s="17">
        <v>0</v>
      </c>
      <c r="AO10555" s="16">
        <v>0</v>
      </c>
      <c r="AP10555" s="16">
        <v>3.3563651911065195E-2</v>
      </c>
      <c r="AQ10555" s="17">
        <v>0</v>
      </c>
      <c r="AR10555" s="16">
        <v>0</v>
      </c>
      <c r="AS10555" s="16">
        <v>3.5974803161329259E-3</v>
      </c>
      <c r="AT10555" s="17">
        <v>0</v>
      </c>
      <c r="AU10555" s="16">
        <v>0</v>
      </c>
      <c r="AV10555" s="16">
        <v>3.5974803161329259E-3</v>
      </c>
      <c r="AW10555" s="17">
        <v>0</v>
      </c>
      <c r="AX10555" s="16">
        <v>0</v>
      </c>
      <c r="AY10555" s="16">
        <v>3.5974803161329259E-3</v>
      </c>
      <c r="AZ10555" s="17">
        <v>0</v>
      </c>
      <c r="BA10555" s="16">
        <v>0</v>
      </c>
      <c r="BB10555" s="16">
        <v>7.7899737353348351E-3</v>
      </c>
      <c r="BC10555" s="17">
        <v>0</v>
      </c>
      <c r="BD10555" s="16">
        <v>0</v>
      </c>
      <c r="BE10555" s="16">
        <v>7.7899737353348351E-3</v>
      </c>
      <c r="BF10555" s="17">
        <v>0</v>
      </c>
      <c r="BG10555" s="16">
        <v>0</v>
      </c>
      <c r="BH10555" s="16">
        <v>7.7899737353348351E-3</v>
      </c>
      <c r="BI10555" s="17">
        <v>0</v>
      </c>
      <c r="BJ10555" s="16">
        <v>0</v>
      </c>
      <c r="BK10555" s="16">
        <v>8.213218453471607E-3</v>
      </c>
      <c r="BL10555" s="17">
        <v>0</v>
      </c>
      <c r="BM10555" s="16">
        <v>0</v>
      </c>
      <c r="BN10555" s="16">
        <v>8.213218453471607E-3</v>
      </c>
      <c r="BO10555" s="17">
        <v>0</v>
      </c>
      <c r="BP10555" s="16">
        <v>1</v>
      </c>
      <c r="BQ10555" s="16">
        <v>8.213218453471607E-3</v>
      </c>
      <c r="BR10555" s="17">
        <v>6.4004370422336988E-5</v>
      </c>
      <c r="BS10555" s="16">
        <v>0</v>
      </c>
      <c r="BT10555" s="16">
        <v>5.8495782440574726E-2</v>
      </c>
      <c r="BU10555" s="17">
        <v>0</v>
      </c>
      <c r="BV10555" s="16">
        <v>0</v>
      </c>
      <c r="BW10555" s="16">
        <v>5.8495782440574726E-2</v>
      </c>
      <c r="BX10555" s="17">
        <v>0</v>
      </c>
      <c r="BY10555" s="16">
        <v>0</v>
      </c>
      <c r="BZ10555" s="16">
        <v>5.8495782440574726E-2</v>
      </c>
      <c r="CA10555" s="17">
        <v>0</v>
      </c>
      <c r="CB10555" s="16">
        <v>0</v>
      </c>
      <c r="CC10555" s="16">
        <v>4.8965203530287292E-3</v>
      </c>
      <c r="CD10555" s="17">
        <v>0</v>
      </c>
      <c r="CE10555" s="16">
        <v>0</v>
      </c>
      <c r="CF10555" s="16">
        <v>4.8965203530287292E-3</v>
      </c>
      <c r="CG10555" s="17">
        <v>0</v>
      </c>
      <c r="CH10555" s="16">
        <v>0</v>
      </c>
      <c r="CI10555" s="16">
        <v>4.8965203530287292E-3</v>
      </c>
      <c r="CJ10555" s="17">
        <v>0</v>
      </c>
      <c r="CK10555" s="16"/>
      <c r="CL10555" s="16"/>
      <c r="CM10555" s="17"/>
      <c r="CN10555" s="16">
        <v>0</v>
      </c>
      <c r="CO10555" s="16">
        <v>0.11799999999999997</v>
      </c>
      <c r="CP10555" s="17">
        <v>0</v>
      </c>
      <c r="CQ10555" s="16">
        <v>0</v>
      </c>
      <c r="CR10555" s="16">
        <v>0.11799999999999997</v>
      </c>
      <c r="CS10555" s="17">
        <v>0</v>
      </c>
      <c r="CT10555" s="16">
        <v>0</v>
      </c>
      <c r="CU10555" s="16">
        <v>0.11799999999999997</v>
      </c>
      <c r="CV10555" s="17">
        <v>0</v>
      </c>
      <c r="CW10555" s="16">
        <v>0</v>
      </c>
      <c r="CX10555" s="16">
        <v>3.735217770885162E-3</v>
      </c>
      <c r="CY10555" s="17">
        <v>0</v>
      </c>
      <c r="CZ10555" s="16">
        <v>0</v>
      </c>
      <c r="DA10555" s="16">
        <v>3.735217770885162E-3</v>
      </c>
      <c r="DB10555" s="17">
        <v>0</v>
      </c>
      <c r="DC10555" s="16">
        <v>0</v>
      </c>
      <c r="DD10555" s="16">
        <v>3.735217770885162E-3</v>
      </c>
      <c r="DE10555" s="17">
        <v>0</v>
      </c>
      <c r="DF10555" s="14">
        <v>0</v>
      </c>
      <c r="DG10555" s="14">
        <v>1</v>
      </c>
      <c r="DH10555" s="15">
        <v>0</v>
      </c>
      <c r="DI10555" s="14">
        <v>0</v>
      </c>
      <c r="DJ10555" s="14">
        <v>1</v>
      </c>
      <c r="DK10555" s="15">
        <v>0</v>
      </c>
      <c r="DL10555" s="14">
        <v>0</v>
      </c>
      <c r="DM10555" s="14">
        <v>1</v>
      </c>
      <c r="DN10555" s="15">
        <v>0</v>
      </c>
      <c r="DO10555" s="14">
        <v>0</v>
      </c>
      <c r="DP10555" s="14">
        <v>1</v>
      </c>
      <c r="DQ10555" s="15">
        <v>0</v>
      </c>
      <c r="DR10555" s="82"/>
      <c r="DS10555" s="82"/>
      <c r="DT10555" s="15">
        <v>0</v>
      </c>
      <c r="DU10555" s="82"/>
      <c r="DV10555" s="82"/>
      <c r="DW10555" s="15">
        <v>0</v>
      </c>
      <c r="DX10555" s="82"/>
      <c r="DY10555" s="82"/>
      <c r="DZ10555" s="15">
        <v>0</v>
      </c>
      <c r="EB10555" s="2"/>
    </row>
    <row r="10556" spans="1:132" x14ac:dyDescent="0.25">
      <c r="A10556" t="s">
        <v>6758</v>
      </c>
      <c r="B10556" s="93">
        <v>3.7215007119975503E-5</v>
      </c>
      <c r="C10556" s="13">
        <v>0</v>
      </c>
      <c r="D10556" s="13">
        <v>1.126929296287215E-2</v>
      </c>
      <c r="E10556" s="13">
        <v>0</v>
      </c>
      <c r="F10556" s="13">
        <v>1.126929296287215E-2</v>
      </c>
      <c r="G10556" s="13">
        <v>3.497010128133791E-3</v>
      </c>
      <c r="H10556" s="13">
        <v>8.7572300778129015E-3</v>
      </c>
      <c r="I10556" s="13">
        <v>6.3486636317556574E-3</v>
      </c>
      <c r="J10556" s="14">
        <v>0</v>
      </c>
      <c r="K10556" s="14">
        <v>0.9900000000000001</v>
      </c>
      <c r="L10556" s="15">
        <v>0</v>
      </c>
      <c r="M10556" s="14">
        <v>0</v>
      </c>
      <c r="N10556" s="14">
        <v>0.9900000000000001</v>
      </c>
      <c r="O10556" s="15">
        <v>0</v>
      </c>
      <c r="P10556" s="14">
        <v>0</v>
      </c>
      <c r="Q10556" s="14">
        <v>0.9900000000000001</v>
      </c>
      <c r="R10556" s="15">
        <v>0</v>
      </c>
      <c r="S10556" s="14">
        <v>0</v>
      </c>
      <c r="T10556" s="14">
        <v>0.9900000000000001</v>
      </c>
      <c r="U10556" s="15">
        <v>0</v>
      </c>
      <c r="V10556" s="16">
        <v>0</v>
      </c>
      <c r="W10556" s="16">
        <v>0.64276055935214582</v>
      </c>
      <c r="X10556" s="17">
        <v>0</v>
      </c>
      <c r="Y10556" s="16">
        <v>0</v>
      </c>
      <c r="Z10556" s="16">
        <v>0.64276055935214582</v>
      </c>
      <c r="AA10556" s="17">
        <v>0</v>
      </c>
      <c r="AB10556" s="16">
        <v>0</v>
      </c>
      <c r="AC10556" s="16">
        <v>0.64276055935214582</v>
      </c>
      <c r="AD10556" s="17">
        <v>0</v>
      </c>
      <c r="AE10556" s="16">
        <v>0</v>
      </c>
      <c r="AF10556" s="16">
        <v>0.64276055935214582</v>
      </c>
      <c r="AG10556" s="17">
        <v>0</v>
      </c>
      <c r="AH10556" s="13">
        <v>0</v>
      </c>
      <c r="AI10556" s="16">
        <v>0</v>
      </c>
      <c r="AJ10556" s="16">
        <v>2.0834365184124039E-2</v>
      </c>
      <c r="AK10556" s="17">
        <v>0</v>
      </c>
      <c r="AL10556" s="16">
        <v>0</v>
      </c>
      <c r="AM10556" s="16">
        <v>2.0834365184124039E-2</v>
      </c>
      <c r="AN10556" s="17">
        <v>0</v>
      </c>
      <c r="AO10556" s="16">
        <v>0</v>
      </c>
      <c r="AP10556" s="16">
        <v>2.0834365184124039E-2</v>
      </c>
      <c r="AQ10556" s="17">
        <v>0</v>
      </c>
      <c r="AR10556" s="16">
        <v>0</v>
      </c>
      <c r="AS10556" s="16">
        <v>2.2384890928918654E-3</v>
      </c>
      <c r="AT10556" s="17">
        <v>0</v>
      </c>
      <c r="AU10556" s="16">
        <v>0</v>
      </c>
      <c r="AV10556" s="16">
        <v>2.2384890928918654E-3</v>
      </c>
      <c r="AW10556" s="17">
        <v>0</v>
      </c>
      <c r="AX10556" s="16">
        <v>0</v>
      </c>
      <c r="AY10556" s="16">
        <v>2.2384890928918654E-3</v>
      </c>
      <c r="AZ10556" s="17">
        <v>0</v>
      </c>
      <c r="BA10556" s="16">
        <v>0</v>
      </c>
      <c r="BB10556" s="16">
        <v>7.0887432973347477E-3</v>
      </c>
      <c r="BC10556" s="17">
        <v>0</v>
      </c>
      <c r="BD10556" s="16">
        <v>0</v>
      </c>
      <c r="BE10556" s="16">
        <v>7.0887432973347477E-3</v>
      </c>
      <c r="BF10556" s="17">
        <v>0</v>
      </c>
      <c r="BG10556" s="16">
        <v>0</v>
      </c>
      <c r="BH10556" s="16">
        <v>7.0887432973347477E-3</v>
      </c>
      <c r="BI10556" s="17">
        <v>0</v>
      </c>
      <c r="BJ10556" s="16">
        <v>6.4179683523323998E-3</v>
      </c>
      <c r="BK10556" s="16">
        <v>6.9140279233716245E-3</v>
      </c>
      <c r="BL10556" s="17">
        <v>5.0006374566630171E-7</v>
      </c>
      <c r="BM10556" s="16">
        <v>0</v>
      </c>
      <c r="BN10556" s="16">
        <v>6.9140279233716245E-3</v>
      </c>
      <c r="BO10556" s="17">
        <v>0</v>
      </c>
      <c r="BP10556" s="16">
        <v>0</v>
      </c>
      <c r="BQ10556" s="16">
        <v>6.9140279233716245E-3</v>
      </c>
      <c r="BR10556" s="17">
        <v>0</v>
      </c>
      <c r="BS10556" s="16">
        <v>0</v>
      </c>
      <c r="BT10556" s="16">
        <v>5.2206773400208926E-2</v>
      </c>
      <c r="BU10556" s="17">
        <v>0</v>
      </c>
      <c r="BV10556" s="16">
        <v>0</v>
      </c>
      <c r="BW10556" s="16">
        <v>5.2206773400208926E-2</v>
      </c>
      <c r="BX10556" s="17">
        <v>0</v>
      </c>
      <c r="BY10556" s="16">
        <v>0</v>
      </c>
      <c r="BZ10556" s="16">
        <v>5.2206773400208926E-2</v>
      </c>
      <c r="CA10556" s="17">
        <v>0</v>
      </c>
      <c r="CB10556" s="16">
        <v>0</v>
      </c>
      <c r="CC10556" s="16">
        <v>8.0619683758299931E-3</v>
      </c>
      <c r="CD10556" s="17">
        <v>0</v>
      </c>
      <c r="CE10556" s="16">
        <v>0</v>
      </c>
      <c r="CF10556" s="16">
        <v>8.0619683758299931E-3</v>
      </c>
      <c r="CG10556" s="17">
        <v>0</v>
      </c>
      <c r="CH10556" s="16">
        <v>0</v>
      </c>
      <c r="CI10556" s="16">
        <v>8.0619683758299931E-3</v>
      </c>
      <c r="CJ10556" s="17">
        <v>0</v>
      </c>
      <c r="CK10556" s="16"/>
      <c r="CL10556" s="16"/>
      <c r="CM10556" s="17"/>
      <c r="CN10556" s="16">
        <v>0</v>
      </c>
      <c r="CO10556" s="16">
        <v>0.11800000000000001</v>
      </c>
      <c r="CP10556" s="17">
        <v>0</v>
      </c>
      <c r="CQ10556" s="16">
        <v>0</v>
      </c>
      <c r="CR10556" s="16">
        <v>0.11800000000000001</v>
      </c>
      <c r="CS10556" s="17">
        <v>0</v>
      </c>
      <c r="CT10556" s="16">
        <v>0</v>
      </c>
      <c r="CU10556" s="16">
        <v>0.11800000000000001</v>
      </c>
      <c r="CV10556" s="17">
        <v>0</v>
      </c>
      <c r="CW10556" s="16">
        <v>0</v>
      </c>
      <c r="CX10556" s="16">
        <v>3.6134143908946276E-3</v>
      </c>
      <c r="CY10556" s="17">
        <v>0</v>
      </c>
      <c r="CZ10556" s="16">
        <v>0</v>
      </c>
      <c r="DA10556" s="16">
        <v>3.6134143908946276E-3</v>
      </c>
      <c r="DB10556" s="17">
        <v>0</v>
      </c>
      <c r="DC10556" s="16">
        <v>0</v>
      </c>
      <c r="DD10556" s="16">
        <v>3.6134143908946276E-3</v>
      </c>
      <c r="DE10556" s="17">
        <v>0</v>
      </c>
      <c r="DF10556" s="14">
        <v>0</v>
      </c>
      <c r="DG10556" s="14">
        <v>1</v>
      </c>
      <c r="DH10556" s="15">
        <v>0</v>
      </c>
      <c r="DI10556" s="14">
        <v>0</v>
      </c>
      <c r="DJ10556" s="14">
        <v>1</v>
      </c>
      <c r="DK10556" s="15">
        <v>0</v>
      </c>
      <c r="DL10556" s="14">
        <v>0</v>
      </c>
      <c r="DM10556" s="14">
        <v>1</v>
      </c>
      <c r="DN10556" s="15">
        <v>0</v>
      </c>
      <c r="DO10556" s="14">
        <v>0</v>
      </c>
      <c r="DP10556" s="14">
        <v>1</v>
      </c>
      <c r="DQ10556" s="15">
        <v>0</v>
      </c>
      <c r="DR10556" s="82"/>
      <c r="DS10556" s="82"/>
      <c r="DT10556" s="15">
        <v>0</v>
      </c>
      <c r="DU10556" s="82"/>
      <c r="DV10556" s="82"/>
      <c r="DW10556" s="15">
        <v>0</v>
      </c>
      <c r="DX10556" s="82"/>
      <c r="DY10556" s="82"/>
      <c r="DZ10556" s="15">
        <v>0</v>
      </c>
      <c r="EB10556" s="2"/>
    </row>
    <row r="10557" spans="1:132" x14ac:dyDescent="0.25">
      <c r="A10557" t="s">
        <v>6759</v>
      </c>
      <c r="B10557" s="93">
        <v>3.7209123422821899E-5</v>
      </c>
      <c r="C10557" s="13">
        <v>0</v>
      </c>
      <c r="D10557" s="13">
        <v>6.4566638463171271E-3</v>
      </c>
      <c r="E10557" s="13">
        <v>0</v>
      </c>
      <c r="F10557" s="13">
        <v>6.4566638463171271E-3</v>
      </c>
      <c r="G10557" s="13">
        <v>1.3055796452647115E-3</v>
      </c>
      <c r="H10557" s="13">
        <v>6.9069965452825833E-3</v>
      </c>
      <c r="I10557" s="13">
        <v>2.4458295356265289E-3</v>
      </c>
      <c r="J10557" s="14">
        <v>0</v>
      </c>
      <c r="K10557" s="14">
        <v>0.98999999999999988</v>
      </c>
      <c r="L10557" s="15">
        <v>0</v>
      </c>
      <c r="M10557" s="14">
        <v>0</v>
      </c>
      <c r="N10557" s="14">
        <v>0.98999999999999988</v>
      </c>
      <c r="O10557" s="15">
        <v>0</v>
      </c>
      <c r="P10557" s="14">
        <v>0</v>
      </c>
      <c r="Q10557" s="14">
        <v>0.98999999999999988</v>
      </c>
      <c r="R10557" s="15">
        <v>0</v>
      </c>
      <c r="S10557" s="14">
        <v>0</v>
      </c>
      <c r="T10557" s="14">
        <v>0.98999999999999988</v>
      </c>
      <c r="U10557" s="15">
        <v>0</v>
      </c>
      <c r="V10557" s="16">
        <v>0</v>
      </c>
      <c r="W10557" s="16">
        <v>0.64253180271945187</v>
      </c>
      <c r="X10557" s="17">
        <v>0</v>
      </c>
      <c r="Y10557" s="16">
        <v>0</v>
      </c>
      <c r="Z10557" s="16">
        <v>0.64253180271945187</v>
      </c>
      <c r="AA10557" s="17">
        <v>0</v>
      </c>
      <c r="AB10557" s="16">
        <v>0</v>
      </c>
      <c r="AC10557" s="16">
        <v>0.64253180271945187</v>
      </c>
      <c r="AD10557" s="17">
        <v>0</v>
      </c>
      <c r="AE10557" s="16">
        <v>0</v>
      </c>
      <c r="AF10557" s="16">
        <v>0.64253180271945187</v>
      </c>
      <c r="AG10557" s="17">
        <v>0</v>
      </c>
      <c r="AH10557" s="13">
        <v>0</v>
      </c>
      <c r="AI10557" s="16">
        <v>0</v>
      </c>
      <c r="AJ10557" s="16">
        <v>3.9349132383570566E-2</v>
      </c>
      <c r="AK10557" s="17">
        <v>0</v>
      </c>
      <c r="AL10557" s="16">
        <v>0</v>
      </c>
      <c r="AM10557" s="16">
        <v>3.9349132383570566E-2</v>
      </c>
      <c r="AN10557" s="17">
        <v>0</v>
      </c>
      <c r="AO10557" s="16">
        <v>0</v>
      </c>
      <c r="AP10557" s="16">
        <v>3.9349132383570566E-2</v>
      </c>
      <c r="AQ10557" s="17">
        <v>0</v>
      </c>
      <c r="AR10557" s="16">
        <v>0</v>
      </c>
      <c r="AS10557" s="16">
        <v>4.1931291165037601E-3</v>
      </c>
      <c r="AT10557" s="17">
        <v>0</v>
      </c>
      <c r="AU10557" s="16">
        <v>0</v>
      </c>
      <c r="AV10557" s="16">
        <v>4.1931291165037601E-3</v>
      </c>
      <c r="AW10557" s="17">
        <v>0</v>
      </c>
      <c r="AX10557" s="16">
        <v>0</v>
      </c>
      <c r="AY10557" s="16">
        <v>4.1931291165037601E-3</v>
      </c>
      <c r="AZ10557" s="17">
        <v>0</v>
      </c>
      <c r="BA10557" s="16">
        <v>0</v>
      </c>
      <c r="BB10557" s="16">
        <v>9.9128987575023073E-3</v>
      </c>
      <c r="BC10557" s="17">
        <v>0</v>
      </c>
      <c r="BD10557" s="16">
        <v>0</v>
      </c>
      <c r="BE10557" s="16">
        <v>9.9128987575023073E-3</v>
      </c>
      <c r="BF10557" s="17">
        <v>0</v>
      </c>
      <c r="BG10557" s="16">
        <v>0</v>
      </c>
      <c r="BH10557" s="16">
        <v>9.9128987575023073E-3</v>
      </c>
      <c r="BI10557" s="17">
        <v>0</v>
      </c>
      <c r="BJ10557" s="16">
        <v>0</v>
      </c>
      <c r="BK10557" s="16">
        <v>1.016647789747304E-2</v>
      </c>
      <c r="BL10557" s="17">
        <v>0</v>
      </c>
      <c r="BM10557" s="16">
        <v>0.99070029679880411</v>
      </c>
      <c r="BN10557" s="16">
        <v>1.016647789747304E-2</v>
      </c>
      <c r="BO10557" s="17">
        <v>6.5031083535673572E-5</v>
      </c>
      <c r="BP10557" s="16">
        <v>0</v>
      </c>
      <c r="BQ10557" s="16">
        <v>1.016647789747304E-2</v>
      </c>
      <c r="BR10557" s="17">
        <v>0</v>
      </c>
      <c r="BS10557" s="16">
        <v>0</v>
      </c>
      <c r="BT10557" s="16">
        <v>7.3851366984474504E-2</v>
      </c>
      <c r="BU10557" s="17">
        <v>0</v>
      </c>
      <c r="BV10557" s="16">
        <v>0</v>
      </c>
      <c r="BW10557" s="16">
        <v>7.3851366984474504E-2</v>
      </c>
      <c r="BX10557" s="17">
        <v>0</v>
      </c>
      <c r="BY10557" s="16">
        <v>0</v>
      </c>
      <c r="BZ10557" s="16">
        <v>7.3851366984474504E-2</v>
      </c>
      <c r="CA10557" s="17">
        <v>0</v>
      </c>
      <c r="CB10557" s="16">
        <v>0</v>
      </c>
      <c r="CC10557" s="16">
        <v>6.0739098661339976E-3</v>
      </c>
      <c r="CD10557" s="17">
        <v>0</v>
      </c>
      <c r="CE10557" s="16">
        <v>0</v>
      </c>
      <c r="CF10557" s="16">
        <v>6.0739098661339976E-3</v>
      </c>
      <c r="CG10557" s="17">
        <v>0</v>
      </c>
      <c r="CH10557" s="16">
        <v>0</v>
      </c>
      <c r="CI10557" s="16">
        <v>6.0739098661339976E-3</v>
      </c>
      <c r="CJ10557" s="17">
        <v>0</v>
      </c>
      <c r="CK10557" s="16"/>
      <c r="CL10557" s="16"/>
      <c r="CM10557" s="17"/>
      <c r="CN10557" s="16">
        <v>0</v>
      </c>
      <c r="CO10557" s="16">
        <v>0.11800000000000001</v>
      </c>
      <c r="CP10557" s="17">
        <v>0</v>
      </c>
      <c r="CQ10557" s="16">
        <v>0</v>
      </c>
      <c r="CR10557" s="16">
        <v>0.11800000000000001</v>
      </c>
      <c r="CS10557" s="17">
        <v>0</v>
      </c>
      <c r="CT10557" s="16">
        <v>0</v>
      </c>
      <c r="CU10557" s="16">
        <v>0.11800000000000001</v>
      </c>
      <c r="CV10557" s="17">
        <v>0</v>
      </c>
      <c r="CW10557" s="16">
        <v>0</v>
      </c>
      <c r="CX10557" s="16">
        <v>3.6147479636514739E-3</v>
      </c>
      <c r="CY10557" s="17">
        <v>0</v>
      </c>
      <c r="CZ10557" s="16">
        <v>0</v>
      </c>
      <c r="DA10557" s="16">
        <v>3.6147479636514739E-3</v>
      </c>
      <c r="DB10557" s="17">
        <v>0</v>
      </c>
      <c r="DC10557" s="16">
        <v>0</v>
      </c>
      <c r="DD10557" s="16">
        <v>3.6147479636514739E-3</v>
      </c>
      <c r="DE10557" s="17">
        <v>0</v>
      </c>
      <c r="DF10557" s="14">
        <v>0</v>
      </c>
      <c r="DG10557" s="14">
        <v>1</v>
      </c>
      <c r="DH10557" s="15">
        <v>0</v>
      </c>
      <c r="DI10557" s="14">
        <v>0</v>
      </c>
      <c r="DJ10557" s="14">
        <v>1</v>
      </c>
      <c r="DK10557" s="15">
        <v>0</v>
      </c>
      <c r="DL10557" s="14">
        <v>0</v>
      </c>
      <c r="DM10557" s="14">
        <v>1</v>
      </c>
      <c r="DN10557" s="15">
        <v>0</v>
      </c>
      <c r="DO10557" s="14">
        <v>0</v>
      </c>
      <c r="DP10557" s="14">
        <v>1</v>
      </c>
      <c r="DQ10557" s="15">
        <v>0</v>
      </c>
      <c r="DR10557" s="82"/>
      <c r="DS10557" s="82"/>
      <c r="DT10557" s="15">
        <v>0</v>
      </c>
      <c r="DU10557" s="82"/>
      <c r="DV10557" s="82"/>
      <c r="DW10557" s="15">
        <v>0</v>
      </c>
      <c r="DX10557" s="82"/>
      <c r="DY10557" s="82"/>
      <c r="DZ10557" s="15">
        <v>0</v>
      </c>
      <c r="EB10557" s="2"/>
    </row>
    <row r="10558" spans="1:132" x14ac:dyDescent="0.25">
      <c r="A10558" t="s">
        <v>6760</v>
      </c>
      <c r="B10558" s="93">
        <v>3.7208718401956399E-5</v>
      </c>
      <c r="C10558" s="13">
        <v>0</v>
      </c>
      <c r="D10558" s="13">
        <v>1.6837783437089665E-2</v>
      </c>
      <c r="E10558" s="13">
        <v>0</v>
      </c>
      <c r="F10558" s="13">
        <v>1.6837783437089665E-2</v>
      </c>
      <c r="G10558" s="13">
        <v>2.9678057870494005E-3</v>
      </c>
      <c r="H10558" s="13">
        <v>1.5625861475284539E-2</v>
      </c>
      <c r="I10558" s="13">
        <v>9.2014807697751236E-3</v>
      </c>
      <c r="J10558" s="14">
        <v>0</v>
      </c>
      <c r="K10558" s="14">
        <v>0.99</v>
      </c>
      <c r="L10558" s="15">
        <v>0</v>
      </c>
      <c r="M10558" s="14">
        <v>0</v>
      </c>
      <c r="N10558" s="14">
        <v>0.99</v>
      </c>
      <c r="O10558" s="15">
        <v>0</v>
      </c>
      <c r="P10558" s="14">
        <v>0</v>
      </c>
      <c r="Q10558" s="14">
        <v>0.99</v>
      </c>
      <c r="R10558" s="15">
        <v>0</v>
      </c>
      <c r="S10558" s="14">
        <v>0</v>
      </c>
      <c r="T10558" s="14">
        <v>0.99</v>
      </c>
      <c r="U10558" s="15">
        <v>0</v>
      </c>
      <c r="V10558" s="16">
        <v>0</v>
      </c>
      <c r="W10558" s="16">
        <v>0.65846733693284532</v>
      </c>
      <c r="X10558" s="17">
        <v>0</v>
      </c>
      <c r="Y10558" s="16">
        <v>0</v>
      </c>
      <c r="Z10558" s="16">
        <v>0.65846733693284532</v>
      </c>
      <c r="AA10558" s="17">
        <v>0</v>
      </c>
      <c r="AB10558" s="16">
        <v>0</v>
      </c>
      <c r="AC10558" s="16">
        <v>0.65846733693284532</v>
      </c>
      <c r="AD10558" s="17">
        <v>0</v>
      </c>
      <c r="AE10558" s="16">
        <v>0</v>
      </c>
      <c r="AF10558" s="16">
        <v>0.65846733693284532</v>
      </c>
      <c r="AG10558" s="17">
        <v>0</v>
      </c>
      <c r="AH10558" s="13">
        <v>0</v>
      </c>
      <c r="AI10558" s="16">
        <v>0</v>
      </c>
      <c r="AJ10558" s="16">
        <v>2.8369543609271391E-2</v>
      </c>
      <c r="AK10558" s="17">
        <v>0</v>
      </c>
      <c r="AL10558" s="16">
        <v>0</v>
      </c>
      <c r="AM10558" s="16">
        <v>2.8369543609271391E-2</v>
      </c>
      <c r="AN10558" s="17">
        <v>0</v>
      </c>
      <c r="AO10558" s="16">
        <v>0</v>
      </c>
      <c r="AP10558" s="16">
        <v>2.8369543609271391E-2</v>
      </c>
      <c r="AQ10558" s="17">
        <v>0</v>
      </c>
      <c r="AR10558" s="16">
        <v>0</v>
      </c>
      <c r="AS10558" s="16">
        <v>3.1053705100436944E-3</v>
      </c>
      <c r="AT10558" s="17">
        <v>0</v>
      </c>
      <c r="AU10558" s="16">
        <v>0</v>
      </c>
      <c r="AV10558" s="16">
        <v>3.1053705100436944E-3</v>
      </c>
      <c r="AW10558" s="17">
        <v>0</v>
      </c>
      <c r="AX10558" s="16">
        <v>0</v>
      </c>
      <c r="AY10558" s="16">
        <v>3.1053705100436944E-3</v>
      </c>
      <c r="AZ10558" s="17">
        <v>0</v>
      </c>
      <c r="BA10558" s="16">
        <v>0</v>
      </c>
      <c r="BB10558" s="16">
        <v>8.5412044921899626E-3</v>
      </c>
      <c r="BC10558" s="17">
        <v>0</v>
      </c>
      <c r="BD10558" s="16">
        <v>0</v>
      </c>
      <c r="BE10558" s="16">
        <v>8.5412044921899626E-3</v>
      </c>
      <c r="BF10558" s="17">
        <v>0</v>
      </c>
      <c r="BG10558" s="16">
        <v>0</v>
      </c>
      <c r="BH10558" s="16">
        <v>8.5412044921899626E-3</v>
      </c>
      <c r="BI10558" s="17">
        <v>0</v>
      </c>
      <c r="BJ10558" s="16">
        <v>0</v>
      </c>
      <c r="BK10558" s="16">
        <v>8.6539295715174908E-3</v>
      </c>
      <c r="BL10558" s="17">
        <v>0</v>
      </c>
      <c r="BM10558" s="16">
        <v>0</v>
      </c>
      <c r="BN10558" s="16">
        <v>8.6539295715174908E-3</v>
      </c>
      <c r="BO10558" s="17">
        <v>0</v>
      </c>
      <c r="BP10558" s="16">
        <v>0</v>
      </c>
      <c r="BQ10558" s="16">
        <v>8.6539295715174908E-3</v>
      </c>
      <c r="BR10558" s="17">
        <v>0</v>
      </c>
      <c r="BS10558" s="16">
        <v>0</v>
      </c>
      <c r="BT10558" s="16">
        <v>6.3630368302780599E-2</v>
      </c>
      <c r="BU10558" s="17">
        <v>0</v>
      </c>
      <c r="BV10558" s="16">
        <v>0</v>
      </c>
      <c r="BW10558" s="16">
        <v>6.3630368302780599E-2</v>
      </c>
      <c r="BX10558" s="17">
        <v>0</v>
      </c>
      <c r="BY10558" s="16">
        <v>0</v>
      </c>
      <c r="BZ10558" s="16">
        <v>6.3630368302780599E-2</v>
      </c>
      <c r="CA10558" s="17">
        <v>0</v>
      </c>
      <c r="CB10558" s="16">
        <v>0</v>
      </c>
      <c r="CC10558" s="16">
        <v>4.5746746828481113E-3</v>
      </c>
      <c r="CD10558" s="17">
        <v>0</v>
      </c>
      <c r="CE10558" s="16">
        <v>0</v>
      </c>
      <c r="CF10558" s="16">
        <v>4.5746746828481113E-3</v>
      </c>
      <c r="CG10558" s="17">
        <v>0</v>
      </c>
      <c r="CH10558" s="16">
        <v>0</v>
      </c>
      <c r="CI10558" s="16">
        <v>4.5746746828481113E-3</v>
      </c>
      <c r="CJ10558" s="17">
        <v>0</v>
      </c>
      <c r="CK10558" s="16"/>
      <c r="CL10558" s="16"/>
      <c r="CM10558" s="17"/>
      <c r="CN10558" s="16">
        <v>0</v>
      </c>
      <c r="CO10558" s="16">
        <v>0.11800000000000001</v>
      </c>
      <c r="CP10558" s="17">
        <v>0</v>
      </c>
      <c r="CQ10558" s="16">
        <v>0</v>
      </c>
      <c r="CR10558" s="16">
        <v>0.11800000000000001</v>
      </c>
      <c r="CS10558" s="17">
        <v>0</v>
      </c>
      <c r="CT10558" s="16">
        <v>0</v>
      </c>
      <c r="CU10558" s="16">
        <v>0.11800000000000001</v>
      </c>
      <c r="CV10558" s="17">
        <v>0</v>
      </c>
      <c r="CW10558" s="16">
        <v>0</v>
      </c>
      <c r="CX10558" s="16">
        <v>3.6192747398372991E-3</v>
      </c>
      <c r="CY10558" s="17">
        <v>0</v>
      </c>
      <c r="CZ10558" s="16">
        <v>0</v>
      </c>
      <c r="DA10558" s="16">
        <v>3.6192747398372991E-3</v>
      </c>
      <c r="DB10558" s="17">
        <v>0</v>
      </c>
      <c r="DC10558" s="16">
        <v>0</v>
      </c>
      <c r="DD10558" s="16">
        <v>3.6192747398372991E-3</v>
      </c>
      <c r="DE10558" s="17">
        <v>0</v>
      </c>
      <c r="DF10558" s="14">
        <v>0</v>
      </c>
      <c r="DG10558" s="14">
        <v>1</v>
      </c>
      <c r="DH10558" s="15">
        <v>0</v>
      </c>
      <c r="DI10558" s="14">
        <v>0</v>
      </c>
      <c r="DJ10558" s="14">
        <v>1</v>
      </c>
      <c r="DK10558" s="15">
        <v>0</v>
      </c>
      <c r="DL10558" s="14">
        <v>0</v>
      </c>
      <c r="DM10558" s="14">
        <v>1</v>
      </c>
      <c r="DN10558" s="15">
        <v>0</v>
      </c>
      <c r="DO10558" s="14">
        <v>0</v>
      </c>
      <c r="DP10558" s="14">
        <v>1</v>
      </c>
      <c r="DQ10558" s="15">
        <v>0</v>
      </c>
      <c r="DR10558" s="82"/>
      <c r="DS10558" s="82"/>
      <c r="DT10558" s="15">
        <v>0</v>
      </c>
      <c r="DU10558" s="82"/>
      <c r="DV10558" s="82"/>
      <c r="DW10558" s="15">
        <v>0</v>
      </c>
      <c r="DX10558" s="82"/>
      <c r="DY10558" s="82"/>
      <c r="DZ10558" s="15">
        <v>0</v>
      </c>
      <c r="EB10558" s="2"/>
    </row>
    <row r="10559" spans="1:132" x14ac:dyDescent="0.25">
      <c r="A10559" t="s">
        <v>6761</v>
      </c>
      <c r="B10559" s="93">
        <v>3.72040778086197E-5</v>
      </c>
      <c r="C10559" s="13">
        <v>0</v>
      </c>
      <c r="D10559" s="13">
        <v>7.5317530522254926E-3</v>
      </c>
      <c r="E10559" s="13">
        <v>0</v>
      </c>
      <c r="F10559" s="13">
        <v>7.5317530522254926E-3</v>
      </c>
      <c r="G10559" s="13">
        <v>1.7752814276929619E-3</v>
      </c>
      <c r="H10559" s="13">
        <v>7.2570645070718486E-3</v>
      </c>
      <c r="I10559" s="13">
        <v>3.4007746009677361E-3</v>
      </c>
      <c r="J10559" s="14">
        <v>0</v>
      </c>
      <c r="K10559" s="14">
        <v>0.99</v>
      </c>
      <c r="L10559" s="15">
        <v>0</v>
      </c>
      <c r="M10559" s="14">
        <v>0</v>
      </c>
      <c r="N10559" s="14">
        <v>0.99</v>
      </c>
      <c r="O10559" s="15">
        <v>0</v>
      </c>
      <c r="P10559" s="14">
        <v>0</v>
      </c>
      <c r="Q10559" s="14">
        <v>0.99</v>
      </c>
      <c r="R10559" s="15">
        <v>0</v>
      </c>
      <c r="S10559" s="14">
        <v>0</v>
      </c>
      <c r="T10559" s="14">
        <v>0.99</v>
      </c>
      <c r="U10559" s="15">
        <v>0</v>
      </c>
      <c r="V10559" s="16">
        <v>0</v>
      </c>
      <c r="W10559" s="16">
        <v>0.63949966777976897</v>
      </c>
      <c r="X10559" s="17">
        <v>0</v>
      </c>
      <c r="Y10559" s="16">
        <v>0</v>
      </c>
      <c r="Z10559" s="16">
        <v>0.63949966777976897</v>
      </c>
      <c r="AA10559" s="17">
        <v>0</v>
      </c>
      <c r="AB10559" s="16">
        <v>0</v>
      </c>
      <c r="AC10559" s="16">
        <v>0.63949966777976897</v>
      </c>
      <c r="AD10559" s="17">
        <v>0</v>
      </c>
      <c r="AE10559" s="16">
        <v>0</v>
      </c>
      <c r="AF10559" s="16">
        <v>0.63949966777976897</v>
      </c>
      <c r="AG10559" s="17">
        <v>0</v>
      </c>
      <c r="AH10559" s="13">
        <v>0</v>
      </c>
      <c r="AI10559" s="16">
        <v>0</v>
      </c>
      <c r="AJ10559" s="16">
        <v>2.9487144721219574E-2</v>
      </c>
      <c r="AK10559" s="17">
        <v>0</v>
      </c>
      <c r="AL10559" s="16">
        <v>0</v>
      </c>
      <c r="AM10559" s="16">
        <v>2.9487144721219574E-2</v>
      </c>
      <c r="AN10559" s="17">
        <v>0</v>
      </c>
      <c r="AO10559" s="16">
        <v>0</v>
      </c>
      <c r="AP10559" s="16">
        <v>2.9487144721219574E-2</v>
      </c>
      <c r="AQ10559" s="17">
        <v>0</v>
      </c>
      <c r="AR10559" s="16">
        <v>0</v>
      </c>
      <c r="AS10559" s="16">
        <v>3.1134934042642347E-3</v>
      </c>
      <c r="AT10559" s="17">
        <v>0</v>
      </c>
      <c r="AU10559" s="16">
        <v>0</v>
      </c>
      <c r="AV10559" s="16">
        <v>3.1134934042642347E-3</v>
      </c>
      <c r="AW10559" s="17">
        <v>0</v>
      </c>
      <c r="AX10559" s="16">
        <v>0</v>
      </c>
      <c r="AY10559" s="16">
        <v>3.1134934042642347E-3</v>
      </c>
      <c r="AZ10559" s="17">
        <v>0</v>
      </c>
      <c r="BA10559" s="16">
        <v>0</v>
      </c>
      <c r="BB10559" s="16">
        <v>8.9223440589420791E-3</v>
      </c>
      <c r="BC10559" s="17">
        <v>0</v>
      </c>
      <c r="BD10559" s="16">
        <v>0</v>
      </c>
      <c r="BE10559" s="16">
        <v>8.9223440589420791E-3</v>
      </c>
      <c r="BF10559" s="17">
        <v>0</v>
      </c>
      <c r="BG10559" s="16">
        <v>0</v>
      </c>
      <c r="BH10559" s="16">
        <v>8.9223440589420791E-3</v>
      </c>
      <c r="BI10559" s="17">
        <v>0</v>
      </c>
      <c r="BJ10559" s="16">
        <v>0.44174372053328498</v>
      </c>
      <c r="BK10559" s="16">
        <v>8.7760474693587727E-3</v>
      </c>
      <c r="BL10559" s="17">
        <v>2.9198828040518914E-5</v>
      </c>
      <c r="BM10559" s="16">
        <v>3.1167498472583901E-2</v>
      </c>
      <c r="BN10559" s="16">
        <v>8.7760474693587727E-3</v>
      </c>
      <c r="BO10559" s="17">
        <v>2.0601411770052348E-6</v>
      </c>
      <c r="BP10559" s="16">
        <v>0.52708878099413004</v>
      </c>
      <c r="BQ10559" s="16">
        <v>8.7760474693587727E-3</v>
      </c>
      <c r="BR10559" s="17">
        <v>3.4840053096294524E-5</v>
      </c>
      <c r="BS10559" s="16">
        <v>0</v>
      </c>
      <c r="BT10559" s="16">
        <v>6.5774416163115704E-2</v>
      </c>
      <c r="BU10559" s="17">
        <v>0</v>
      </c>
      <c r="BV10559" s="16">
        <v>0</v>
      </c>
      <c r="BW10559" s="16">
        <v>6.5774416163115704E-2</v>
      </c>
      <c r="BX10559" s="17">
        <v>0</v>
      </c>
      <c r="BY10559" s="16">
        <v>0</v>
      </c>
      <c r="BZ10559" s="16">
        <v>6.5774416163115704E-2</v>
      </c>
      <c r="CA10559" s="17">
        <v>0</v>
      </c>
      <c r="CB10559" s="16">
        <v>0</v>
      </c>
      <c r="CC10559" s="16">
        <v>6.181738516450941E-3</v>
      </c>
      <c r="CD10559" s="17">
        <v>0</v>
      </c>
      <c r="CE10559" s="16">
        <v>0</v>
      </c>
      <c r="CF10559" s="16">
        <v>6.181738516450941E-3</v>
      </c>
      <c r="CG10559" s="17">
        <v>0</v>
      </c>
      <c r="CH10559" s="16">
        <v>0</v>
      </c>
      <c r="CI10559" s="16">
        <v>6.181738516450941E-3</v>
      </c>
      <c r="CJ10559" s="17">
        <v>0</v>
      </c>
      <c r="CK10559" s="16"/>
      <c r="CL10559" s="16"/>
      <c r="CM10559" s="17"/>
      <c r="CN10559" s="16">
        <v>0</v>
      </c>
      <c r="CO10559" s="16">
        <v>0.11800000000000002</v>
      </c>
      <c r="CP10559" s="17">
        <v>0</v>
      </c>
      <c r="CQ10559" s="16">
        <v>0</v>
      </c>
      <c r="CR10559" s="16">
        <v>0.11800000000000002</v>
      </c>
      <c r="CS10559" s="17">
        <v>0</v>
      </c>
      <c r="CT10559" s="16">
        <v>0</v>
      </c>
      <c r="CU10559" s="16">
        <v>0.11800000000000002</v>
      </c>
      <c r="CV10559" s="17">
        <v>0</v>
      </c>
      <c r="CW10559" s="16">
        <v>0</v>
      </c>
      <c r="CX10559" s="16">
        <v>3.5611901092250675E-3</v>
      </c>
      <c r="CY10559" s="17">
        <v>0</v>
      </c>
      <c r="CZ10559" s="16">
        <v>0</v>
      </c>
      <c r="DA10559" s="16">
        <v>3.5611901092250675E-3</v>
      </c>
      <c r="DB10559" s="17">
        <v>0</v>
      </c>
      <c r="DC10559" s="16">
        <v>0</v>
      </c>
      <c r="DD10559" s="16">
        <v>3.5611901092250675E-3</v>
      </c>
      <c r="DE10559" s="17">
        <v>0</v>
      </c>
      <c r="DF10559" s="14">
        <v>0</v>
      </c>
      <c r="DG10559" s="14">
        <v>1</v>
      </c>
      <c r="DH10559" s="15">
        <v>0</v>
      </c>
      <c r="DI10559" s="14">
        <v>0</v>
      </c>
      <c r="DJ10559" s="14">
        <v>1</v>
      </c>
      <c r="DK10559" s="15">
        <v>0</v>
      </c>
      <c r="DL10559" s="14">
        <v>0</v>
      </c>
      <c r="DM10559" s="14">
        <v>1</v>
      </c>
      <c r="DN10559" s="15">
        <v>0</v>
      </c>
      <c r="DO10559" s="14">
        <v>0</v>
      </c>
      <c r="DP10559" s="14">
        <v>1</v>
      </c>
      <c r="DQ10559" s="15">
        <v>0</v>
      </c>
      <c r="DR10559" s="82"/>
      <c r="DS10559" s="82"/>
      <c r="DT10559" s="15">
        <v>0</v>
      </c>
      <c r="DU10559" s="82"/>
      <c r="DV10559" s="82"/>
      <c r="DW10559" s="15">
        <v>0</v>
      </c>
      <c r="DX10559" s="82"/>
      <c r="DY10559" s="82"/>
      <c r="DZ10559" s="15">
        <v>0</v>
      </c>
      <c r="EB10559" s="2"/>
    </row>
    <row r="10560" spans="1:132" x14ac:dyDescent="0.25">
      <c r="A10560" t="s">
        <v>6766</v>
      </c>
      <c r="B10560" s="93">
        <v>3.71761684113557E-5</v>
      </c>
      <c r="C10560" s="13">
        <v>0</v>
      </c>
      <c r="D10560" s="13">
        <v>6.8304128141898545E-3</v>
      </c>
      <c r="E10560" s="13">
        <v>0</v>
      </c>
      <c r="F10560" s="13">
        <v>6.8304128141898545E-3</v>
      </c>
      <c r="G10560" s="13">
        <v>1.5437329563777655E-3</v>
      </c>
      <c r="H10560" s="13">
        <v>7.3490445915439977E-3</v>
      </c>
      <c r="I10560" s="13">
        <v>2.3825982163621397E-3</v>
      </c>
      <c r="J10560" s="14">
        <v>0</v>
      </c>
      <c r="K10560" s="14">
        <v>0.99000000000000044</v>
      </c>
      <c r="L10560" s="15">
        <v>0</v>
      </c>
      <c r="M10560" s="14">
        <v>0</v>
      </c>
      <c r="N10560" s="14">
        <v>0.99000000000000044</v>
      </c>
      <c r="O10560" s="15">
        <v>0</v>
      </c>
      <c r="P10560" s="14">
        <v>0</v>
      </c>
      <c r="Q10560" s="14">
        <v>0.99000000000000044</v>
      </c>
      <c r="R10560" s="15">
        <v>0</v>
      </c>
      <c r="S10560" s="14">
        <v>0</v>
      </c>
      <c r="T10560" s="14">
        <v>0.99000000000000044</v>
      </c>
      <c r="U10560" s="15">
        <v>0</v>
      </c>
      <c r="V10560" s="16">
        <v>0</v>
      </c>
      <c r="W10560" s="16">
        <v>0.61309865956727472</v>
      </c>
      <c r="X10560" s="17">
        <v>0</v>
      </c>
      <c r="Y10560" s="16">
        <v>0</v>
      </c>
      <c r="Z10560" s="16">
        <v>0.61309865956727472</v>
      </c>
      <c r="AA10560" s="17">
        <v>0</v>
      </c>
      <c r="AB10560" s="16">
        <v>0</v>
      </c>
      <c r="AC10560" s="16">
        <v>0.61309865956727472</v>
      </c>
      <c r="AD10560" s="17">
        <v>0</v>
      </c>
      <c r="AE10560" s="16">
        <v>0</v>
      </c>
      <c r="AF10560" s="16">
        <v>0.61309865956727472</v>
      </c>
      <c r="AG10560" s="17">
        <v>0</v>
      </c>
      <c r="AH10560" s="13">
        <v>0</v>
      </c>
      <c r="AI10560" s="16">
        <v>0</v>
      </c>
      <c r="AJ10560" s="16">
        <v>2.6501571718619141E-2</v>
      </c>
      <c r="AK10560" s="17">
        <v>0</v>
      </c>
      <c r="AL10560" s="16">
        <v>0</v>
      </c>
      <c r="AM10560" s="16">
        <v>2.6501571718619141E-2</v>
      </c>
      <c r="AN10560" s="17">
        <v>0</v>
      </c>
      <c r="AO10560" s="16">
        <v>0</v>
      </c>
      <c r="AP10560" s="16">
        <v>2.6501571718619141E-2</v>
      </c>
      <c r="AQ10560" s="17">
        <v>0</v>
      </c>
      <c r="AR10560" s="16">
        <v>0</v>
      </c>
      <c r="AS10560" s="16">
        <v>2.991688339072515E-3</v>
      </c>
      <c r="AT10560" s="17">
        <v>0</v>
      </c>
      <c r="AU10560" s="16">
        <v>0</v>
      </c>
      <c r="AV10560" s="16">
        <v>2.991688339072515E-3</v>
      </c>
      <c r="AW10560" s="17">
        <v>0</v>
      </c>
      <c r="AX10560" s="16">
        <v>0</v>
      </c>
      <c r="AY10560" s="16">
        <v>2.991688339072515E-3</v>
      </c>
      <c r="AZ10560" s="17">
        <v>0</v>
      </c>
      <c r="BA10560" s="16">
        <v>0</v>
      </c>
      <c r="BB10560" s="16">
        <v>9.7664127913835077E-3</v>
      </c>
      <c r="BC10560" s="17">
        <v>0</v>
      </c>
      <c r="BD10560" s="16">
        <v>0</v>
      </c>
      <c r="BE10560" s="16">
        <v>9.7664127913835077E-3</v>
      </c>
      <c r="BF10560" s="17">
        <v>0</v>
      </c>
      <c r="BG10560" s="16">
        <v>0</v>
      </c>
      <c r="BH10560" s="16">
        <v>9.7664127913835077E-3</v>
      </c>
      <c r="BI10560" s="17">
        <v>0</v>
      </c>
      <c r="BJ10560" s="16">
        <v>0.30307745288182197</v>
      </c>
      <c r="BK10560" s="16">
        <v>9.7712085422642352E-3</v>
      </c>
      <c r="BL10560" s="17">
        <v>2.0227809888112789E-5</v>
      </c>
      <c r="BM10560" s="16">
        <v>0.69692254711817703</v>
      </c>
      <c r="BN10560" s="16">
        <v>9.7712085422642352E-3</v>
      </c>
      <c r="BO10560" s="17">
        <v>4.6513578149090153E-5</v>
      </c>
      <c r="BP10560" s="16">
        <v>0</v>
      </c>
      <c r="BQ10560" s="16">
        <v>9.7712085422642352E-3</v>
      </c>
      <c r="BR10560" s="17">
        <v>0</v>
      </c>
      <c r="BS10560" s="16">
        <v>0</v>
      </c>
      <c r="BT10560" s="16">
        <v>7.2766068838038628E-2</v>
      </c>
      <c r="BU10560" s="17">
        <v>0</v>
      </c>
      <c r="BV10560" s="16">
        <v>0</v>
      </c>
      <c r="BW10560" s="16">
        <v>7.2766068838038628E-2</v>
      </c>
      <c r="BX10560" s="17">
        <v>0</v>
      </c>
      <c r="BY10560" s="16">
        <v>0</v>
      </c>
      <c r="BZ10560" s="16">
        <v>7.2766068838038628E-2</v>
      </c>
      <c r="CA10560" s="17">
        <v>0</v>
      </c>
      <c r="CB10560" s="16">
        <v>0</v>
      </c>
      <c r="CC10560" s="16">
        <v>6.3670994518273674E-3</v>
      </c>
      <c r="CD10560" s="17">
        <v>0</v>
      </c>
      <c r="CE10560" s="16">
        <v>0</v>
      </c>
      <c r="CF10560" s="16">
        <v>6.3670994518273674E-3</v>
      </c>
      <c r="CG10560" s="17">
        <v>0</v>
      </c>
      <c r="CH10560" s="16">
        <v>0</v>
      </c>
      <c r="CI10560" s="16">
        <v>6.3670994518273674E-3</v>
      </c>
      <c r="CJ10560" s="17">
        <v>0</v>
      </c>
      <c r="CK10560" s="16"/>
      <c r="CL10560" s="16"/>
      <c r="CM10560" s="17"/>
      <c r="CN10560" s="16">
        <v>0</v>
      </c>
      <c r="CO10560" s="16">
        <v>0.11799999999999999</v>
      </c>
      <c r="CP10560" s="17">
        <v>0</v>
      </c>
      <c r="CQ10560" s="16">
        <v>0</v>
      </c>
      <c r="CR10560" s="16">
        <v>0.11799999999999999</v>
      </c>
      <c r="CS10560" s="17">
        <v>0</v>
      </c>
      <c r="CT10560" s="16">
        <v>0</v>
      </c>
      <c r="CU10560" s="16">
        <v>0.11799999999999999</v>
      </c>
      <c r="CV10560" s="17">
        <v>0</v>
      </c>
      <c r="CW10560" s="16">
        <v>0</v>
      </c>
      <c r="CX10560" s="16">
        <v>3.5175123907983715E-3</v>
      </c>
      <c r="CY10560" s="17">
        <v>0</v>
      </c>
      <c r="CZ10560" s="16">
        <v>0</v>
      </c>
      <c r="DA10560" s="16">
        <v>3.5175123907983715E-3</v>
      </c>
      <c r="DB10560" s="17">
        <v>0</v>
      </c>
      <c r="DC10560" s="16">
        <v>0</v>
      </c>
      <c r="DD10560" s="16">
        <v>3.5175123907983715E-3</v>
      </c>
      <c r="DE10560" s="17">
        <v>0</v>
      </c>
      <c r="DF10560" s="14">
        <v>0</v>
      </c>
      <c r="DG10560" s="14">
        <v>1</v>
      </c>
      <c r="DH10560" s="15">
        <v>0</v>
      </c>
      <c r="DI10560" s="14">
        <v>0</v>
      </c>
      <c r="DJ10560" s="14">
        <v>1</v>
      </c>
      <c r="DK10560" s="15">
        <v>0</v>
      </c>
      <c r="DL10560" s="14">
        <v>0</v>
      </c>
      <c r="DM10560" s="14">
        <v>1</v>
      </c>
      <c r="DN10560" s="15">
        <v>0</v>
      </c>
      <c r="DO10560" s="14">
        <v>0</v>
      </c>
      <c r="DP10560" s="14">
        <v>1</v>
      </c>
      <c r="DQ10560" s="15">
        <v>0</v>
      </c>
      <c r="DR10560" s="82"/>
      <c r="DS10560" s="82"/>
      <c r="DT10560" s="15">
        <v>0</v>
      </c>
      <c r="DU10560" s="82"/>
      <c r="DV10560" s="82"/>
      <c r="DW10560" s="15">
        <v>0</v>
      </c>
      <c r="DX10560" s="82"/>
      <c r="DY10560" s="82"/>
      <c r="DZ10560" s="15">
        <v>0</v>
      </c>
      <c r="EB10560" s="2"/>
    </row>
    <row r="10561" spans="1:132" x14ac:dyDescent="0.25">
      <c r="A10561" t="s">
        <v>6768</v>
      </c>
      <c r="B10561" s="93">
        <v>3.7151014112168903E-5</v>
      </c>
      <c r="C10561" s="13">
        <v>0</v>
      </c>
      <c r="D10561" s="13">
        <v>5.6881592540027244E-4</v>
      </c>
      <c r="E10561" s="13">
        <v>0</v>
      </c>
      <c r="F10561" s="13">
        <v>5.6881592540027244E-4</v>
      </c>
      <c r="G10561" s="13">
        <v>1.1442122344240016E-4</v>
      </c>
      <c r="H10561" s="13">
        <v>5.6150286525393877E-4</v>
      </c>
      <c r="I10561" s="13">
        <v>2.6305478038064864E-4</v>
      </c>
      <c r="J10561" s="14">
        <v>0</v>
      </c>
      <c r="K10561" s="14">
        <v>0.99000000000000021</v>
      </c>
      <c r="L10561" s="15">
        <v>0</v>
      </c>
      <c r="M10561" s="14">
        <v>0</v>
      </c>
      <c r="N10561" s="14">
        <v>0.99000000000000021</v>
      </c>
      <c r="O10561" s="15">
        <v>0</v>
      </c>
      <c r="P10561" s="14">
        <v>0</v>
      </c>
      <c r="Q10561" s="14">
        <v>0.99000000000000021</v>
      </c>
      <c r="R10561" s="15">
        <v>0</v>
      </c>
      <c r="S10561" s="14">
        <v>0</v>
      </c>
      <c r="T10561" s="14">
        <v>0.99000000000000021</v>
      </c>
      <c r="U10561" s="15">
        <v>0</v>
      </c>
      <c r="V10561" s="16">
        <v>0</v>
      </c>
      <c r="W10561" s="16">
        <v>0.64882830585156215</v>
      </c>
      <c r="X10561" s="17">
        <v>0</v>
      </c>
      <c r="Y10561" s="16">
        <v>0</v>
      </c>
      <c r="Z10561" s="16">
        <v>0.64882830585156215</v>
      </c>
      <c r="AA10561" s="17">
        <v>0</v>
      </c>
      <c r="AB10561" s="16">
        <v>0</v>
      </c>
      <c r="AC10561" s="16">
        <v>0.64882830585156215</v>
      </c>
      <c r="AD10561" s="17">
        <v>0</v>
      </c>
      <c r="AE10561" s="16">
        <v>0</v>
      </c>
      <c r="AF10561" s="16">
        <v>0.64882830585156215</v>
      </c>
      <c r="AG10561" s="17">
        <v>0</v>
      </c>
      <c r="AH10561" s="13">
        <v>0</v>
      </c>
      <c r="AI10561" s="16">
        <v>0</v>
      </c>
      <c r="AJ10561" s="16">
        <v>3.572279023464258E-2</v>
      </c>
      <c r="AK10561" s="17">
        <v>0</v>
      </c>
      <c r="AL10561" s="16">
        <v>0</v>
      </c>
      <c r="AM10561" s="16">
        <v>3.572279023464258E-2</v>
      </c>
      <c r="AN10561" s="17">
        <v>0</v>
      </c>
      <c r="AO10561" s="16">
        <v>0</v>
      </c>
      <c r="AP10561" s="16">
        <v>3.572279023464258E-2</v>
      </c>
      <c r="AQ10561" s="17">
        <v>0</v>
      </c>
      <c r="AR10561" s="16">
        <v>0</v>
      </c>
      <c r="AS10561" s="16">
        <v>3.9499858444150219E-3</v>
      </c>
      <c r="AT10561" s="17">
        <v>0</v>
      </c>
      <c r="AU10561" s="16">
        <v>0</v>
      </c>
      <c r="AV10561" s="16">
        <v>3.9499858444150219E-3</v>
      </c>
      <c r="AW10561" s="17">
        <v>0</v>
      </c>
      <c r="AX10561" s="16">
        <v>0</v>
      </c>
      <c r="AY10561" s="16">
        <v>3.9499858444150219E-3</v>
      </c>
      <c r="AZ10561" s="17">
        <v>0</v>
      </c>
      <c r="BA10561" s="16">
        <v>0</v>
      </c>
      <c r="BB10561" s="16">
        <v>8.9001080878144539E-3</v>
      </c>
      <c r="BC10561" s="17">
        <v>0</v>
      </c>
      <c r="BD10561" s="16">
        <v>0</v>
      </c>
      <c r="BE10561" s="16">
        <v>8.9001080878144539E-3</v>
      </c>
      <c r="BF10561" s="17">
        <v>0</v>
      </c>
      <c r="BG10561" s="16">
        <v>0</v>
      </c>
      <c r="BH10561" s="16">
        <v>8.9001080878144539E-3</v>
      </c>
      <c r="BI10561" s="17">
        <v>0</v>
      </c>
      <c r="BJ10561" s="16">
        <v>0</v>
      </c>
      <c r="BK10561" s="16">
        <v>9.234907988293295E-3</v>
      </c>
      <c r="BL10561" s="17">
        <v>0</v>
      </c>
      <c r="BM10561" s="16">
        <v>0.999999999999999</v>
      </c>
      <c r="BN10561" s="16">
        <v>9.234907988293295E-3</v>
      </c>
      <c r="BO10561" s="17">
        <v>5.2529627333474145E-6</v>
      </c>
      <c r="BP10561" s="16">
        <v>0</v>
      </c>
      <c r="BQ10561" s="16">
        <v>9.234907988293295E-3</v>
      </c>
      <c r="BR10561" s="17">
        <v>0</v>
      </c>
      <c r="BS10561" s="16">
        <v>0</v>
      </c>
      <c r="BT10561" s="16">
        <v>6.656054020264196E-2</v>
      </c>
      <c r="BU10561" s="17">
        <v>0</v>
      </c>
      <c r="BV10561" s="16">
        <v>0</v>
      </c>
      <c r="BW10561" s="16">
        <v>6.656054020264196E-2</v>
      </c>
      <c r="BX10561" s="17">
        <v>0</v>
      </c>
      <c r="BY10561" s="16">
        <v>0</v>
      </c>
      <c r="BZ10561" s="16">
        <v>6.656054020264196E-2</v>
      </c>
      <c r="CA10561" s="17">
        <v>0</v>
      </c>
      <c r="CB10561" s="16">
        <v>0</v>
      </c>
      <c r="CC10561" s="16">
        <v>4.7610664918079082E-3</v>
      </c>
      <c r="CD10561" s="17">
        <v>0</v>
      </c>
      <c r="CE10561" s="16">
        <v>0</v>
      </c>
      <c r="CF10561" s="16">
        <v>4.7610664918079082E-3</v>
      </c>
      <c r="CG10561" s="17">
        <v>0</v>
      </c>
      <c r="CH10561" s="16">
        <v>0</v>
      </c>
      <c r="CI10561" s="16">
        <v>4.7610664918079082E-3</v>
      </c>
      <c r="CJ10561" s="17">
        <v>0</v>
      </c>
      <c r="CK10561" s="16"/>
      <c r="CL10561" s="16"/>
      <c r="CM10561" s="17"/>
      <c r="CN10561" s="16">
        <v>0</v>
      </c>
      <c r="CO10561" s="16">
        <v>0.11800000000000004</v>
      </c>
      <c r="CP10561" s="17">
        <v>0</v>
      </c>
      <c r="CQ10561" s="16">
        <v>0</v>
      </c>
      <c r="CR10561" s="16">
        <v>0.11800000000000004</v>
      </c>
      <c r="CS10561" s="17">
        <v>0</v>
      </c>
      <c r="CT10561" s="16">
        <v>0</v>
      </c>
      <c r="CU10561" s="16">
        <v>0.11800000000000004</v>
      </c>
      <c r="CV10561" s="17">
        <v>0</v>
      </c>
      <c r="CW10561" s="16">
        <v>0</v>
      </c>
      <c r="CX10561" s="16">
        <v>3.6315706165167931E-3</v>
      </c>
      <c r="CY10561" s="17">
        <v>0</v>
      </c>
      <c r="CZ10561" s="16">
        <v>0</v>
      </c>
      <c r="DA10561" s="16">
        <v>3.6315706165167931E-3</v>
      </c>
      <c r="DB10561" s="17">
        <v>0</v>
      </c>
      <c r="DC10561" s="16">
        <v>0</v>
      </c>
      <c r="DD10561" s="16">
        <v>3.6315706165167931E-3</v>
      </c>
      <c r="DE10561" s="17">
        <v>0</v>
      </c>
      <c r="DF10561" s="14">
        <v>0</v>
      </c>
      <c r="DG10561" s="14">
        <v>1.0000000000000002</v>
      </c>
      <c r="DH10561" s="15">
        <v>0</v>
      </c>
      <c r="DI10561" s="14">
        <v>0</v>
      </c>
      <c r="DJ10561" s="14">
        <v>1.0000000000000002</v>
      </c>
      <c r="DK10561" s="15">
        <v>0</v>
      </c>
      <c r="DL10561" s="14">
        <v>0</v>
      </c>
      <c r="DM10561" s="14">
        <v>1.0000000000000002</v>
      </c>
      <c r="DN10561" s="15">
        <v>0</v>
      </c>
      <c r="DO10561" s="14">
        <v>0</v>
      </c>
      <c r="DP10561" s="14">
        <v>1.0000000000000002</v>
      </c>
      <c r="DQ10561" s="15">
        <v>0</v>
      </c>
      <c r="DR10561" s="82"/>
      <c r="DS10561" s="82"/>
      <c r="DT10561" s="15">
        <v>0</v>
      </c>
      <c r="DU10561" s="82"/>
      <c r="DV10561" s="82"/>
      <c r="DW10561" s="15">
        <v>0</v>
      </c>
      <c r="DX10561" s="82"/>
      <c r="DY10561" s="82"/>
      <c r="DZ10561" s="15">
        <v>0</v>
      </c>
      <c r="EB10561" s="2"/>
    </row>
    <row r="10562" spans="1:132" x14ac:dyDescent="0.25">
      <c r="A10562" t="s">
        <v>6776</v>
      </c>
      <c r="B10562" s="93">
        <v>3.71207218832798E-5</v>
      </c>
      <c r="C10562" s="13">
        <v>0</v>
      </c>
      <c r="D10562" s="13">
        <v>7.199126897159641E-3</v>
      </c>
      <c r="E10562" s="13">
        <v>0</v>
      </c>
      <c r="F10562" s="13">
        <v>7.199126897159641E-3</v>
      </c>
      <c r="G10562" s="13">
        <v>8.0697326021704919E-4</v>
      </c>
      <c r="H10562" s="13">
        <v>7.3098926139610488E-3</v>
      </c>
      <c r="I10562" s="13">
        <v>3.7671685390283007E-3</v>
      </c>
      <c r="J10562" s="14">
        <v>0</v>
      </c>
      <c r="K10562" s="14">
        <v>0.99000000000000021</v>
      </c>
      <c r="L10562" s="15">
        <v>0</v>
      </c>
      <c r="M10562" s="14">
        <v>0</v>
      </c>
      <c r="N10562" s="14">
        <v>0.99000000000000021</v>
      </c>
      <c r="O10562" s="15">
        <v>0</v>
      </c>
      <c r="P10562" s="14">
        <v>0</v>
      </c>
      <c r="Q10562" s="14">
        <v>0.99000000000000021</v>
      </c>
      <c r="R10562" s="15">
        <v>0</v>
      </c>
      <c r="S10562" s="14">
        <v>0</v>
      </c>
      <c r="T10562" s="14">
        <v>0.99000000000000021</v>
      </c>
      <c r="U10562" s="15">
        <v>0</v>
      </c>
      <c r="V10562" s="16">
        <v>0</v>
      </c>
      <c r="W10562" s="16">
        <v>0.63692822844509711</v>
      </c>
      <c r="X10562" s="17">
        <v>0</v>
      </c>
      <c r="Y10562" s="16">
        <v>0</v>
      </c>
      <c r="Z10562" s="16">
        <v>0.63692822844509711</v>
      </c>
      <c r="AA10562" s="17">
        <v>0</v>
      </c>
      <c r="AB10562" s="16">
        <v>0</v>
      </c>
      <c r="AC10562" s="16">
        <v>0.63692822844509711</v>
      </c>
      <c r="AD10562" s="17">
        <v>0</v>
      </c>
      <c r="AE10562" s="16">
        <v>0</v>
      </c>
      <c r="AF10562" s="16">
        <v>0.63692822844509711</v>
      </c>
      <c r="AG10562" s="17">
        <v>0</v>
      </c>
      <c r="AH10562" s="13">
        <v>0</v>
      </c>
      <c r="AI10562" s="16">
        <v>0</v>
      </c>
      <c r="AJ10562" s="16">
        <v>2.9064047701138716E-2</v>
      </c>
      <c r="AK10562" s="17">
        <v>0</v>
      </c>
      <c r="AL10562" s="16">
        <v>0</v>
      </c>
      <c r="AM10562" s="16">
        <v>2.9064047701138716E-2</v>
      </c>
      <c r="AN10562" s="17">
        <v>0</v>
      </c>
      <c r="AO10562" s="16">
        <v>0</v>
      </c>
      <c r="AP10562" s="16">
        <v>2.9064047701138716E-2</v>
      </c>
      <c r="AQ10562" s="17">
        <v>0</v>
      </c>
      <c r="AR10562" s="16">
        <v>0</v>
      </c>
      <c r="AS10562" s="16">
        <v>3.3199245588094849E-3</v>
      </c>
      <c r="AT10562" s="17">
        <v>0</v>
      </c>
      <c r="AU10562" s="16">
        <v>0</v>
      </c>
      <c r="AV10562" s="16">
        <v>3.3199245588094849E-3</v>
      </c>
      <c r="AW10562" s="17">
        <v>0</v>
      </c>
      <c r="AX10562" s="16">
        <v>0</v>
      </c>
      <c r="AY10562" s="16">
        <v>3.3199245588094849E-3</v>
      </c>
      <c r="AZ10562" s="17">
        <v>0</v>
      </c>
      <c r="BA10562" s="16">
        <v>0</v>
      </c>
      <c r="BB10562" s="16">
        <v>9.2736025506934567E-3</v>
      </c>
      <c r="BC10562" s="17">
        <v>0</v>
      </c>
      <c r="BD10562" s="16">
        <v>0</v>
      </c>
      <c r="BE10562" s="16">
        <v>9.2736025506934567E-3</v>
      </c>
      <c r="BF10562" s="17">
        <v>0</v>
      </c>
      <c r="BG10562" s="16">
        <v>0</v>
      </c>
      <c r="BH10562" s="16">
        <v>9.2736025506934567E-3</v>
      </c>
      <c r="BI10562" s="17">
        <v>0</v>
      </c>
      <c r="BJ10562" s="16">
        <v>0</v>
      </c>
      <c r="BK10562" s="16">
        <v>9.6496740259926442E-3</v>
      </c>
      <c r="BL10562" s="17">
        <v>0</v>
      </c>
      <c r="BM10562" s="16">
        <v>0</v>
      </c>
      <c r="BN10562" s="16">
        <v>9.6496740259926442E-3</v>
      </c>
      <c r="BO10562" s="17">
        <v>0</v>
      </c>
      <c r="BP10562" s="16">
        <v>0</v>
      </c>
      <c r="BQ10562" s="16">
        <v>9.6496740259926442E-3</v>
      </c>
      <c r="BR10562" s="17">
        <v>0</v>
      </c>
      <c r="BS10562" s="16">
        <v>0</v>
      </c>
      <c r="BT10562" s="16">
        <v>6.9911781945169033E-2</v>
      </c>
      <c r="BU10562" s="17">
        <v>0</v>
      </c>
      <c r="BV10562" s="16">
        <v>0</v>
      </c>
      <c r="BW10562" s="16">
        <v>6.9911781945169033E-2</v>
      </c>
      <c r="BX10562" s="17">
        <v>0</v>
      </c>
      <c r="BY10562" s="16">
        <v>0</v>
      </c>
      <c r="BZ10562" s="16">
        <v>6.9911781945169033E-2</v>
      </c>
      <c r="CA10562" s="17">
        <v>0</v>
      </c>
      <c r="CB10562" s="16">
        <v>0</v>
      </c>
      <c r="CC10562" s="16">
        <v>2.9936597880558247E-3</v>
      </c>
      <c r="CD10562" s="17">
        <v>0</v>
      </c>
      <c r="CE10562" s="16">
        <v>0</v>
      </c>
      <c r="CF10562" s="16">
        <v>2.9936597880558247E-3</v>
      </c>
      <c r="CG10562" s="17">
        <v>0</v>
      </c>
      <c r="CH10562" s="16">
        <v>0</v>
      </c>
      <c r="CI10562" s="16">
        <v>2.9936597880558247E-3</v>
      </c>
      <c r="CJ10562" s="17">
        <v>0</v>
      </c>
      <c r="CK10562" s="16"/>
      <c r="CL10562" s="16"/>
      <c r="CM10562" s="17"/>
      <c r="CN10562" s="16">
        <v>0</v>
      </c>
      <c r="CO10562" s="16">
        <v>0.11800000000000002</v>
      </c>
      <c r="CP10562" s="17">
        <v>0</v>
      </c>
      <c r="CQ10562" s="16">
        <v>0</v>
      </c>
      <c r="CR10562" s="16">
        <v>0.11800000000000002</v>
      </c>
      <c r="CS10562" s="17">
        <v>0</v>
      </c>
      <c r="CT10562" s="16">
        <v>0</v>
      </c>
      <c r="CU10562" s="16">
        <v>0.11800000000000002</v>
      </c>
      <c r="CV10562" s="17">
        <v>0</v>
      </c>
      <c r="CW10562" s="16">
        <v>0</v>
      </c>
      <c r="CX10562" s="16">
        <v>3.6280120945519725E-3</v>
      </c>
      <c r="CY10562" s="17">
        <v>0</v>
      </c>
      <c r="CZ10562" s="16">
        <v>0</v>
      </c>
      <c r="DA10562" s="16">
        <v>3.6280120945519725E-3</v>
      </c>
      <c r="DB10562" s="17">
        <v>0</v>
      </c>
      <c r="DC10562" s="16">
        <v>0</v>
      </c>
      <c r="DD10562" s="16">
        <v>3.6280120945519725E-3</v>
      </c>
      <c r="DE10562" s="17">
        <v>0</v>
      </c>
      <c r="DF10562" s="14">
        <v>0</v>
      </c>
      <c r="DG10562" s="14">
        <v>1.0000000000000002</v>
      </c>
      <c r="DH10562" s="15">
        <v>0</v>
      </c>
      <c r="DI10562" s="14">
        <v>0</v>
      </c>
      <c r="DJ10562" s="14">
        <v>1.0000000000000002</v>
      </c>
      <c r="DK10562" s="15">
        <v>0</v>
      </c>
      <c r="DL10562" s="14">
        <v>0</v>
      </c>
      <c r="DM10562" s="14">
        <v>1.0000000000000002</v>
      </c>
      <c r="DN10562" s="15">
        <v>0</v>
      </c>
      <c r="DO10562" s="14">
        <v>0</v>
      </c>
      <c r="DP10562" s="14">
        <v>1.0000000000000002</v>
      </c>
      <c r="DQ10562" s="15">
        <v>0</v>
      </c>
      <c r="DR10562" s="82"/>
      <c r="DS10562" s="82"/>
      <c r="DT10562" s="15">
        <v>0</v>
      </c>
      <c r="DU10562" s="82"/>
      <c r="DV10562" s="82"/>
      <c r="DW10562" s="15">
        <v>0</v>
      </c>
      <c r="DX10562" s="82"/>
      <c r="DY10562" s="82"/>
      <c r="DZ10562" s="15">
        <v>0</v>
      </c>
      <c r="EB10562" s="2"/>
    </row>
    <row r="10563" spans="1:132" x14ac:dyDescent="0.25">
      <c r="A10563" t="s">
        <v>6779</v>
      </c>
      <c r="B10563" s="93">
        <v>3.71138500365001E-5</v>
      </c>
      <c r="C10563" s="13">
        <v>0</v>
      </c>
      <c r="D10563" s="13">
        <v>1.136493813691028E-2</v>
      </c>
      <c r="E10563" s="13">
        <v>0</v>
      </c>
      <c r="F10563" s="13">
        <v>1.136493813691028E-2</v>
      </c>
      <c r="G10563" s="13">
        <v>5.2463672418128033E-3</v>
      </c>
      <c r="H10563" s="13">
        <v>9.3178086382334248E-3</v>
      </c>
      <c r="I10563" s="13">
        <v>4.1966152342611061E-3</v>
      </c>
      <c r="J10563" s="14">
        <v>0</v>
      </c>
      <c r="K10563" s="14">
        <v>0.98999999999999988</v>
      </c>
      <c r="L10563" s="15">
        <v>0</v>
      </c>
      <c r="M10563" s="14">
        <v>0</v>
      </c>
      <c r="N10563" s="14">
        <v>0.98999999999999988</v>
      </c>
      <c r="O10563" s="15">
        <v>0</v>
      </c>
      <c r="P10563" s="14">
        <v>0</v>
      </c>
      <c r="Q10563" s="14">
        <v>0.98999999999999988</v>
      </c>
      <c r="R10563" s="15">
        <v>0</v>
      </c>
      <c r="S10563" s="14">
        <v>0</v>
      </c>
      <c r="T10563" s="14">
        <v>0.98999999999999988</v>
      </c>
      <c r="U10563" s="15">
        <v>0</v>
      </c>
      <c r="V10563" s="16">
        <v>0</v>
      </c>
      <c r="W10563" s="16">
        <v>0.64589485167585381</v>
      </c>
      <c r="X10563" s="17">
        <v>0</v>
      </c>
      <c r="Y10563" s="16">
        <v>0</v>
      </c>
      <c r="Z10563" s="16">
        <v>0.64589485167585381</v>
      </c>
      <c r="AA10563" s="17">
        <v>0</v>
      </c>
      <c r="AB10563" s="16">
        <v>0</v>
      </c>
      <c r="AC10563" s="16">
        <v>0.64589485167585381</v>
      </c>
      <c r="AD10563" s="17">
        <v>0</v>
      </c>
      <c r="AE10563" s="16">
        <v>0</v>
      </c>
      <c r="AF10563" s="16">
        <v>0.64589485167585381</v>
      </c>
      <c r="AG10563" s="17">
        <v>0</v>
      </c>
      <c r="AH10563" s="13">
        <v>0</v>
      </c>
      <c r="AI10563" s="16">
        <v>0</v>
      </c>
      <c r="AJ10563" s="16">
        <v>2.6349959999566845E-2</v>
      </c>
      <c r="AK10563" s="17">
        <v>0</v>
      </c>
      <c r="AL10563" s="16">
        <v>0</v>
      </c>
      <c r="AM10563" s="16">
        <v>2.6349959999566845E-2</v>
      </c>
      <c r="AN10563" s="17">
        <v>0</v>
      </c>
      <c r="AO10563" s="16">
        <v>0</v>
      </c>
      <c r="AP10563" s="16">
        <v>2.6349959999566845E-2</v>
      </c>
      <c r="AQ10563" s="17">
        <v>0</v>
      </c>
      <c r="AR10563" s="16">
        <v>0</v>
      </c>
      <c r="AS10563" s="16">
        <v>2.8922311502058008E-3</v>
      </c>
      <c r="AT10563" s="17">
        <v>0</v>
      </c>
      <c r="AU10563" s="16">
        <v>0</v>
      </c>
      <c r="AV10563" s="16">
        <v>2.8922311502058008E-3</v>
      </c>
      <c r="AW10563" s="17">
        <v>0</v>
      </c>
      <c r="AX10563" s="16">
        <v>0</v>
      </c>
      <c r="AY10563" s="16">
        <v>2.8922311502058008E-3</v>
      </c>
      <c r="AZ10563" s="17">
        <v>0</v>
      </c>
      <c r="BA10563" s="16">
        <v>0</v>
      </c>
      <c r="BB10563" s="16">
        <v>7.5065015433216087E-3</v>
      </c>
      <c r="BC10563" s="17">
        <v>0</v>
      </c>
      <c r="BD10563" s="16">
        <v>0</v>
      </c>
      <c r="BE10563" s="16">
        <v>7.5065015433216087E-3</v>
      </c>
      <c r="BF10563" s="17">
        <v>0</v>
      </c>
      <c r="BG10563" s="16">
        <v>0</v>
      </c>
      <c r="BH10563" s="16">
        <v>7.5065015433216087E-3</v>
      </c>
      <c r="BI10563" s="17">
        <v>0</v>
      </c>
      <c r="BJ10563" s="16">
        <v>0</v>
      </c>
      <c r="BK10563" s="16">
        <v>7.7113198980112169E-3</v>
      </c>
      <c r="BL10563" s="17">
        <v>0</v>
      </c>
      <c r="BM10563" s="16">
        <v>0</v>
      </c>
      <c r="BN10563" s="16">
        <v>7.7113198980112169E-3</v>
      </c>
      <c r="BO10563" s="17">
        <v>0</v>
      </c>
      <c r="BP10563" s="16">
        <v>1</v>
      </c>
      <c r="BQ10563" s="16">
        <v>7.7113198980112169E-3</v>
      </c>
      <c r="BR10563" s="17">
        <v>8.7638673594822759E-5</v>
      </c>
      <c r="BS10563" s="16">
        <v>0</v>
      </c>
      <c r="BT10563" s="16">
        <v>5.6144899190958615E-2</v>
      </c>
      <c r="BU10563" s="17">
        <v>0</v>
      </c>
      <c r="BV10563" s="16">
        <v>0</v>
      </c>
      <c r="BW10563" s="16">
        <v>5.6144899190958615E-2</v>
      </c>
      <c r="BX10563" s="17">
        <v>0</v>
      </c>
      <c r="BY10563" s="16">
        <v>0</v>
      </c>
      <c r="BZ10563" s="16">
        <v>5.6144899190958615E-2</v>
      </c>
      <c r="CA10563" s="17">
        <v>0</v>
      </c>
      <c r="CB10563" s="16">
        <v>0</v>
      </c>
      <c r="CC10563" s="16">
        <v>1.0601552524669308E-2</v>
      </c>
      <c r="CD10563" s="17">
        <v>0</v>
      </c>
      <c r="CE10563" s="16">
        <v>0</v>
      </c>
      <c r="CF10563" s="16">
        <v>1.0601552524669308E-2</v>
      </c>
      <c r="CG10563" s="17">
        <v>0</v>
      </c>
      <c r="CH10563" s="16">
        <v>0</v>
      </c>
      <c r="CI10563" s="16">
        <v>1.0601552524669308E-2</v>
      </c>
      <c r="CJ10563" s="17">
        <v>0</v>
      </c>
      <c r="CK10563" s="16"/>
      <c r="CL10563" s="16"/>
      <c r="CM10563" s="17"/>
      <c r="CN10563" s="16">
        <v>0</v>
      </c>
      <c r="CO10563" s="16">
        <v>0.11799999999999999</v>
      </c>
      <c r="CP10563" s="17">
        <v>0</v>
      </c>
      <c r="CQ10563" s="16">
        <v>0</v>
      </c>
      <c r="CR10563" s="16">
        <v>0.11799999999999999</v>
      </c>
      <c r="CS10563" s="17">
        <v>0</v>
      </c>
      <c r="CT10563" s="16">
        <v>0</v>
      </c>
      <c r="CU10563" s="16">
        <v>0.11799999999999999</v>
      </c>
      <c r="CV10563" s="17">
        <v>0</v>
      </c>
      <c r="CW10563" s="16">
        <v>0</v>
      </c>
      <c r="CX10563" s="16">
        <v>3.6885423582576509E-3</v>
      </c>
      <c r="CY10563" s="17">
        <v>0</v>
      </c>
      <c r="CZ10563" s="16">
        <v>0</v>
      </c>
      <c r="DA10563" s="16">
        <v>3.6885423582576509E-3</v>
      </c>
      <c r="DB10563" s="17">
        <v>0</v>
      </c>
      <c r="DC10563" s="16">
        <v>0</v>
      </c>
      <c r="DD10563" s="16">
        <v>3.6885423582576509E-3</v>
      </c>
      <c r="DE10563" s="17">
        <v>0</v>
      </c>
      <c r="DF10563" s="14">
        <v>0</v>
      </c>
      <c r="DG10563" s="14">
        <v>1</v>
      </c>
      <c r="DH10563" s="15">
        <v>0</v>
      </c>
      <c r="DI10563" s="14">
        <v>0</v>
      </c>
      <c r="DJ10563" s="14">
        <v>1</v>
      </c>
      <c r="DK10563" s="15">
        <v>0</v>
      </c>
      <c r="DL10563" s="14">
        <v>0</v>
      </c>
      <c r="DM10563" s="14">
        <v>1</v>
      </c>
      <c r="DN10563" s="15">
        <v>0</v>
      </c>
      <c r="DO10563" s="14">
        <v>0</v>
      </c>
      <c r="DP10563" s="14">
        <v>1</v>
      </c>
      <c r="DQ10563" s="15">
        <v>0</v>
      </c>
      <c r="DR10563" s="82"/>
      <c r="DS10563" s="82"/>
      <c r="DT10563" s="15">
        <v>0</v>
      </c>
      <c r="DU10563" s="82"/>
      <c r="DV10563" s="82"/>
      <c r="DW10563" s="15">
        <v>0</v>
      </c>
      <c r="DX10563" s="82"/>
      <c r="DY10563" s="82"/>
      <c r="DZ10563" s="15">
        <v>0</v>
      </c>
      <c r="EB10563" s="2"/>
    </row>
    <row r="10564" spans="1:132" x14ac:dyDescent="0.25">
      <c r="A10564" t="s">
        <v>6781</v>
      </c>
      <c r="B10564" s="93">
        <v>3.7107959625162999E-5</v>
      </c>
      <c r="C10564" s="13">
        <v>0</v>
      </c>
      <c r="D10564" s="13">
        <v>8.3329652041802243E-3</v>
      </c>
      <c r="E10564" s="13">
        <v>0</v>
      </c>
      <c r="F10564" s="13">
        <v>8.3329652041802243E-3</v>
      </c>
      <c r="G10564" s="13">
        <v>1.7990853064130891E-3</v>
      </c>
      <c r="H10564" s="13">
        <v>8.0150645378720114E-3</v>
      </c>
      <c r="I10564" s="13">
        <v>3.9415800747972362E-3</v>
      </c>
      <c r="J10564" s="14">
        <v>0</v>
      </c>
      <c r="K10564" s="14">
        <v>0.9900000000000001</v>
      </c>
      <c r="L10564" s="15">
        <v>0</v>
      </c>
      <c r="M10564" s="14">
        <v>0</v>
      </c>
      <c r="N10564" s="14">
        <v>0.9900000000000001</v>
      </c>
      <c r="O10564" s="15">
        <v>0</v>
      </c>
      <c r="P10564" s="14">
        <v>0</v>
      </c>
      <c r="Q10564" s="14">
        <v>0.9900000000000001</v>
      </c>
      <c r="R10564" s="15">
        <v>0</v>
      </c>
      <c r="S10564" s="14">
        <v>0</v>
      </c>
      <c r="T10564" s="14">
        <v>0.9900000000000001</v>
      </c>
      <c r="U10564" s="15">
        <v>0</v>
      </c>
      <c r="V10564" s="16">
        <v>0</v>
      </c>
      <c r="W10564" s="16">
        <v>0.63425640007690509</v>
      </c>
      <c r="X10564" s="17">
        <v>0</v>
      </c>
      <c r="Y10564" s="16">
        <v>0</v>
      </c>
      <c r="Z10564" s="16">
        <v>0.63425640007690509</v>
      </c>
      <c r="AA10564" s="17">
        <v>0</v>
      </c>
      <c r="AB10564" s="16">
        <v>0</v>
      </c>
      <c r="AC10564" s="16">
        <v>0.63425640007690509</v>
      </c>
      <c r="AD10564" s="17">
        <v>0</v>
      </c>
      <c r="AE10564" s="16">
        <v>0</v>
      </c>
      <c r="AF10564" s="16">
        <v>0.63425640007690509</v>
      </c>
      <c r="AG10564" s="17">
        <v>0</v>
      </c>
      <c r="AH10564" s="13">
        <v>0</v>
      </c>
      <c r="AI10564" s="16">
        <v>0</v>
      </c>
      <c r="AJ10564" s="16">
        <v>2.8785060409459485E-2</v>
      </c>
      <c r="AK10564" s="17">
        <v>0</v>
      </c>
      <c r="AL10564" s="16">
        <v>0</v>
      </c>
      <c r="AM10564" s="16">
        <v>2.8785060409459485E-2</v>
      </c>
      <c r="AN10564" s="17">
        <v>0</v>
      </c>
      <c r="AO10564" s="16">
        <v>0</v>
      </c>
      <c r="AP10564" s="16">
        <v>2.8785060409459485E-2</v>
      </c>
      <c r="AQ10564" s="17">
        <v>0</v>
      </c>
      <c r="AR10564" s="16">
        <v>0</v>
      </c>
      <c r="AS10564" s="16">
        <v>2.994823493179814E-3</v>
      </c>
      <c r="AT10564" s="17">
        <v>0</v>
      </c>
      <c r="AU10564" s="16">
        <v>0</v>
      </c>
      <c r="AV10564" s="16">
        <v>2.994823493179814E-3</v>
      </c>
      <c r="AW10564" s="17">
        <v>0</v>
      </c>
      <c r="AX10564" s="16">
        <v>0</v>
      </c>
      <c r="AY10564" s="16">
        <v>2.994823493179814E-3</v>
      </c>
      <c r="AZ10564" s="17">
        <v>0</v>
      </c>
      <c r="BA10564" s="16">
        <v>0</v>
      </c>
      <c r="BB10564" s="16">
        <v>8.9124005746207755E-3</v>
      </c>
      <c r="BC10564" s="17">
        <v>0</v>
      </c>
      <c r="BD10564" s="16">
        <v>0</v>
      </c>
      <c r="BE10564" s="16">
        <v>8.9124005746207755E-3</v>
      </c>
      <c r="BF10564" s="17">
        <v>0</v>
      </c>
      <c r="BG10564" s="16">
        <v>0</v>
      </c>
      <c r="BH10564" s="16">
        <v>8.9124005746207755E-3</v>
      </c>
      <c r="BI10564" s="17">
        <v>0</v>
      </c>
      <c r="BJ10564" s="16">
        <v>0</v>
      </c>
      <c r="BK10564" s="16">
        <v>8.6899969418823345E-3</v>
      </c>
      <c r="BL10564" s="17">
        <v>0</v>
      </c>
      <c r="BM10564" s="16">
        <v>0</v>
      </c>
      <c r="BN10564" s="16">
        <v>8.6899969418823345E-3</v>
      </c>
      <c r="BO10564" s="17">
        <v>0</v>
      </c>
      <c r="BP10564" s="16">
        <v>0</v>
      </c>
      <c r="BQ10564" s="16">
        <v>8.6899969418823345E-3</v>
      </c>
      <c r="BR10564" s="17">
        <v>0</v>
      </c>
      <c r="BS10564" s="16">
        <v>0</v>
      </c>
      <c r="BT10564" s="16">
        <v>6.5524730088835859E-2</v>
      </c>
      <c r="BU10564" s="17">
        <v>0</v>
      </c>
      <c r="BV10564" s="16">
        <v>0</v>
      </c>
      <c r="BW10564" s="16">
        <v>6.5524730088835859E-2</v>
      </c>
      <c r="BX10564" s="17">
        <v>0</v>
      </c>
      <c r="BY10564" s="16">
        <v>0</v>
      </c>
      <c r="BZ10564" s="16">
        <v>6.5524730088835859E-2</v>
      </c>
      <c r="CA10564" s="17">
        <v>0</v>
      </c>
      <c r="CB10564" s="16">
        <v>0</v>
      </c>
      <c r="CC10564" s="16">
        <v>4.6789398284877359E-3</v>
      </c>
      <c r="CD10564" s="17">
        <v>0</v>
      </c>
      <c r="CE10564" s="16">
        <v>0</v>
      </c>
      <c r="CF10564" s="16">
        <v>4.6789398284877359E-3</v>
      </c>
      <c r="CG10564" s="17">
        <v>0</v>
      </c>
      <c r="CH10564" s="16">
        <v>0</v>
      </c>
      <c r="CI10564" s="16">
        <v>4.6789398284877359E-3</v>
      </c>
      <c r="CJ10564" s="17">
        <v>0</v>
      </c>
      <c r="CK10564" s="16"/>
      <c r="CL10564" s="16"/>
      <c r="CM10564" s="17"/>
      <c r="CN10564" s="16">
        <v>0</v>
      </c>
      <c r="CO10564" s="16">
        <v>0.11800000000000001</v>
      </c>
      <c r="CP10564" s="17">
        <v>0</v>
      </c>
      <c r="CQ10564" s="16">
        <v>1.2919870631221599E-2</v>
      </c>
      <c r="CR10564" s="16">
        <v>0.11800000000000001</v>
      </c>
      <c r="CS10564" s="17">
        <v>1.2703978224672591E-5</v>
      </c>
      <c r="CT10564" s="16">
        <v>0</v>
      </c>
      <c r="CU10564" s="16">
        <v>0.11800000000000001</v>
      </c>
      <c r="CV10564" s="17">
        <v>0</v>
      </c>
      <c r="CW10564" s="16">
        <v>0</v>
      </c>
      <c r="CX10564" s="16">
        <v>3.5469788730918815E-3</v>
      </c>
      <c r="CY10564" s="17">
        <v>0</v>
      </c>
      <c r="CZ10564" s="16">
        <v>0</v>
      </c>
      <c r="DA10564" s="16">
        <v>3.5469788730918815E-3</v>
      </c>
      <c r="DB10564" s="17">
        <v>0</v>
      </c>
      <c r="DC10564" s="16">
        <v>0</v>
      </c>
      <c r="DD10564" s="16">
        <v>3.5469788730918815E-3</v>
      </c>
      <c r="DE10564" s="17">
        <v>0</v>
      </c>
      <c r="DF10564" s="14">
        <v>0</v>
      </c>
      <c r="DG10564" s="14">
        <v>1</v>
      </c>
      <c r="DH10564" s="15">
        <v>0</v>
      </c>
      <c r="DI10564" s="14">
        <v>0</v>
      </c>
      <c r="DJ10564" s="14">
        <v>1</v>
      </c>
      <c r="DK10564" s="15">
        <v>0</v>
      </c>
      <c r="DL10564" s="14">
        <v>0</v>
      </c>
      <c r="DM10564" s="14">
        <v>1</v>
      </c>
      <c r="DN10564" s="15">
        <v>0</v>
      </c>
      <c r="DO10564" s="14">
        <v>0</v>
      </c>
      <c r="DP10564" s="14">
        <v>1</v>
      </c>
      <c r="DQ10564" s="15">
        <v>0</v>
      </c>
      <c r="DR10564" s="82"/>
      <c r="DS10564" s="82"/>
      <c r="DT10564" s="15">
        <v>0</v>
      </c>
      <c r="DU10564" s="82"/>
      <c r="DV10564" s="82"/>
      <c r="DW10564" s="15">
        <v>0</v>
      </c>
      <c r="DX10564" s="82"/>
      <c r="DY10564" s="82"/>
      <c r="DZ10564" s="15">
        <v>0</v>
      </c>
      <c r="EB10564" s="2"/>
    </row>
    <row r="10565" spans="1:132" x14ac:dyDescent="0.25">
      <c r="A10565" t="s">
        <v>6785</v>
      </c>
      <c r="B10565" s="93">
        <v>3.7092811390316897E-5</v>
      </c>
      <c r="C10565" s="13">
        <v>0</v>
      </c>
      <c r="D10565" s="13">
        <v>9.0867967723358874E-3</v>
      </c>
      <c r="E10565" s="13">
        <v>0</v>
      </c>
      <c r="F10565" s="13">
        <v>9.0867967723358874E-3</v>
      </c>
      <c r="G10565" s="13">
        <v>1.5984077644247718E-3</v>
      </c>
      <c r="H10565" s="13">
        <v>1.0651749040897902E-2</v>
      </c>
      <c r="I10565" s="13">
        <v>2.7499685002693479E-3</v>
      </c>
      <c r="J10565" s="14">
        <v>0</v>
      </c>
      <c r="K10565" s="14">
        <v>0.9900000000000001</v>
      </c>
      <c r="L10565" s="15">
        <v>0</v>
      </c>
      <c r="M10565" s="14">
        <v>0</v>
      </c>
      <c r="N10565" s="14">
        <v>0.9900000000000001</v>
      </c>
      <c r="O10565" s="15">
        <v>0</v>
      </c>
      <c r="P10565" s="14">
        <v>0</v>
      </c>
      <c r="Q10565" s="14">
        <v>0.9900000000000001</v>
      </c>
      <c r="R10565" s="15">
        <v>0</v>
      </c>
      <c r="S10565" s="14">
        <v>0</v>
      </c>
      <c r="T10565" s="14">
        <v>0.9900000000000001</v>
      </c>
      <c r="U10565" s="15">
        <v>0</v>
      </c>
      <c r="V10565" s="16">
        <v>0</v>
      </c>
      <c r="W10565" s="16">
        <v>0.6355724371733007</v>
      </c>
      <c r="X10565" s="17">
        <v>0</v>
      </c>
      <c r="Y10565" s="16">
        <v>0</v>
      </c>
      <c r="Z10565" s="16">
        <v>0.6355724371733007</v>
      </c>
      <c r="AA10565" s="17">
        <v>0</v>
      </c>
      <c r="AB10565" s="16">
        <v>0</v>
      </c>
      <c r="AC10565" s="16">
        <v>0.6355724371733007</v>
      </c>
      <c r="AD10565" s="17">
        <v>0</v>
      </c>
      <c r="AE10565" s="16">
        <v>0</v>
      </c>
      <c r="AF10565" s="16">
        <v>0.6355724371733007</v>
      </c>
      <c r="AG10565" s="17">
        <v>0</v>
      </c>
      <c r="AH10565" s="13">
        <v>0</v>
      </c>
      <c r="AI10565" s="16">
        <v>0</v>
      </c>
      <c r="AJ10565" s="16">
        <v>3.9384318102095792E-2</v>
      </c>
      <c r="AK10565" s="17">
        <v>0</v>
      </c>
      <c r="AL10565" s="16">
        <v>0</v>
      </c>
      <c r="AM10565" s="16">
        <v>3.9384318102095792E-2</v>
      </c>
      <c r="AN10565" s="17">
        <v>0</v>
      </c>
      <c r="AO10565" s="16">
        <v>0</v>
      </c>
      <c r="AP10565" s="16">
        <v>3.9384318102095792E-2</v>
      </c>
      <c r="AQ10565" s="17">
        <v>0</v>
      </c>
      <c r="AR10565" s="16">
        <v>0</v>
      </c>
      <c r="AS10565" s="16">
        <v>4.2591518373678444E-3</v>
      </c>
      <c r="AT10565" s="17">
        <v>0</v>
      </c>
      <c r="AU10565" s="16">
        <v>0</v>
      </c>
      <c r="AV10565" s="16">
        <v>4.2591518373678444E-3</v>
      </c>
      <c r="AW10565" s="17">
        <v>0</v>
      </c>
      <c r="AX10565" s="16">
        <v>0</v>
      </c>
      <c r="AY10565" s="16">
        <v>4.2591518373678444E-3</v>
      </c>
      <c r="AZ10565" s="17">
        <v>0</v>
      </c>
      <c r="BA10565" s="16">
        <v>0</v>
      </c>
      <c r="BB10565" s="16">
        <v>1.0804503767241496E-2</v>
      </c>
      <c r="BC10565" s="17">
        <v>0</v>
      </c>
      <c r="BD10565" s="16">
        <v>0</v>
      </c>
      <c r="BE10565" s="16">
        <v>1.0804503767241496E-2</v>
      </c>
      <c r="BF10565" s="17">
        <v>0</v>
      </c>
      <c r="BG10565" s="16">
        <v>0</v>
      </c>
      <c r="BH10565" s="16">
        <v>1.0804503767241496E-2</v>
      </c>
      <c r="BI10565" s="17">
        <v>0</v>
      </c>
      <c r="BJ10565" s="16">
        <v>0</v>
      </c>
      <c r="BK10565" s="16">
        <v>1.1075369856298945E-2</v>
      </c>
      <c r="BL10565" s="17">
        <v>0</v>
      </c>
      <c r="BM10565" s="16">
        <v>0</v>
      </c>
      <c r="BN10565" s="16">
        <v>1.1075369856298945E-2</v>
      </c>
      <c r="BO10565" s="17">
        <v>0</v>
      </c>
      <c r="BP10565" s="16">
        <v>0</v>
      </c>
      <c r="BQ10565" s="16">
        <v>1.1075369856298945E-2</v>
      </c>
      <c r="BR10565" s="17">
        <v>0</v>
      </c>
      <c r="BS10565" s="16">
        <v>0</v>
      </c>
      <c r="BT10565" s="16">
        <v>8.0654991130859138E-2</v>
      </c>
      <c r="BU10565" s="17">
        <v>0</v>
      </c>
      <c r="BV10565" s="16">
        <v>0</v>
      </c>
      <c r="BW10565" s="16">
        <v>8.0654991130859138E-2</v>
      </c>
      <c r="BX10565" s="17">
        <v>0</v>
      </c>
      <c r="BY10565" s="16">
        <v>0</v>
      </c>
      <c r="BZ10565" s="16">
        <v>8.0654991130859138E-2</v>
      </c>
      <c r="CA10565" s="17">
        <v>0</v>
      </c>
      <c r="CB10565" s="16">
        <v>0</v>
      </c>
      <c r="CC10565" s="16">
        <v>4.9748673813814715E-3</v>
      </c>
      <c r="CD10565" s="17">
        <v>0</v>
      </c>
      <c r="CE10565" s="16">
        <v>0</v>
      </c>
      <c r="CF10565" s="16">
        <v>4.9748673813814715E-3</v>
      </c>
      <c r="CG10565" s="17">
        <v>0</v>
      </c>
      <c r="CH10565" s="16">
        <v>0</v>
      </c>
      <c r="CI10565" s="16">
        <v>4.9748673813814715E-3</v>
      </c>
      <c r="CJ10565" s="17">
        <v>0</v>
      </c>
      <c r="CK10565" s="16"/>
      <c r="CL10565" s="16"/>
      <c r="CM10565" s="17"/>
      <c r="CN10565" s="16">
        <v>0</v>
      </c>
      <c r="CO10565" s="16">
        <v>0.11800000000000005</v>
      </c>
      <c r="CP10565" s="17">
        <v>0</v>
      </c>
      <c r="CQ10565" s="16">
        <v>0</v>
      </c>
      <c r="CR10565" s="16">
        <v>0.11800000000000005</v>
      </c>
      <c r="CS10565" s="17">
        <v>0</v>
      </c>
      <c r="CT10565" s="16">
        <v>0</v>
      </c>
      <c r="CU10565" s="16">
        <v>0.11800000000000005</v>
      </c>
      <c r="CV10565" s="17">
        <v>0</v>
      </c>
      <c r="CW10565" s="16">
        <v>0</v>
      </c>
      <c r="CX10565" s="16">
        <v>3.5648480377101655E-3</v>
      </c>
      <c r="CY10565" s="17">
        <v>0</v>
      </c>
      <c r="CZ10565" s="16">
        <v>0</v>
      </c>
      <c r="DA10565" s="16">
        <v>3.5648480377101655E-3</v>
      </c>
      <c r="DB10565" s="17">
        <v>0</v>
      </c>
      <c r="DC10565" s="16">
        <v>0</v>
      </c>
      <c r="DD10565" s="16">
        <v>3.5648480377101655E-3</v>
      </c>
      <c r="DE10565" s="17">
        <v>0</v>
      </c>
      <c r="DF10565" s="14">
        <v>0</v>
      </c>
      <c r="DG10565" s="14">
        <v>1</v>
      </c>
      <c r="DH10565" s="15">
        <v>0</v>
      </c>
      <c r="DI10565" s="14">
        <v>0</v>
      </c>
      <c r="DJ10565" s="14">
        <v>1</v>
      </c>
      <c r="DK10565" s="15">
        <v>0</v>
      </c>
      <c r="DL10565" s="14">
        <v>0</v>
      </c>
      <c r="DM10565" s="14">
        <v>1</v>
      </c>
      <c r="DN10565" s="15">
        <v>0</v>
      </c>
      <c r="DO10565" s="14">
        <v>0</v>
      </c>
      <c r="DP10565" s="14">
        <v>1</v>
      </c>
      <c r="DQ10565" s="15">
        <v>0</v>
      </c>
      <c r="DR10565" s="82"/>
      <c r="DS10565" s="82"/>
      <c r="DT10565" s="15">
        <v>0</v>
      </c>
      <c r="DU10565" s="82"/>
      <c r="DV10565" s="82"/>
      <c r="DW10565" s="15">
        <v>0</v>
      </c>
      <c r="DX10565" s="82"/>
      <c r="DY10565" s="82"/>
      <c r="DZ10565" s="15">
        <v>0</v>
      </c>
      <c r="EB10565" s="2"/>
    </row>
    <row r="10566" spans="1:132" x14ac:dyDescent="0.25">
      <c r="A10566" t="s">
        <v>6789</v>
      </c>
      <c r="B10566" s="93">
        <v>3.7071791860891303E-5</v>
      </c>
      <c r="C10566" s="13">
        <v>0</v>
      </c>
      <c r="D10566" s="13">
        <v>3.632658978857687E-2</v>
      </c>
      <c r="E10566" s="13">
        <v>0</v>
      </c>
      <c r="F10566" s="13">
        <v>3.632658978857687E-2</v>
      </c>
      <c r="G10566" s="13">
        <v>1.658650245387043E-2</v>
      </c>
      <c r="H10566" s="13">
        <v>3.0575917848931326E-2</v>
      </c>
      <c r="I10566" s="13">
        <v>1.2804079708776863E-2</v>
      </c>
      <c r="J10566" s="14">
        <v>0</v>
      </c>
      <c r="K10566" s="14">
        <v>0.98999999999999977</v>
      </c>
      <c r="L10566" s="15">
        <v>0</v>
      </c>
      <c r="M10566" s="14">
        <v>0</v>
      </c>
      <c r="N10566" s="14">
        <v>0.98999999999999977</v>
      </c>
      <c r="O10566" s="15">
        <v>0</v>
      </c>
      <c r="P10566" s="14">
        <v>0</v>
      </c>
      <c r="Q10566" s="14">
        <v>0.98999999999999977</v>
      </c>
      <c r="R10566" s="15">
        <v>0</v>
      </c>
      <c r="S10566" s="14">
        <v>0</v>
      </c>
      <c r="T10566" s="14">
        <v>0.98999999999999977</v>
      </c>
      <c r="U10566" s="15">
        <v>0</v>
      </c>
      <c r="V10566" s="16">
        <v>0</v>
      </c>
      <c r="W10566" s="16">
        <v>0.64240719374004396</v>
      </c>
      <c r="X10566" s="17">
        <v>0</v>
      </c>
      <c r="Y10566" s="16">
        <v>0</v>
      </c>
      <c r="Z10566" s="16">
        <v>0.64240719374004396</v>
      </c>
      <c r="AA10566" s="17">
        <v>0</v>
      </c>
      <c r="AB10566" s="16">
        <v>0</v>
      </c>
      <c r="AC10566" s="16">
        <v>0.64240719374004396</v>
      </c>
      <c r="AD10566" s="17">
        <v>0</v>
      </c>
      <c r="AE10566" s="16">
        <v>0</v>
      </c>
      <c r="AF10566" s="16">
        <v>0.64240719374004396</v>
      </c>
      <c r="AG10566" s="17">
        <v>0</v>
      </c>
      <c r="AH10566" s="13">
        <v>0</v>
      </c>
      <c r="AI10566" s="16">
        <v>0</v>
      </c>
      <c r="AJ10566" s="16">
        <v>2.4634821663540685E-2</v>
      </c>
      <c r="AK10566" s="17">
        <v>0</v>
      </c>
      <c r="AL10566" s="16">
        <v>0</v>
      </c>
      <c r="AM10566" s="16">
        <v>2.4634821663540685E-2</v>
      </c>
      <c r="AN10566" s="17">
        <v>0</v>
      </c>
      <c r="AO10566" s="16">
        <v>0</v>
      </c>
      <c r="AP10566" s="16">
        <v>2.4634821663540685E-2</v>
      </c>
      <c r="AQ10566" s="17">
        <v>0</v>
      </c>
      <c r="AR10566" s="16">
        <v>0</v>
      </c>
      <c r="AS10566" s="16">
        <v>2.6988232477652249E-3</v>
      </c>
      <c r="AT10566" s="17">
        <v>0</v>
      </c>
      <c r="AU10566" s="16">
        <v>0</v>
      </c>
      <c r="AV10566" s="16">
        <v>2.6988232477652249E-3</v>
      </c>
      <c r="AW10566" s="17">
        <v>0</v>
      </c>
      <c r="AX10566" s="16">
        <v>0</v>
      </c>
      <c r="AY10566" s="16">
        <v>2.6988232477652249E-3</v>
      </c>
      <c r="AZ10566" s="17">
        <v>0</v>
      </c>
      <c r="BA10566" s="16">
        <v>0</v>
      </c>
      <c r="BB10566" s="16">
        <v>7.7404796855358414E-3</v>
      </c>
      <c r="BC10566" s="17">
        <v>0</v>
      </c>
      <c r="BD10566" s="16">
        <v>0</v>
      </c>
      <c r="BE10566" s="16">
        <v>7.7404796855358414E-3</v>
      </c>
      <c r="BF10566" s="17">
        <v>0</v>
      </c>
      <c r="BG10566" s="16">
        <v>0</v>
      </c>
      <c r="BH10566" s="16">
        <v>7.7404796855358414E-3</v>
      </c>
      <c r="BI10566" s="17">
        <v>0</v>
      </c>
      <c r="BJ10566" s="16">
        <v>1</v>
      </c>
      <c r="BK10566" s="16">
        <v>7.8185020487851718E-3</v>
      </c>
      <c r="BL10566" s="17">
        <v>2.8401951668736677E-4</v>
      </c>
      <c r="BM10566" s="16">
        <v>0</v>
      </c>
      <c r="BN10566" s="16">
        <v>7.8185020487851718E-3</v>
      </c>
      <c r="BO10566" s="17">
        <v>0</v>
      </c>
      <c r="BP10566" s="16">
        <v>0</v>
      </c>
      <c r="BQ10566" s="16">
        <v>7.8185020487851718E-3</v>
      </c>
      <c r="BR10566" s="17">
        <v>0</v>
      </c>
      <c r="BS10566" s="16">
        <v>0</v>
      </c>
      <c r="BT10566" s="16">
        <v>5.7653017949186175E-2</v>
      </c>
      <c r="BU10566" s="17">
        <v>0</v>
      </c>
      <c r="BV10566" s="16">
        <v>0</v>
      </c>
      <c r="BW10566" s="16">
        <v>5.7653017949186175E-2</v>
      </c>
      <c r="BX10566" s="17">
        <v>0</v>
      </c>
      <c r="BY10566" s="16">
        <v>0</v>
      </c>
      <c r="BZ10566" s="16">
        <v>5.7653017949186175E-2</v>
      </c>
      <c r="CA10566" s="17">
        <v>0</v>
      </c>
      <c r="CB10566" s="16">
        <v>0</v>
      </c>
      <c r="CC10566" s="16">
        <v>1.0382893267123321E-2</v>
      </c>
      <c r="CD10566" s="17">
        <v>0</v>
      </c>
      <c r="CE10566" s="16">
        <v>0</v>
      </c>
      <c r="CF10566" s="16">
        <v>1.0382893267123321E-2</v>
      </c>
      <c r="CG10566" s="17">
        <v>0</v>
      </c>
      <c r="CH10566" s="16">
        <v>0</v>
      </c>
      <c r="CI10566" s="16">
        <v>1.0382893267123321E-2</v>
      </c>
      <c r="CJ10566" s="17">
        <v>0</v>
      </c>
      <c r="CK10566" s="16"/>
      <c r="CL10566" s="16"/>
      <c r="CM10566" s="17"/>
      <c r="CN10566" s="16">
        <v>0</v>
      </c>
      <c r="CO10566" s="16">
        <v>0.11800000000000001</v>
      </c>
      <c r="CP10566" s="17">
        <v>0</v>
      </c>
      <c r="CQ10566" s="16">
        <v>0</v>
      </c>
      <c r="CR10566" s="16">
        <v>0.11800000000000001</v>
      </c>
      <c r="CS10566" s="17">
        <v>0</v>
      </c>
      <c r="CT10566" s="16">
        <v>0</v>
      </c>
      <c r="CU10566" s="16">
        <v>0.11800000000000001</v>
      </c>
      <c r="CV10566" s="17">
        <v>0</v>
      </c>
      <c r="CW10566" s="16">
        <v>0</v>
      </c>
      <c r="CX10566" s="16">
        <v>3.6509064308329962E-3</v>
      </c>
      <c r="CY10566" s="17">
        <v>0</v>
      </c>
      <c r="CZ10566" s="16">
        <v>0</v>
      </c>
      <c r="DA10566" s="16">
        <v>3.6509064308329962E-3</v>
      </c>
      <c r="DB10566" s="17">
        <v>0</v>
      </c>
      <c r="DC10566" s="16">
        <v>0</v>
      </c>
      <c r="DD10566" s="16">
        <v>3.6509064308329962E-3</v>
      </c>
      <c r="DE10566" s="17">
        <v>0</v>
      </c>
      <c r="DF10566" s="14">
        <v>0</v>
      </c>
      <c r="DG10566" s="14">
        <v>1</v>
      </c>
      <c r="DH10566" s="15">
        <v>0</v>
      </c>
      <c r="DI10566" s="14">
        <v>0</v>
      </c>
      <c r="DJ10566" s="14">
        <v>1</v>
      </c>
      <c r="DK10566" s="15">
        <v>0</v>
      </c>
      <c r="DL10566" s="14">
        <v>0</v>
      </c>
      <c r="DM10566" s="14">
        <v>1</v>
      </c>
      <c r="DN10566" s="15">
        <v>0</v>
      </c>
      <c r="DO10566" s="14">
        <v>0</v>
      </c>
      <c r="DP10566" s="14">
        <v>1</v>
      </c>
      <c r="DQ10566" s="15">
        <v>0</v>
      </c>
      <c r="DR10566" s="82"/>
      <c r="DS10566" s="82"/>
      <c r="DT10566" s="15">
        <v>0</v>
      </c>
      <c r="DU10566" s="82"/>
      <c r="DV10566" s="82"/>
      <c r="DW10566" s="15">
        <v>0</v>
      </c>
      <c r="DX10566" s="82"/>
      <c r="DY10566" s="82"/>
      <c r="DZ10566" s="15">
        <v>0</v>
      </c>
      <c r="EB10566" s="2"/>
    </row>
    <row r="10567" spans="1:132" x14ac:dyDescent="0.25">
      <c r="A10567" t="s">
        <v>6794</v>
      </c>
      <c r="B10567" s="93">
        <v>3.7062820850004402E-5</v>
      </c>
      <c r="C10567" s="13">
        <v>0</v>
      </c>
      <c r="D10567" s="13">
        <v>1.1885252053783773E-2</v>
      </c>
      <c r="E10567" s="13">
        <v>0</v>
      </c>
      <c r="F10567" s="13">
        <v>1.1885252053783773E-2</v>
      </c>
      <c r="G10567" s="13">
        <v>1.2796627973858268E-3</v>
      </c>
      <c r="H10567" s="13">
        <v>1.5968313968674298E-2</v>
      </c>
      <c r="I10567" s="13">
        <v>2.3717280168247764E-3</v>
      </c>
      <c r="J10567" s="14">
        <v>0</v>
      </c>
      <c r="K10567" s="14">
        <v>0.9900000000000001</v>
      </c>
      <c r="L10567" s="15">
        <v>0</v>
      </c>
      <c r="M10567" s="14">
        <v>0</v>
      </c>
      <c r="N10567" s="14">
        <v>0.9900000000000001</v>
      </c>
      <c r="O10567" s="15">
        <v>0</v>
      </c>
      <c r="P10567" s="14">
        <v>0</v>
      </c>
      <c r="Q10567" s="14">
        <v>0.9900000000000001</v>
      </c>
      <c r="R10567" s="15">
        <v>0</v>
      </c>
      <c r="S10567" s="14">
        <v>0</v>
      </c>
      <c r="T10567" s="14">
        <v>0.9900000000000001</v>
      </c>
      <c r="U10567" s="15">
        <v>0</v>
      </c>
      <c r="V10567" s="16">
        <v>0</v>
      </c>
      <c r="W10567" s="16">
        <v>0.61741654764121989</v>
      </c>
      <c r="X10567" s="17">
        <v>0</v>
      </c>
      <c r="Y10567" s="16">
        <v>0</v>
      </c>
      <c r="Z10567" s="16">
        <v>0.61741654764121989</v>
      </c>
      <c r="AA10567" s="17">
        <v>0</v>
      </c>
      <c r="AB10567" s="16">
        <v>0</v>
      </c>
      <c r="AC10567" s="16">
        <v>0.61741654764121989</v>
      </c>
      <c r="AD10567" s="17">
        <v>0</v>
      </c>
      <c r="AE10567" s="16">
        <v>0</v>
      </c>
      <c r="AF10567" s="16">
        <v>0.61741654764121989</v>
      </c>
      <c r="AG10567" s="17">
        <v>0</v>
      </c>
      <c r="AH10567" s="13">
        <v>0</v>
      </c>
      <c r="AI10567" s="16">
        <v>0</v>
      </c>
      <c r="AJ10567" s="16">
        <v>4.5485252500753741E-2</v>
      </c>
      <c r="AK10567" s="17">
        <v>0</v>
      </c>
      <c r="AL10567" s="16">
        <v>0</v>
      </c>
      <c r="AM10567" s="16">
        <v>4.5485252500753741E-2</v>
      </c>
      <c r="AN10567" s="17">
        <v>0</v>
      </c>
      <c r="AO10567" s="16">
        <v>0</v>
      </c>
      <c r="AP10567" s="16">
        <v>4.5485252500753741E-2</v>
      </c>
      <c r="AQ10567" s="17">
        <v>0</v>
      </c>
      <c r="AR10567" s="16">
        <v>0</v>
      </c>
      <c r="AS10567" s="16">
        <v>4.9568210791973389E-3</v>
      </c>
      <c r="AT10567" s="17">
        <v>0</v>
      </c>
      <c r="AU10567" s="16">
        <v>0</v>
      </c>
      <c r="AV10567" s="16">
        <v>4.9568210791973389E-3</v>
      </c>
      <c r="AW10567" s="17">
        <v>0</v>
      </c>
      <c r="AX10567" s="16">
        <v>0</v>
      </c>
      <c r="AY10567" s="16">
        <v>4.9568210791973389E-3</v>
      </c>
      <c r="AZ10567" s="17">
        <v>0</v>
      </c>
      <c r="BA10567" s="16">
        <v>0</v>
      </c>
      <c r="BB10567" s="16">
        <v>1.2494769797171807E-2</v>
      </c>
      <c r="BC10567" s="17">
        <v>0</v>
      </c>
      <c r="BD10567" s="16">
        <v>0</v>
      </c>
      <c r="BE10567" s="16">
        <v>1.2494769797171807E-2</v>
      </c>
      <c r="BF10567" s="17">
        <v>0</v>
      </c>
      <c r="BG10567" s="16">
        <v>0</v>
      </c>
      <c r="BH10567" s="16">
        <v>1.2494769797171807E-2</v>
      </c>
      <c r="BI10567" s="17">
        <v>0</v>
      </c>
      <c r="BJ10567" s="16">
        <v>0</v>
      </c>
      <c r="BK10567" s="16">
        <v>1.3020275620239264E-2</v>
      </c>
      <c r="BL10567" s="17">
        <v>0</v>
      </c>
      <c r="BM10567" s="16">
        <v>0</v>
      </c>
      <c r="BN10567" s="16">
        <v>1.3020275620239264E-2</v>
      </c>
      <c r="BO10567" s="17">
        <v>0</v>
      </c>
      <c r="BP10567" s="16">
        <v>0.18888791405018199</v>
      </c>
      <c r="BQ10567" s="16">
        <v>1.3020275620239264E-2</v>
      </c>
      <c r="BR10567" s="17">
        <v>2.9230264460620002E-5</v>
      </c>
      <c r="BS10567" s="16">
        <v>0</v>
      </c>
      <c r="BT10567" s="16">
        <v>9.3943479283601028E-2</v>
      </c>
      <c r="BU10567" s="17">
        <v>0</v>
      </c>
      <c r="BV10567" s="16">
        <v>0</v>
      </c>
      <c r="BW10567" s="16">
        <v>9.3943479283601028E-2</v>
      </c>
      <c r="BX10567" s="17">
        <v>0</v>
      </c>
      <c r="BY10567" s="16">
        <v>0</v>
      </c>
      <c r="BZ10567" s="16">
        <v>9.3943479283601028E-2</v>
      </c>
      <c r="CA10567" s="17">
        <v>0</v>
      </c>
      <c r="CB10567" s="16">
        <v>0</v>
      </c>
      <c r="CC10567" s="16">
        <v>3.9635765658616031E-3</v>
      </c>
      <c r="CD10567" s="17">
        <v>0</v>
      </c>
      <c r="CE10567" s="16">
        <v>0</v>
      </c>
      <c r="CF10567" s="16">
        <v>3.9635765658616031E-3</v>
      </c>
      <c r="CG10567" s="17">
        <v>0</v>
      </c>
      <c r="CH10567" s="16">
        <v>0</v>
      </c>
      <c r="CI10567" s="16">
        <v>3.9635765658616031E-3</v>
      </c>
      <c r="CJ10567" s="17">
        <v>0</v>
      </c>
      <c r="CK10567" s="16"/>
      <c r="CL10567" s="16"/>
      <c r="CM10567" s="17"/>
      <c r="CN10567" s="16">
        <v>0</v>
      </c>
      <c r="CO10567" s="16">
        <v>0.11800000000000002</v>
      </c>
      <c r="CP10567" s="17">
        <v>0</v>
      </c>
      <c r="CQ10567" s="16">
        <v>0</v>
      </c>
      <c r="CR10567" s="16">
        <v>0.11800000000000002</v>
      </c>
      <c r="CS10567" s="17">
        <v>0</v>
      </c>
      <c r="CT10567" s="16">
        <v>0</v>
      </c>
      <c r="CU10567" s="16">
        <v>0.11800000000000002</v>
      </c>
      <c r="CV10567" s="17">
        <v>0</v>
      </c>
      <c r="CW10567" s="16">
        <v>0</v>
      </c>
      <c r="CX10567" s="16">
        <v>3.5659617468486665E-3</v>
      </c>
      <c r="CY10567" s="17">
        <v>0</v>
      </c>
      <c r="CZ10567" s="16">
        <v>0</v>
      </c>
      <c r="DA10567" s="16">
        <v>3.5659617468486665E-3</v>
      </c>
      <c r="DB10567" s="17">
        <v>0</v>
      </c>
      <c r="DC10567" s="16">
        <v>0</v>
      </c>
      <c r="DD10567" s="16">
        <v>3.5659617468486665E-3</v>
      </c>
      <c r="DE10567" s="17">
        <v>0</v>
      </c>
      <c r="DF10567" s="14">
        <v>0</v>
      </c>
      <c r="DG10567" s="14">
        <v>0.99999999999999978</v>
      </c>
      <c r="DH10567" s="15">
        <v>0</v>
      </c>
      <c r="DI10567" s="14">
        <v>0</v>
      </c>
      <c r="DJ10567" s="14">
        <v>0.99999999999999978</v>
      </c>
      <c r="DK10567" s="15">
        <v>0</v>
      </c>
      <c r="DL10567" s="14">
        <v>0</v>
      </c>
      <c r="DM10567" s="14">
        <v>0.99999999999999978</v>
      </c>
      <c r="DN10567" s="15">
        <v>0</v>
      </c>
      <c r="DO10567" s="14">
        <v>0</v>
      </c>
      <c r="DP10567" s="14">
        <v>0.99999999999999978</v>
      </c>
      <c r="DQ10567" s="15">
        <v>0</v>
      </c>
      <c r="DR10567" s="82"/>
      <c r="DS10567" s="82"/>
      <c r="DT10567" s="15">
        <v>0</v>
      </c>
      <c r="DU10567" s="82"/>
      <c r="DV10567" s="82"/>
      <c r="DW10567" s="15">
        <v>0</v>
      </c>
      <c r="DX10567" s="82"/>
      <c r="DY10567" s="82"/>
      <c r="DZ10567" s="15">
        <v>0</v>
      </c>
      <c r="EB10567" s="2"/>
    </row>
    <row r="10568" spans="1:132" x14ac:dyDescent="0.25">
      <c r="A10568" t="s">
        <v>6797</v>
      </c>
      <c r="B10568" s="93">
        <v>3.7055378440224203E-5</v>
      </c>
      <c r="C10568" s="13">
        <v>0</v>
      </c>
      <c r="D10568" s="13">
        <v>2.8367583633255411E-3</v>
      </c>
      <c r="E10568" s="13">
        <v>0</v>
      </c>
      <c r="F10568" s="13">
        <v>2.8367583633255411E-3</v>
      </c>
      <c r="G10568" s="13">
        <v>1.8584705530398554E-4</v>
      </c>
      <c r="H10568" s="13">
        <v>3.7246759406793606E-3</v>
      </c>
      <c r="I10568" s="13">
        <v>7.7228569641692819E-4</v>
      </c>
      <c r="J10568" s="14">
        <v>0</v>
      </c>
      <c r="K10568" s="14">
        <v>0.99</v>
      </c>
      <c r="L10568" s="15">
        <v>0</v>
      </c>
      <c r="M10568" s="14">
        <v>0</v>
      </c>
      <c r="N10568" s="14">
        <v>0.99</v>
      </c>
      <c r="O10568" s="15">
        <v>0</v>
      </c>
      <c r="P10568" s="14">
        <v>0</v>
      </c>
      <c r="Q10568" s="14">
        <v>0.99</v>
      </c>
      <c r="R10568" s="15">
        <v>0</v>
      </c>
      <c r="S10568" s="14">
        <v>0</v>
      </c>
      <c r="T10568" s="14">
        <v>0.99</v>
      </c>
      <c r="U10568" s="15">
        <v>0</v>
      </c>
      <c r="V10568" s="16">
        <v>0</v>
      </c>
      <c r="W10568" s="16">
        <v>0.61582361531529839</v>
      </c>
      <c r="X10568" s="17">
        <v>0</v>
      </c>
      <c r="Y10568" s="16">
        <v>0</v>
      </c>
      <c r="Z10568" s="16">
        <v>0.61582361531529839</v>
      </c>
      <c r="AA10568" s="17">
        <v>0</v>
      </c>
      <c r="AB10568" s="16">
        <v>0</v>
      </c>
      <c r="AC10568" s="16">
        <v>0.61582361531529839</v>
      </c>
      <c r="AD10568" s="17">
        <v>0</v>
      </c>
      <c r="AE10568" s="16">
        <v>0</v>
      </c>
      <c r="AF10568" s="16">
        <v>0.61582361531529839</v>
      </c>
      <c r="AG10568" s="17">
        <v>0</v>
      </c>
      <c r="AH10568" s="13">
        <v>0</v>
      </c>
      <c r="AI10568" s="16">
        <v>0</v>
      </c>
      <c r="AJ10568" s="16">
        <v>4.3152067187974964E-2</v>
      </c>
      <c r="AK10568" s="17">
        <v>0</v>
      </c>
      <c r="AL10568" s="16">
        <v>0</v>
      </c>
      <c r="AM10568" s="16">
        <v>4.3152067187974964E-2</v>
      </c>
      <c r="AN10568" s="17">
        <v>0</v>
      </c>
      <c r="AO10568" s="16">
        <v>0</v>
      </c>
      <c r="AP10568" s="16">
        <v>4.3152067187974964E-2</v>
      </c>
      <c r="AQ10568" s="17">
        <v>0</v>
      </c>
      <c r="AR10568" s="16">
        <v>0</v>
      </c>
      <c r="AS10568" s="16">
        <v>4.7267109492875187E-3</v>
      </c>
      <c r="AT10568" s="17">
        <v>0</v>
      </c>
      <c r="AU10568" s="16">
        <v>0</v>
      </c>
      <c r="AV10568" s="16">
        <v>4.7267109492875187E-3</v>
      </c>
      <c r="AW10568" s="17">
        <v>0</v>
      </c>
      <c r="AX10568" s="16">
        <v>0</v>
      </c>
      <c r="AY10568" s="16">
        <v>4.7267109492875187E-3</v>
      </c>
      <c r="AZ10568" s="17">
        <v>0</v>
      </c>
      <c r="BA10568" s="16">
        <v>0</v>
      </c>
      <c r="BB10568" s="16">
        <v>1.2207447316150566E-2</v>
      </c>
      <c r="BC10568" s="17">
        <v>0</v>
      </c>
      <c r="BD10568" s="16">
        <v>0</v>
      </c>
      <c r="BE10568" s="16">
        <v>1.2207447316150566E-2</v>
      </c>
      <c r="BF10568" s="17">
        <v>0</v>
      </c>
      <c r="BG10568" s="16">
        <v>0</v>
      </c>
      <c r="BH10568" s="16">
        <v>1.2207447316150566E-2</v>
      </c>
      <c r="BI10568" s="17">
        <v>0</v>
      </c>
      <c r="BJ10568" s="16">
        <v>0.999999999999999</v>
      </c>
      <c r="BK10568" s="16">
        <v>1.2823715593153345E-2</v>
      </c>
      <c r="BL10568" s="17">
        <v>3.6377782457785868E-5</v>
      </c>
      <c r="BM10568" s="16">
        <v>0</v>
      </c>
      <c r="BN10568" s="16">
        <v>1.2823715593153345E-2</v>
      </c>
      <c r="BO10568" s="17">
        <v>0</v>
      </c>
      <c r="BP10568" s="16">
        <v>0</v>
      </c>
      <c r="BQ10568" s="16">
        <v>1.2823715593153345E-2</v>
      </c>
      <c r="BR10568" s="17">
        <v>0</v>
      </c>
      <c r="BS10568" s="16">
        <v>0</v>
      </c>
      <c r="BT10568" s="16">
        <v>9.2199873332809421E-2</v>
      </c>
      <c r="BU10568" s="17">
        <v>0</v>
      </c>
      <c r="BV10568" s="16">
        <v>0</v>
      </c>
      <c r="BW10568" s="16">
        <v>9.2199873332809421E-2</v>
      </c>
      <c r="BX10568" s="17">
        <v>0</v>
      </c>
      <c r="BY10568" s="16">
        <v>0</v>
      </c>
      <c r="BZ10568" s="16">
        <v>9.2199873332809421E-2</v>
      </c>
      <c r="CA10568" s="17">
        <v>0</v>
      </c>
      <c r="CB10568" s="16">
        <v>0</v>
      </c>
      <c r="CC10568" s="16">
        <v>2.934989566068386E-3</v>
      </c>
      <c r="CD10568" s="17">
        <v>0</v>
      </c>
      <c r="CE10568" s="16">
        <v>0</v>
      </c>
      <c r="CF10568" s="16">
        <v>2.934989566068386E-3</v>
      </c>
      <c r="CG10568" s="17">
        <v>0</v>
      </c>
      <c r="CH10568" s="16">
        <v>0</v>
      </c>
      <c r="CI10568" s="16">
        <v>2.934989566068386E-3</v>
      </c>
      <c r="CJ10568" s="17">
        <v>0</v>
      </c>
      <c r="CK10568" s="16"/>
      <c r="CL10568" s="16"/>
      <c r="CM10568" s="17"/>
      <c r="CN10568" s="16">
        <v>0</v>
      </c>
      <c r="CO10568" s="16">
        <v>0.11799999999999999</v>
      </c>
      <c r="CP10568" s="17">
        <v>0</v>
      </c>
      <c r="CQ10568" s="16">
        <v>0</v>
      </c>
      <c r="CR10568" s="16">
        <v>0.11799999999999999</v>
      </c>
      <c r="CS10568" s="17">
        <v>0</v>
      </c>
      <c r="CT10568" s="16">
        <v>0</v>
      </c>
      <c r="CU10568" s="16">
        <v>0.11799999999999999</v>
      </c>
      <c r="CV10568" s="17">
        <v>0</v>
      </c>
      <c r="CW10568" s="16">
        <v>0</v>
      </c>
      <c r="CX10568" s="16">
        <v>3.5977400864145581E-3</v>
      </c>
      <c r="CY10568" s="17">
        <v>0</v>
      </c>
      <c r="CZ10568" s="16">
        <v>0</v>
      </c>
      <c r="DA10568" s="16">
        <v>3.5977400864145581E-3</v>
      </c>
      <c r="DB10568" s="17">
        <v>0</v>
      </c>
      <c r="DC10568" s="16">
        <v>0</v>
      </c>
      <c r="DD10568" s="16">
        <v>3.5977400864145581E-3</v>
      </c>
      <c r="DE10568" s="17">
        <v>0</v>
      </c>
      <c r="DF10568" s="14">
        <v>0</v>
      </c>
      <c r="DG10568" s="14">
        <v>1</v>
      </c>
      <c r="DH10568" s="15">
        <v>0</v>
      </c>
      <c r="DI10568" s="14">
        <v>0</v>
      </c>
      <c r="DJ10568" s="14">
        <v>1</v>
      </c>
      <c r="DK10568" s="15">
        <v>0</v>
      </c>
      <c r="DL10568" s="14">
        <v>0</v>
      </c>
      <c r="DM10568" s="14">
        <v>1</v>
      </c>
      <c r="DN10568" s="15">
        <v>0</v>
      </c>
      <c r="DO10568" s="14">
        <v>0</v>
      </c>
      <c r="DP10568" s="14">
        <v>1</v>
      </c>
      <c r="DQ10568" s="15">
        <v>0</v>
      </c>
      <c r="DR10568" s="82"/>
      <c r="DS10568" s="82"/>
      <c r="DT10568" s="15">
        <v>0</v>
      </c>
      <c r="DU10568" s="82"/>
      <c r="DV10568" s="82"/>
      <c r="DW10568" s="15">
        <v>0</v>
      </c>
      <c r="DX10568" s="82"/>
      <c r="DY10568" s="82"/>
      <c r="DZ10568" s="15">
        <v>0</v>
      </c>
      <c r="EB10568" s="2"/>
    </row>
    <row r="10569" spans="1:132" x14ac:dyDescent="0.25">
      <c r="A10569" t="s">
        <v>6799</v>
      </c>
      <c r="B10569" s="93">
        <v>3.7046707637844003E-5</v>
      </c>
      <c r="C10569" s="13">
        <v>0</v>
      </c>
      <c r="D10569" s="13">
        <v>2.571392380138228E-2</v>
      </c>
      <c r="E10569" s="13">
        <v>0</v>
      </c>
      <c r="F10569" s="13">
        <v>2.571392380138228E-2</v>
      </c>
      <c r="G10569" s="13">
        <v>1.3993576025190694E-2</v>
      </c>
      <c r="H10569" s="13">
        <v>2.0796972188946661E-2</v>
      </c>
      <c r="I10569" s="13">
        <v>7.6569818432589559E-3</v>
      </c>
      <c r="J10569" s="14">
        <v>0</v>
      </c>
      <c r="K10569" s="14">
        <v>0.99</v>
      </c>
      <c r="L10569" s="15">
        <v>0</v>
      </c>
      <c r="M10569" s="14">
        <v>0</v>
      </c>
      <c r="N10569" s="14">
        <v>0.99</v>
      </c>
      <c r="O10569" s="15">
        <v>0</v>
      </c>
      <c r="P10569" s="14">
        <v>0</v>
      </c>
      <c r="Q10569" s="14">
        <v>0.99</v>
      </c>
      <c r="R10569" s="15">
        <v>0</v>
      </c>
      <c r="S10569" s="14">
        <v>0</v>
      </c>
      <c r="T10569" s="14">
        <v>0.99</v>
      </c>
      <c r="U10569" s="15">
        <v>0</v>
      </c>
      <c r="V10569" s="16">
        <v>0</v>
      </c>
      <c r="W10569" s="16">
        <v>0.64778491064852073</v>
      </c>
      <c r="X10569" s="17">
        <v>0</v>
      </c>
      <c r="Y10569" s="16">
        <v>0</v>
      </c>
      <c r="Z10569" s="16">
        <v>0.64778491064852073</v>
      </c>
      <c r="AA10569" s="17">
        <v>0</v>
      </c>
      <c r="AB10569" s="16">
        <v>0</v>
      </c>
      <c r="AC10569" s="16">
        <v>0.64778491064852073</v>
      </c>
      <c r="AD10569" s="17">
        <v>0</v>
      </c>
      <c r="AE10569" s="16">
        <v>0</v>
      </c>
      <c r="AF10569" s="16">
        <v>0.64778491064852073</v>
      </c>
      <c r="AG10569" s="17">
        <v>0</v>
      </c>
      <c r="AH10569" s="13">
        <v>0</v>
      </c>
      <c r="AI10569" s="16">
        <v>0</v>
      </c>
      <c r="AJ10569" s="16">
        <v>2.4564045486147393E-2</v>
      </c>
      <c r="AK10569" s="17">
        <v>0</v>
      </c>
      <c r="AL10569" s="16">
        <v>0</v>
      </c>
      <c r="AM10569" s="16">
        <v>2.4564045486147393E-2</v>
      </c>
      <c r="AN10569" s="17">
        <v>0</v>
      </c>
      <c r="AO10569" s="16">
        <v>0</v>
      </c>
      <c r="AP10569" s="16">
        <v>2.4564045486147393E-2</v>
      </c>
      <c r="AQ10569" s="17">
        <v>0</v>
      </c>
      <c r="AR10569" s="16">
        <v>0</v>
      </c>
      <c r="AS10569" s="16">
        <v>2.7420951857714594E-3</v>
      </c>
      <c r="AT10569" s="17">
        <v>0</v>
      </c>
      <c r="AU10569" s="16">
        <v>0</v>
      </c>
      <c r="AV10569" s="16">
        <v>2.7420951857714594E-3</v>
      </c>
      <c r="AW10569" s="17">
        <v>0</v>
      </c>
      <c r="AX10569" s="16">
        <v>0</v>
      </c>
      <c r="AY10569" s="16">
        <v>2.7420951857714594E-3</v>
      </c>
      <c r="AZ10569" s="17">
        <v>0</v>
      </c>
      <c r="BA10569" s="16">
        <v>0</v>
      </c>
      <c r="BB10569" s="16">
        <v>7.4465416451952454E-3</v>
      </c>
      <c r="BC10569" s="17">
        <v>0</v>
      </c>
      <c r="BD10569" s="16">
        <v>0</v>
      </c>
      <c r="BE10569" s="16">
        <v>7.4465416451952454E-3</v>
      </c>
      <c r="BF10569" s="17">
        <v>0</v>
      </c>
      <c r="BG10569" s="16">
        <v>0</v>
      </c>
      <c r="BH10569" s="16">
        <v>7.4465416451952454E-3</v>
      </c>
      <c r="BI10569" s="17">
        <v>0</v>
      </c>
      <c r="BJ10569" s="16">
        <v>0</v>
      </c>
      <c r="BK10569" s="16">
        <v>7.7377446021411264E-3</v>
      </c>
      <c r="BL10569" s="17">
        <v>0</v>
      </c>
      <c r="BM10569" s="16">
        <v>0</v>
      </c>
      <c r="BN10569" s="16">
        <v>7.7377446021411264E-3</v>
      </c>
      <c r="BO10569" s="17">
        <v>0</v>
      </c>
      <c r="BP10569" s="16">
        <v>0.999999999999999</v>
      </c>
      <c r="BQ10569" s="16">
        <v>7.7377446021411264E-3</v>
      </c>
      <c r="BR10569" s="17">
        <v>1.9896777509401377E-4</v>
      </c>
      <c r="BS10569" s="16">
        <v>0</v>
      </c>
      <c r="BT10569" s="16">
        <v>5.6008196184757102E-2</v>
      </c>
      <c r="BU10569" s="17">
        <v>0</v>
      </c>
      <c r="BV10569" s="16">
        <v>0</v>
      </c>
      <c r="BW10569" s="16">
        <v>5.6008196184757102E-2</v>
      </c>
      <c r="BX10569" s="17">
        <v>0</v>
      </c>
      <c r="BY10569" s="16">
        <v>0</v>
      </c>
      <c r="BZ10569" s="16">
        <v>5.6008196184757102E-2</v>
      </c>
      <c r="CA10569" s="17">
        <v>0</v>
      </c>
      <c r="CB10569" s="16">
        <v>0</v>
      </c>
      <c r="CC10569" s="16">
        <v>1.2535660346098014E-2</v>
      </c>
      <c r="CD10569" s="17">
        <v>0</v>
      </c>
      <c r="CE10569" s="16">
        <v>0</v>
      </c>
      <c r="CF10569" s="16">
        <v>1.2535660346098014E-2</v>
      </c>
      <c r="CG10569" s="17">
        <v>0</v>
      </c>
      <c r="CH10569" s="16">
        <v>0</v>
      </c>
      <c r="CI10569" s="16">
        <v>1.2535660346098014E-2</v>
      </c>
      <c r="CJ10569" s="17">
        <v>0</v>
      </c>
      <c r="CK10569" s="16"/>
      <c r="CL10569" s="16"/>
      <c r="CM10569" s="17"/>
      <c r="CN10569" s="16">
        <v>0</v>
      </c>
      <c r="CO10569" s="16">
        <v>0.11800000000000001</v>
      </c>
      <c r="CP10569" s="17">
        <v>0</v>
      </c>
      <c r="CQ10569" s="16">
        <v>0</v>
      </c>
      <c r="CR10569" s="16">
        <v>0.11800000000000001</v>
      </c>
      <c r="CS10569" s="17">
        <v>0</v>
      </c>
      <c r="CT10569" s="16">
        <v>0</v>
      </c>
      <c r="CU10569" s="16">
        <v>0.11800000000000001</v>
      </c>
      <c r="CV10569" s="17">
        <v>0</v>
      </c>
      <c r="CW10569" s="16">
        <v>0</v>
      </c>
      <c r="CX10569" s="16">
        <v>3.7123801548172757E-3</v>
      </c>
      <c r="CY10569" s="17">
        <v>0</v>
      </c>
      <c r="CZ10569" s="16">
        <v>0</v>
      </c>
      <c r="DA10569" s="16">
        <v>3.7123801548172757E-3</v>
      </c>
      <c r="DB10569" s="17">
        <v>0</v>
      </c>
      <c r="DC10569" s="16">
        <v>0</v>
      </c>
      <c r="DD10569" s="16">
        <v>3.7123801548172757E-3</v>
      </c>
      <c r="DE10569" s="17">
        <v>0</v>
      </c>
      <c r="DF10569" s="14">
        <v>0</v>
      </c>
      <c r="DG10569" s="14">
        <v>1</v>
      </c>
      <c r="DH10569" s="15">
        <v>0</v>
      </c>
      <c r="DI10569" s="14">
        <v>0</v>
      </c>
      <c r="DJ10569" s="14">
        <v>1</v>
      </c>
      <c r="DK10569" s="15">
        <v>0</v>
      </c>
      <c r="DL10569" s="14">
        <v>0</v>
      </c>
      <c r="DM10569" s="14">
        <v>1</v>
      </c>
      <c r="DN10569" s="15">
        <v>0</v>
      </c>
      <c r="DO10569" s="14">
        <v>0</v>
      </c>
      <c r="DP10569" s="14">
        <v>1</v>
      </c>
      <c r="DQ10569" s="15">
        <v>0</v>
      </c>
      <c r="DR10569" s="82"/>
      <c r="DS10569" s="82"/>
      <c r="DT10569" s="15">
        <v>0</v>
      </c>
      <c r="DU10569" s="82"/>
      <c r="DV10569" s="82"/>
      <c r="DW10569" s="15">
        <v>0</v>
      </c>
      <c r="DX10569" s="82"/>
      <c r="DY10569" s="82"/>
      <c r="DZ10569" s="15">
        <v>0</v>
      </c>
      <c r="EB10569" s="2"/>
    </row>
    <row r="10570" spans="1:132" x14ac:dyDescent="0.25">
      <c r="A10570" t="s">
        <v>6804</v>
      </c>
      <c r="B10570" s="93">
        <v>3.7029351947105601E-5</v>
      </c>
      <c r="C10570" s="13">
        <v>0</v>
      </c>
      <c r="D10570" s="13">
        <v>2.349705933093359E-2</v>
      </c>
      <c r="E10570" s="13">
        <v>0</v>
      </c>
      <c r="F10570" s="13">
        <v>2.349705933093359E-2</v>
      </c>
      <c r="G10570" s="13">
        <v>1.0453605622411944E-2</v>
      </c>
      <c r="H10570" s="13">
        <v>2.0441385226862365E-2</v>
      </c>
      <c r="I10570" s="13">
        <v>7.8930268766167575E-3</v>
      </c>
      <c r="J10570" s="14">
        <v>0</v>
      </c>
      <c r="K10570" s="14">
        <v>0.99</v>
      </c>
      <c r="L10570" s="15">
        <v>0</v>
      </c>
      <c r="M10570" s="14">
        <v>0</v>
      </c>
      <c r="N10570" s="14">
        <v>0.99</v>
      </c>
      <c r="O10570" s="15">
        <v>0</v>
      </c>
      <c r="P10570" s="14">
        <v>0</v>
      </c>
      <c r="Q10570" s="14">
        <v>0.99</v>
      </c>
      <c r="R10570" s="15">
        <v>0</v>
      </c>
      <c r="S10570" s="14">
        <v>0</v>
      </c>
      <c r="T10570" s="14">
        <v>0.99</v>
      </c>
      <c r="U10570" s="15">
        <v>0</v>
      </c>
      <c r="V10570" s="16">
        <v>0</v>
      </c>
      <c r="W10570" s="16">
        <v>0.6368883582584316</v>
      </c>
      <c r="X10570" s="17">
        <v>0</v>
      </c>
      <c r="Y10570" s="16">
        <v>0</v>
      </c>
      <c r="Z10570" s="16">
        <v>0.6368883582584316</v>
      </c>
      <c r="AA10570" s="17">
        <v>0</v>
      </c>
      <c r="AB10570" s="16">
        <v>0</v>
      </c>
      <c r="AC10570" s="16">
        <v>0.6368883582584316</v>
      </c>
      <c r="AD10570" s="17">
        <v>0</v>
      </c>
      <c r="AE10570" s="16">
        <v>0</v>
      </c>
      <c r="AF10570" s="16">
        <v>0.6368883582584316</v>
      </c>
      <c r="AG10570" s="17">
        <v>0</v>
      </c>
      <c r="AH10570" s="13">
        <v>0</v>
      </c>
      <c r="AI10570" s="16">
        <v>0</v>
      </c>
      <c r="AJ10570" s="16">
        <v>2.4357598524616775E-2</v>
      </c>
      <c r="AK10570" s="17">
        <v>0</v>
      </c>
      <c r="AL10570" s="16">
        <v>0</v>
      </c>
      <c r="AM10570" s="16">
        <v>2.4357598524616775E-2</v>
      </c>
      <c r="AN10570" s="17">
        <v>0</v>
      </c>
      <c r="AO10570" s="16">
        <v>0</v>
      </c>
      <c r="AP10570" s="16">
        <v>2.4357598524616775E-2</v>
      </c>
      <c r="AQ10570" s="17">
        <v>0</v>
      </c>
      <c r="AR10570" s="16">
        <v>0</v>
      </c>
      <c r="AS10570" s="16">
        <v>2.6526876410080929E-3</v>
      </c>
      <c r="AT10570" s="17">
        <v>0</v>
      </c>
      <c r="AU10570" s="16">
        <v>0</v>
      </c>
      <c r="AV10570" s="16">
        <v>2.6526876410080929E-3</v>
      </c>
      <c r="AW10570" s="17">
        <v>0</v>
      </c>
      <c r="AX10570" s="16">
        <v>0</v>
      </c>
      <c r="AY10570" s="16">
        <v>2.6526876410080929E-3</v>
      </c>
      <c r="AZ10570" s="17">
        <v>0</v>
      </c>
      <c r="BA10570" s="16">
        <v>0</v>
      </c>
      <c r="BB10570" s="16">
        <v>8.0115654876139648E-3</v>
      </c>
      <c r="BC10570" s="17">
        <v>0</v>
      </c>
      <c r="BD10570" s="16">
        <v>0</v>
      </c>
      <c r="BE10570" s="16">
        <v>8.0115654876139648E-3</v>
      </c>
      <c r="BF10570" s="17">
        <v>0</v>
      </c>
      <c r="BG10570" s="16">
        <v>0</v>
      </c>
      <c r="BH10570" s="16">
        <v>8.0115654876139648E-3</v>
      </c>
      <c r="BI10570" s="17">
        <v>0</v>
      </c>
      <c r="BJ10570" s="16">
        <v>0.58128102208241295</v>
      </c>
      <c r="BK10570" s="16">
        <v>7.9976536213213281E-3</v>
      </c>
      <c r="BL10570" s="17">
        <v>1.0923510954450535E-4</v>
      </c>
      <c r="BM10570" s="16">
        <v>0.418718977917586</v>
      </c>
      <c r="BN10570" s="16">
        <v>7.9976536213213281E-3</v>
      </c>
      <c r="BO10570" s="17">
        <v>7.8686232103937603E-5</v>
      </c>
      <c r="BP10570" s="16">
        <v>0</v>
      </c>
      <c r="BQ10570" s="16">
        <v>7.9976536213213281E-3</v>
      </c>
      <c r="BR10570" s="17">
        <v>0</v>
      </c>
      <c r="BS10570" s="16">
        <v>0</v>
      </c>
      <c r="BT10570" s="16">
        <v>5.9481884395367376E-2</v>
      </c>
      <c r="BU10570" s="17">
        <v>0</v>
      </c>
      <c r="BV10570" s="16">
        <v>0</v>
      </c>
      <c r="BW10570" s="16">
        <v>5.9481884395367376E-2</v>
      </c>
      <c r="BX10570" s="17">
        <v>0</v>
      </c>
      <c r="BY10570" s="16">
        <v>0</v>
      </c>
      <c r="BZ10570" s="16">
        <v>5.9481884395367376E-2</v>
      </c>
      <c r="CA10570" s="17">
        <v>0</v>
      </c>
      <c r="CB10570" s="16">
        <v>0</v>
      </c>
      <c r="CC10570" s="16">
        <v>9.9104715397346135E-3</v>
      </c>
      <c r="CD10570" s="17">
        <v>0</v>
      </c>
      <c r="CE10570" s="16">
        <v>0</v>
      </c>
      <c r="CF10570" s="16">
        <v>9.9104715397346135E-3</v>
      </c>
      <c r="CG10570" s="17">
        <v>0</v>
      </c>
      <c r="CH10570" s="16">
        <v>0</v>
      </c>
      <c r="CI10570" s="16">
        <v>9.9104715397346135E-3</v>
      </c>
      <c r="CJ10570" s="17">
        <v>0</v>
      </c>
      <c r="CK10570" s="16"/>
      <c r="CL10570" s="16"/>
      <c r="CM10570" s="17"/>
      <c r="CN10570" s="16">
        <v>0</v>
      </c>
      <c r="CO10570" s="16">
        <v>0.11800000000000002</v>
      </c>
      <c r="CP10570" s="17">
        <v>0</v>
      </c>
      <c r="CQ10570" s="16">
        <v>0</v>
      </c>
      <c r="CR10570" s="16">
        <v>0.11800000000000002</v>
      </c>
      <c r="CS10570" s="17">
        <v>0</v>
      </c>
      <c r="CT10570" s="16">
        <v>0</v>
      </c>
      <c r="CU10570" s="16">
        <v>0.11800000000000002</v>
      </c>
      <c r="CV10570" s="17">
        <v>0</v>
      </c>
      <c r="CW10570" s="16">
        <v>0</v>
      </c>
      <c r="CX10570" s="16">
        <v>3.6201763272786171E-3</v>
      </c>
      <c r="CY10570" s="17">
        <v>0</v>
      </c>
      <c r="CZ10570" s="16">
        <v>0</v>
      </c>
      <c r="DA10570" s="16">
        <v>3.6201763272786171E-3</v>
      </c>
      <c r="DB10570" s="17">
        <v>0</v>
      </c>
      <c r="DC10570" s="16">
        <v>0</v>
      </c>
      <c r="DD10570" s="16">
        <v>3.6201763272786171E-3</v>
      </c>
      <c r="DE10570" s="17">
        <v>0</v>
      </c>
      <c r="DF10570" s="14">
        <v>0</v>
      </c>
      <c r="DG10570" s="14">
        <v>1</v>
      </c>
      <c r="DH10570" s="15">
        <v>0</v>
      </c>
      <c r="DI10570" s="14">
        <v>0</v>
      </c>
      <c r="DJ10570" s="14">
        <v>1</v>
      </c>
      <c r="DK10570" s="15">
        <v>0</v>
      </c>
      <c r="DL10570" s="14">
        <v>0</v>
      </c>
      <c r="DM10570" s="14">
        <v>1</v>
      </c>
      <c r="DN10570" s="15">
        <v>0</v>
      </c>
      <c r="DO10570" s="14">
        <v>0</v>
      </c>
      <c r="DP10570" s="14">
        <v>1</v>
      </c>
      <c r="DQ10570" s="15">
        <v>0</v>
      </c>
      <c r="DR10570" s="82"/>
      <c r="DS10570" s="82"/>
      <c r="DT10570" s="15">
        <v>0</v>
      </c>
      <c r="DU10570" s="82"/>
      <c r="DV10570" s="82"/>
      <c r="DW10570" s="15">
        <v>0</v>
      </c>
      <c r="DX10570" s="82"/>
      <c r="DY10570" s="82"/>
      <c r="DZ10570" s="15">
        <v>0</v>
      </c>
      <c r="EB10570" s="2"/>
    </row>
    <row r="10571" spans="1:132" x14ac:dyDescent="0.25">
      <c r="A10571" t="s">
        <v>6810</v>
      </c>
      <c r="B10571" s="93">
        <v>3.70165290396254E-5</v>
      </c>
      <c r="C10571" s="13">
        <v>0</v>
      </c>
      <c r="D10571" s="13">
        <v>1.8451083540096214E-2</v>
      </c>
      <c r="E10571" s="13">
        <v>0</v>
      </c>
      <c r="F10571" s="13">
        <v>1.8451083540096214E-2</v>
      </c>
      <c r="G10571" s="13">
        <v>1.7018774476078257E-3</v>
      </c>
      <c r="H10571" s="13">
        <v>2.5521185433930362E-2</v>
      </c>
      <c r="I10571" s="13">
        <v>3.2352572569722309E-3</v>
      </c>
      <c r="J10571" s="14">
        <v>0</v>
      </c>
      <c r="K10571" s="14">
        <v>0.99</v>
      </c>
      <c r="L10571" s="15">
        <v>0</v>
      </c>
      <c r="M10571" s="14">
        <v>0</v>
      </c>
      <c r="N10571" s="14">
        <v>0.99</v>
      </c>
      <c r="O10571" s="15">
        <v>0</v>
      </c>
      <c r="P10571" s="14">
        <v>0</v>
      </c>
      <c r="Q10571" s="14">
        <v>0.99</v>
      </c>
      <c r="R10571" s="15">
        <v>0</v>
      </c>
      <c r="S10571" s="14">
        <v>0</v>
      </c>
      <c r="T10571" s="14">
        <v>0.99</v>
      </c>
      <c r="U10571" s="15">
        <v>0</v>
      </c>
      <c r="V10571" s="16">
        <v>0</v>
      </c>
      <c r="W10571" s="16">
        <v>0.61020697761200637</v>
      </c>
      <c r="X10571" s="17">
        <v>0</v>
      </c>
      <c r="Y10571" s="16">
        <v>0</v>
      </c>
      <c r="Z10571" s="16">
        <v>0.61020697761200637</v>
      </c>
      <c r="AA10571" s="17">
        <v>0</v>
      </c>
      <c r="AB10571" s="16">
        <v>0</v>
      </c>
      <c r="AC10571" s="16">
        <v>0.61020697761200637</v>
      </c>
      <c r="AD10571" s="17">
        <v>0</v>
      </c>
      <c r="AE10571" s="16">
        <v>0</v>
      </c>
      <c r="AF10571" s="16">
        <v>0.61020697761200637</v>
      </c>
      <c r="AG10571" s="17">
        <v>0</v>
      </c>
      <c r="AH10571" s="13">
        <v>0</v>
      </c>
      <c r="AI10571" s="16">
        <v>0</v>
      </c>
      <c r="AJ10571" s="16">
        <v>4.6346095809560943E-2</v>
      </c>
      <c r="AK10571" s="17">
        <v>0</v>
      </c>
      <c r="AL10571" s="16">
        <v>0</v>
      </c>
      <c r="AM10571" s="16">
        <v>4.6346095809560943E-2</v>
      </c>
      <c r="AN10571" s="17">
        <v>0</v>
      </c>
      <c r="AO10571" s="16">
        <v>0</v>
      </c>
      <c r="AP10571" s="16">
        <v>4.6346095809560943E-2</v>
      </c>
      <c r="AQ10571" s="17">
        <v>0</v>
      </c>
      <c r="AR10571" s="16">
        <v>0</v>
      </c>
      <c r="AS10571" s="16">
        <v>5.0154046176250329E-3</v>
      </c>
      <c r="AT10571" s="17">
        <v>0</v>
      </c>
      <c r="AU10571" s="16">
        <v>0</v>
      </c>
      <c r="AV10571" s="16">
        <v>5.0154046176250329E-3</v>
      </c>
      <c r="AW10571" s="17">
        <v>0</v>
      </c>
      <c r="AX10571" s="16">
        <v>0</v>
      </c>
      <c r="AY10571" s="16">
        <v>5.0154046176250329E-3</v>
      </c>
      <c r="AZ10571" s="17">
        <v>0</v>
      </c>
      <c r="BA10571" s="16">
        <v>0</v>
      </c>
      <c r="BB10571" s="16">
        <v>1.2889967926415655E-2</v>
      </c>
      <c r="BC10571" s="17">
        <v>0</v>
      </c>
      <c r="BD10571" s="16">
        <v>0</v>
      </c>
      <c r="BE10571" s="16">
        <v>1.2889967926415655E-2</v>
      </c>
      <c r="BF10571" s="17">
        <v>0</v>
      </c>
      <c r="BG10571" s="16">
        <v>0</v>
      </c>
      <c r="BH10571" s="16">
        <v>1.2889967926415655E-2</v>
      </c>
      <c r="BI10571" s="17">
        <v>0</v>
      </c>
      <c r="BJ10571" s="16">
        <v>0</v>
      </c>
      <c r="BK10571" s="16">
        <v>1.3362990315504624E-2</v>
      </c>
      <c r="BL10571" s="17">
        <v>0</v>
      </c>
      <c r="BM10571" s="16">
        <v>0</v>
      </c>
      <c r="BN10571" s="16">
        <v>1.3362990315504624E-2</v>
      </c>
      <c r="BO10571" s="17">
        <v>0</v>
      </c>
      <c r="BP10571" s="16">
        <v>0</v>
      </c>
      <c r="BQ10571" s="16">
        <v>1.3362990315504624E-2</v>
      </c>
      <c r="BR10571" s="17">
        <v>0</v>
      </c>
      <c r="BS10571" s="16">
        <v>0</v>
      </c>
      <c r="BT10571" s="16">
        <v>9.6773820913446731E-2</v>
      </c>
      <c r="BU10571" s="17">
        <v>0</v>
      </c>
      <c r="BV10571" s="16">
        <v>0</v>
      </c>
      <c r="BW10571" s="16">
        <v>9.6773820913446731E-2</v>
      </c>
      <c r="BX10571" s="17">
        <v>0</v>
      </c>
      <c r="BY10571" s="16">
        <v>0</v>
      </c>
      <c r="BZ10571" s="16">
        <v>9.6773820913446731E-2</v>
      </c>
      <c r="CA10571" s="17">
        <v>0</v>
      </c>
      <c r="CB10571" s="16">
        <v>0</v>
      </c>
      <c r="CC10571" s="16">
        <v>3.7994559816459952E-3</v>
      </c>
      <c r="CD10571" s="17">
        <v>0</v>
      </c>
      <c r="CE10571" s="16">
        <v>0</v>
      </c>
      <c r="CF10571" s="16">
        <v>3.7994559816459952E-3</v>
      </c>
      <c r="CG10571" s="17">
        <v>0</v>
      </c>
      <c r="CH10571" s="16">
        <v>0</v>
      </c>
      <c r="CI10571" s="16">
        <v>3.7994559816459952E-3</v>
      </c>
      <c r="CJ10571" s="17">
        <v>0</v>
      </c>
      <c r="CK10571" s="16"/>
      <c r="CL10571" s="16"/>
      <c r="CM10571" s="17"/>
      <c r="CN10571" s="16">
        <v>0</v>
      </c>
      <c r="CO10571" s="16">
        <v>0.11800000000000001</v>
      </c>
      <c r="CP10571" s="17">
        <v>0</v>
      </c>
      <c r="CQ10571" s="16">
        <v>0</v>
      </c>
      <c r="CR10571" s="16">
        <v>0.11800000000000001</v>
      </c>
      <c r="CS10571" s="17">
        <v>0</v>
      </c>
      <c r="CT10571" s="16">
        <v>0</v>
      </c>
      <c r="CU10571" s="16">
        <v>0.11800000000000001</v>
      </c>
      <c r="CV10571" s="17">
        <v>0</v>
      </c>
      <c r="CW10571" s="16">
        <v>0</v>
      </c>
      <c r="CX10571" s="16">
        <v>3.544076925077232E-3</v>
      </c>
      <c r="CY10571" s="17">
        <v>0</v>
      </c>
      <c r="CZ10571" s="16">
        <v>0</v>
      </c>
      <c r="DA10571" s="16">
        <v>3.544076925077232E-3</v>
      </c>
      <c r="DB10571" s="17">
        <v>0</v>
      </c>
      <c r="DC10571" s="16">
        <v>0</v>
      </c>
      <c r="DD10571" s="16">
        <v>3.544076925077232E-3</v>
      </c>
      <c r="DE10571" s="17">
        <v>0</v>
      </c>
      <c r="DF10571" s="14">
        <v>0</v>
      </c>
      <c r="DG10571" s="14">
        <v>1</v>
      </c>
      <c r="DH10571" s="15">
        <v>0</v>
      </c>
      <c r="DI10571" s="14">
        <v>0</v>
      </c>
      <c r="DJ10571" s="14">
        <v>1</v>
      </c>
      <c r="DK10571" s="15">
        <v>0</v>
      </c>
      <c r="DL10571" s="14">
        <v>0</v>
      </c>
      <c r="DM10571" s="14">
        <v>1</v>
      </c>
      <c r="DN10571" s="15">
        <v>0</v>
      </c>
      <c r="DO10571" s="14">
        <v>0</v>
      </c>
      <c r="DP10571" s="14">
        <v>1</v>
      </c>
      <c r="DQ10571" s="15">
        <v>0</v>
      </c>
      <c r="DR10571" s="82"/>
      <c r="DS10571" s="82"/>
      <c r="DT10571" s="15">
        <v>0</v>
      </c>
      <c r="DU10571" s="82"/>
      <c r="DV10571" s="82"/>
      <c r="DW10571" s="15">
        <v>0</v>
      </c>
      <c r="DX10571" s="82"/>
      <c r="DY10571" s="82"/>
      <c r="DZ10571" s="15">
        <v>0</v>
      </c>
      <c r="EB10571" s="2"/>
    </row>
    <row r="10572" spans="1:132" x14ac:dyDescent="0.25">
      <c r="A10572" t="s">
        <v>6812</v>
      </c>
      <c r="B10572" s="93">
        <v>3.7014275917383601E-5</v>
      </c>
      <c r="C10572" s="13">
        <v>0</v>
      </c>
      <c r="D10572" s="13">
        <v>2.2228109341022467E-2</v>
      </c>
      <c r="E10572" s="13">
        <v>0</v>
      </c>
      <c r="F10572" s="13">
        <v>2.2228109341022467E-2</v>
      </c>
      <c r="G10572" s="13">
        <v>5.0252211753432476E-3</v>
      </c>
      <c r="H10572" s="13">
        <v>2.1352566590880438E-2</v>
      </c>
      <c r="I10572" s="13">
        <v>1.0315497422768834E-2</v>
      </c>
      <c r="J10572" s="14">
        <v>0</v>
      </c>
      <c r="K10572" s="14">
        <v>0.9900000000000001</v>
      </c>
      <c r="L10572" s="15">
        <v>0</v>
      </c>
      <c r="M10572" s="14">
        <v>0</v>
      </c>
      <c r="N10572" s="14">
        <v>0.9900000000000001</v>
      </c>
      <c r="O10572" s="15">
        <v>0</v>
      </c>
      <c r="P10572" s="14">
        <v>0</v>
      </c>
      <c r="Q10572" s="14">
        <v>0.9900000000000001</v>
      </c>
      <c r="R10572" s="15">
        <v>0</v>
      </c>
      <c r="S10572" s="14">
        <v>0</v>
      </c>
      <c r="T10572" s="14">
        <v>0.9900000000000001</v>
      </c>
      <c r="U10572" s="15">
        <v>0</v>
      </c>
      <c r="V10572" s="16">
        <v>0</v>
      </c>
      <c r="W10572" s="16">
        <v>0.64093213467188204</v>
      </c>
      <c r="X10572" s="17">
        <v>0</v>
      </c>
      <c r="Y10572" s="16">
        <v>0</v>
      </c>
      <c r="Z10572" s="16">
        <v>0.64093213467188204</v>
      </c>
      <c r="AA10572" s="17">
        <v>0</v>
      </c>
      <c r="AB10572" s="16">
        <v>0</v>
      </c>
      <c r="AC10572" s="16">
        <v>0.64093213467188204</v>
      </c>
      <c r="AD10572" s="17">
        <v>0</v>
      </c>
      <c r="AE10572" s="16">
        <v>0</v>
      </c>
      <c r="AF10572" s="16">
        <v>0.64093213467188204</v>
      </c>
      <c r="AG10572" s="17">
        <v>0</v>
      </c>
      <c r="AH10572" s="13">
        <v>0</v>
      </c>
      <c r="AI10572" s="16">
        <v>0</v>
      </c>
      <c r="AJ10572" s="16">
        <v>3.1501163912026904E-2</v>
      </c>
      <c r="AK10572" s="17">
        <v>0</v>
      </c>
      <c r="AL10572" s="16">
        <v>0</v>
      </c>
      <c r="AM10572" s="16">
        <v>3.1501163912026904E-2</v>
      </c>
      <c r="AN10572" s="17">
        <v>0</v>
      </c>
      <c r="AO10572" s="16">
        <v>0</v>
      </c>
      <c r="AP10572" s="16">
        <v>3.1501163912026904E-2</v>
      </c>
      <c r="AQ10572" s="17">
        <v>0</v>
      </c>
      <c r="AR10572" s="16">
        <v>0</v>
      </c>
      <c r="AS10572" s="16">
        <v>3.405550513063035E-3</v>
      </c>
      <c r="AT10572" s="17">
        <v>0</v>
      </c>
      <c r="AU10572" s="16">
        <v>0</v>
      </c>
      <c r="AV10572" s="16">
        <v>3.405550513063035E-3</v>
      </c>
      <c r="AW10572" s="17">
        <v>0</v>
      </c>
      <c r="AX10572" s="16">
        <v>0</v>
      </c>
      <c r="AY10572" s="16">
        <v>3.405550513063035E-3</v>
      </c>
      <c r="AZ10572" s="17">
        <v>0</v>
      </c>
      <c r="BA10572" s="16">
        <v>0</v>
      </c>
      <c r="BB10572" s="16">
        <v>8.8066212269942937E-3</v>
      </c>
      <c r="BC10572" s="17">
        <v>0</v>
      </c>
      <c r="BD10572" s="16">
        <v>0</v>
      </c>
      <c r="BE10572" s="16">
        <v>8.8066212269942937E-3</v>
      </c>
      <c r="BF10572" s="17">
        <v>0</v>
      </c>
      <c r="BG10572" s="16">
        <v>0</v>
      </c>
      <c r="BH10572" s="16">
        <v>8.8066212269942937E-3</v>
      </c>
      <c r="BI10572" s="17">
        <v>0</v>
      </c>
      <c r="BJ10572" s="16">
        <v>0.44737685925353199</v>
      </c>
      <c r="BK10572" s="16">
        <v>8.9423336788316647E-3</v>
      </c>
      <c r="BL10572" s="17">
        <v>8.8925622092351827E-5</v>
      </c>
      <c r="BM10572" s="16">
        <v>0</v>
      </c>
      <c r="BN10572" s="16">
        <v>8.9423336788316647E-3</v>
      </c>
      <c r="BO10572" s="17">
        <v>0</v>
      </c>
      <c r="BP10572" s="16">
        <v>0</v>
      </c>
      <c r="BQ10572" s="16">
        <v>8.9423336788316647E-3</v>
      </c>
      <c r="BR10572" s="17">
        <v>0</v>
      </c>
      <c r="BS10572" s="16">
        <v>0</v>
      </c>
      <c r="BT10572" s="16">
        <v>6.5544352873295159E-2</v>
      </c>
      <c r="BU10572" s="17">
        <v>0</v>
      </c>
      <c r="BV10572" s="16">
        <v>0</v>
      </c>
      <c r="BW10572" s="16">
        <v>6.5544352873295159E-2</v>
      </c>
      <c r="BX10572" s="17">
        <v>0</v>
      </c>
      <c r="BY10572" s="16">
        <v>0</v>
      </c>
      <c r="BZ10572" s="16">
        <v>6.5544352873295159E-2</v>
      </c>
      <c r="CA10572" s="17">
        <v>0</v>
      </c>
      <c r="CB10572" s="16">
        <v>0</v>
      </c>
      <c r="CC10572" s="16">
        <v>6.1072713224991438E-3</v>
      </c>
      <c r="CD10572" s="17">
        <v>0</v>
      </c>
      <c r="CE10572" s="16">
        <v>0</v>
      </c>
      <c r="CF10572" s="16">
        <v>6.1072713224991438E-3</v>
      </c>
      <c r="CG10572" s="17">
        <v>0</v>
      </c>
      <c r="CH10572" s="16">
        <v>0</v>
      </c>
      <c r="CI10572" s="16">
        <v>6.1072713224991438E-3</v>
      </c>
      <c r="CJ10572" s="17">
        <v>0</v>
      </c>
      <c r="CK10572" s="16"/>
      <c r="CL10572" s="16"/>
      <c r="CM10572" s="17"/>
      <c r="CN10572" s="16">
        <v>0</v>
      </c>
      <c r="CO10572" s="16">
        <v>0.11799999999999998</v>
      </c>
      <c r="CP10572" s="17">
        <v>0</v>
      </c>
      <c r="CQ10572" s="16">
        <v>0</v>
      </c>
      <c r="CR10572" s="16">
        <v>0.11799999999999998</v>
      </c>
      <c r="CS10572" s="17">
        <v>0</v>
      </c>
      <c r="CT10572" s="16">
        <v>0</v>
      </c>
      <c r="CU10572" s="16">
        <v>0.11799999999999998</v>
      </c>
      <c r="CV10572" s="17">
        <v>0</v>
      </c>
      <c r="CW10572" s="16">
        <v>0</v>
      </c>
      <c r="CX10572" s="16">
        <v>3.6155679647714798E-3</v>
      </c>
      <c r="CY10572" s="17">
        <v>0</v>
      </c>
      <c r="CZ10572" s="16">
        <v>0</v>
      </c>
      <c r="DA10572" s="16">
        <v>3.6155679647714798E-3</v>
      </c>
      <c r="DB10572" s="17">
        <v>0</v>
      </c>
      <c r="DC10572" s="16">
        <v>0</v>
      </c>
      <c r="DD10572" s="16">
        <v>3.6155679647714798E-3</v>
      </c>
      <c r="DE10572" s="17">
        <v>0</v>
      </c>
      <c r="DF10572" s="14">
        <v>0</v>
      </c>
      <c r="DG10572" s="14">
        <v>1</v>
      </c>
      <c r="DH10572" s="15">
        <v>0</v>
      </c>
      <c r="DI10572" s="14">
        <v>0</v>
      </c>
      <c r="DJ10572" s="14">
        <v>1</v>
      </c>
      <c r="DK10572" s="15">
        <v>0</v>
      </c>
      <c r="DL10572" s="14">
        <v>0</v>
      </c>
      <c r="DM10572" s="14">
        <v>1</v>
      </c>
      <c r="DN10572" s="15">
        <v>0</v>
      </c>
      <c r="DO10572" s="14">
        <v>0</v>
      </c>
      <c r="DP10572" s="14">
        <v>1</v>
      </c>
      <c r="DQ10572" s="15">
        <v>0</v>
      </c>
      <c r="DR10572" s="82"/>
      <c r="DS10572" s="82"/>
      <c r="DT10572" s="15">
        <v>0</v>
      </c>
      <c r="DU10572" s="82"/>
      <c r="DV10572" s="82"/>
      <c r="DW10572" s="15">
        <v>0</v>
      </c>
      <c r="DX10572" s="82"/>
      <c r="DY10572" s="82"/>
      <c r="DZ10572" s="15">
        <v>0</v>
      </c>
      <c r="EB10572" s="2"/>
    </row>
    <row r="10573" spans="1:132" x14ac:dyDescent="0.25">
      <c r="A10573" t="s">
        <v>6825</v>
      </c>
      <c r="B10573" s="93">
        <v>3.6919635022059002E-5</v>
      </c>
      <c r="C10573" s="13">
        <v>0</v>
      </c>
      <c r="D10573" s="13">
        <v>1.1305465693914609E-3</v>
      </c>
      <c r="E10573" s="13">
        <v>0</v>
      </c>
      <c r="F10573" s="13">
        <v>1.1305465693914609E-3</v>
      </c>
      <c r="G10573" s="13">
        <v>2.2329626263841633E-4</v>
      </c>
      <c r="H10573" s="13">
        <v>1.0516004811981507E-3</v>
      </c>
      <c r="I10573" s="13">
        <v>5.9136489154055149E-4</v>
      </c>
      <c r="J10573" s="14">
        <v>0</v>
      </c>
      <c r="K10573" s="14">
        <v>0.9900000000000001</v>
      </c>
      <c r="L10573" s="15">
        <v>0</v>
      </c>
      <c r="M10573" s="14">
        <v>0</v>
      </c>
      <c r="N10573" s="14">
        <v>0.9900000000000001</v>
      </c>
      <c r="O10573" s="15">
        <v>0</v>
      </c>
      <c r="P10573" s="14">
        <v>0</v>
      </c>
      <c r="Q10573" s="14">
        <v>0.9900000000000001</v>
      </c>
      <c r="R10573" s="15">
        <v>0</v>
      </c>
      <c r="S10573" s="14">
        <v>0</v>
      </c>
      <c r="T10573" s="14">
        <v>0.9900000000000001</v>
      </c>
      <c r="U10573" s="15">
        <v>0</v>
      </c>
      <c r="V10573" s="16">
        <v>0</v>
      </c>
      <c r="W10573" s="16">
        <v>0.64426734082251402</v>
      </c>
      <c r="X10573" s="17">
        <v>0</v>
      </c>
      <c r="Y10573" s="16">
        <v>0</v>
      </c>
      <c r="Z10573" s="16">
        <v>0.64426734082251402</v>
      </c>
      <c r="AA10573" s="17">
        <v>0</v>
      </c>
      <c r="AB10573" s="16">
        <v>0</v>
      </c>
      <c r="AC10573" s="16">
        <v>0.64426734082251402</v>
      </c>
      <c r="AD10573" s="17">
        <v>0</v>
      </c>
      <c r="AE10573" s="16">
        <v>0</v>
      </c>
      <c r="AF10573" s="16">
        <v>0.64426734082251402</v>
      </c>
      <c r="AG10573" s="17">
        <v>0</v>
      </c>
      <c r="AH10573" s="13">
        <v>0</v>
      </c>
      <c r="AI10573" s="16">
        <v>0</v>
      </c>
      <c r="AJ10573" s="16">
        <v>2.4200910953352209E-2</v>
      </c>
      <c r="AK10573" s="17">
        <v>0</v>
      </c>
      <c r="AL10573" s="16">
        <v>0</v>
      </c>
      <c r="AM10573" s="16">
        <v>2.4200910953352209E-2</v>
      </c>
      <c r="AN10573" s="17">
        <v>0</v>
      </c>
      <c r="AO10573" s="16">
        <v>0</v>
      </c>
      <c r="AP10573" s="16">
        <v>2.4200910953352209E-2</v>
      </c>
      <c r="AQ10573" s="17">
        <v>0</v>
      </c>
      <c r="AR10573" s="16">
        <v>0</v>
      </c>
      <c r="AS10573" s="16">
        <v>3.1497038525241717E-3</v>
      </c>
      <c r="AT10573" s="17">
        <v>0</v>
      </c>
      <c r="AU10573" s="16">
        <v>0</v>
      </c>
      <c r="AV10573" s="16">
        <v>3.1497038525241717E-3</v>
      </c>
      <c r="AW10573" s="17">
        <v>0</v>
      </c>
      <c r="AX10573" s="16">
        <v>0</v>
      </c>
      <c r="AY10573" s="16">
        <v>3.1497038525241717E-3</v>
      </c>
      <c r="AZ10573" s="17">
        <v>0</v>
      </c>
      <c r="BA10573" s="16">
        <v>0</v>
      </c>
      <c r="BB10573" s="16">
        <v>7.840731744836002E-3</v>
      </c>
      <c r="BC10573" s="17">
        <v>0</v>
      </c>
      <c r="BD10573" s="16">
        <v>0</v>
      </c>
      <c r="BE10573" s="16">
        <v>7.840731744836002E-3</v>
      </c>
      <c r="BF10573" s="17">
        <v>0</v>
      </c>
      <c r="BG10573" s="16">
        <v>0</v>
      </c>
      <c r="BH10573" s="16">
        <v>7.840731744836002E-3</v>
      </c>
      <c r="BI10573" s="17">
        <v>0</v>
      </c>
      <c r="BJ10573" s="16">
        <v>0</v>
      </c>
      <c r="BK10573" s="16">
        <v>8.2346641798301101E-3</v>
      </c>
      <c r="BL10573" s="17">
        <v>0</v>
      </c>
      <c r="BM10573" s="16">
        <v>1</v>
      </c>
      <c r="BN10573" s="16">
        <v>8.2346641798301101E-3</v>
      </c>
      <c r="BO10573" s="17">
        <v>9.3096713385976791E-6</v>
      </c>
      <c r="BP10573" s="16">
        <v>0</v>
      </c>
      <c r="BQ10573" s="16">
        <v>8.2346641798301101E-3</v>
      </c>
      <c r="BR10573" s="17">
        <v>0</v>
      </c>
      <c r="BS10573" s="16">
        <v>0</v>
      </c>
      <c r="BT10573" s="16">
        <v>5.9131207369200564E-2</v>
      </c>
      <c r="BU10573" s="17">
        <v>0</v>
      </c>
      <c r="BV10573" s="16">
        <v>0</v>
      </c>
      <c r="BW10573" s="16">
        <v>5.9131207369200564E-2</v>
      </c>
      <c r="BX10573" s="17">
        <v>0</v>
      </c>
      <c r="BY10573" s="16">
        <v>0</v>
      </c>
      <c r="BZ10573" s="16">
        <v>5.9131207369200564E-2</v>
      </c>
      <c r="CA10573" s="17">
        <v>0</v>
      </c>
      <c r="CB10573" s="16">
        <v>0</v>
      </c>
      <c r="CC10573" s="16">
        <v>4.6289768744423501E-3</v>
      </c>
      <c r="CD10573" s="17">
        <v>0</v>
      </c>
      <c r="CE10573" s="16">
        <v>0</v>
      </c>
      <c r="CF10573" s="16">
        <v>4.6289768744423501E-3</v>
      </c>
      <c r="CG10573" s="17">
        <v>0</v>
      </c>
      <c r="CH10573" s="16">
        <v>0</v>
      </c>
      <c r="CI10573" s="16">
        <v>4.6289768744423501E-3</v>
      </c>
      <c r="CJ10573" s="17">
        <v>0</v>
      </c>
      <c r="CK10573" s="16"/>
      <c r="CL10573" s="16"/>
      <c r="CM10573" s="17"/>
      <c r="CN10573" s="16">
        <v>0</v>
      </c>
      <c r="CO10573" s="16">
        <v>0.11800000000000002</v>
      </c>
      <c r="CP10573" s="17">
        <v>0</v>
      </c>
      <c r="CQ10573" s="16">
        <v>0</v>
      </c>
      <c r="CR10573" s="16">
        <v>0.11800000000000002</v>
      </c>
      <c r="CS10573" s="17">
        <v>0</v>
      </c>
      <c r="CT10573" s="16">
        <v>0</v>
      </c>
      <c r="CU10573" s="16">
        <v>0.11800000000000002</v>
      </c>
      <c r="CV10573" s="17">
        <v>0</v>
      </c>
      <c r="CW10573" s="16">
        <v>0</v>
      </c>
      <c r="CX10573" s="16">
        <v>3.5730254867646543E-3</v>
      </c>
      <c r="CY10573" s="17">
        <v>0</v>
      </c>
      <c r="CZ10573" s="16">
        <v>0</v>
      </c>
      <c r="DA10573" s="16">
        <v>3.5730254867646543E-3</v>
      </c>
      <c r="DB10573" s="17">
        <v>0</v>
      </c>
      <c r="DC10573" s="16">
        <v>0</v>
      </c>
      <c r="DD10573" s="16">
        <v>3.5730254867646543E-3</v>
      </c>
      <c r="DE10573" s="17">
        <v>0</v>
      </c>
      <c r="DF10573" s="14">
        <v>0</v>
      </c>
      <c r="DG10573" s="14">
        <v>1</v>
      </c>
      <c r="DH10573" s="15">
        <v>0</v>
      </c>
      <c r="DI10573" s="14">
        <v>0</v>
      </c>
      <c r="DJ10573" s="14">
        <v>1</v>
      </c>
      <c r="DK10573" s="15">
        <v>0</v>
      </c>
      <c r="DL10573" s="14">
        <v>0</v>
      </c>
      <c r="DM10573" s="14">
        <v>1</v>
      </c>
      <c r="DN10573" s="15">
        <v>0</v>
      </c>
      <c r="DO10573" s="14">
        <v>0</v>
      </c>
      <c r="DP10573" s="14">
        <v>1</v>
      </c>
      <c r="DQ10573" s="15">
        <v>0</v>
      </c>
      <c r="DR10573" s="82"/>
      <c r="DS10573" s="82"/>
      <c r="DT10573" s="15">
        <v>0</v>
      </c>
      <c r="DU10573" s="82"/>
      <c r="DV10573" s="82"/>
      <c r="DW10573" s="15">
        <v>0</v>
      </c>
      <c r="DX10573" s="82"/>
      <c r="DY10573" s="82"/>
      <c r="DZ10573" s="15">
        <v>0</v>
      </c>
      <c r="EB10573" s="2"/>
    </row>
    <row r="10574" spans="1:132" x14ac:dyDescent="0.25">
      <c r="A10574" t="s">
        <v>6835</v>
      </c>
      <c r="B10574" s="93">
        <v>3.6882991116726698E-5</v>
      </c>
      <c r="C10574" s="13">
        <v>0</v>
      </c>
      <c r="D10574" s="13">
        <v>6.588309440565863E-3</v>
      </c>
      <c r="E10574" s="13">
        <v>0</v>
      </c>
      <c r="F10574" s="13">
        <v>6.588309440565863E-3</v>
      </c>
      <c r="G10574" s="13">
        <v>1.5303212300467558E-3</v>
      </c>
      <c r="H10574" s="13">
        <v>6.4871417916181878E-3</v>
      </c>
      <c r="I10574" s="13">
        <v>2.85825805326544E-3</v>
      </c>
      <c r="J10574" s="14">
        <v>0</v>
      </c>
      <c r="K10574" s="14">
        <v>0.99</v>
      </c>
      <c r="L10574" s="15">
        <v>0</v>
      </c>
      <c r="M10574" s="14">
        <v>0</v>
      </c>
      <c r="N10574" s="14">
        <v>0.99</v>
      </c>
      <c r="O10574" s="15">
        <v>0</v>
      </c>
      <c r="P10574" s="14">
        <v>0</v>
      </c>
      <c r="Q10574" s="14">
        <v>0.99</v>
      </c>
      <c r="R10574" s="15">
        <v>0</v>
      </c>
      <c r="S10574" s="14">
        <v>0</v>
      </c>
      <c r="T10574" s="14">
        <v>0.99</v>
      </c>
      <c r="U10574" s="15">
        <v>0</v>
      </c>
      <c r="V10574" s="16">
        <v>0</v>
      </c>
      <c r="W10574" s="16">
        <v>0.62777567400728052</v>
      </c>
      <c r="X10574" s="17">
        <v>0</v>
      </c>
      <c r="Y10574" s="16">
        <v>0</v>
      </c>
      <c r="Z10574" s="16">
        <v>0.62777567400728052</v>
      </c>
      <c r="AA10574" s="17">
        <v>0</v>
      </c>
      <c r="AB10574" s="16">
        <v>0</v>
      </c>
      <c r="AC10574" s="16">
        <v>0.62777567400728052</v>
      </c>
      <c r="AD10574" s="17">
        <v>0</v>
      </c>
      <c r="AE10574" s="16">
        <v>0</v>
      </c>
      <c r="AF10574" s="16">
        <v>0.62777567400728052</v>
      </c>
      <c r="AG10574" s="17">
        <v>0</v>
      </c>
      <c r="AH10574" s="13">
        <v>0</v>
      </c>
      <c r="AI10574" s="16">
        <v>0</v>
      </c>
      <c r="AJ10574" s="16">
        <v>2.9021556538792809E-2</v>
      </c>
      <c r="AK10574" s="17">
        <v>0</v>
      </c>
      <c r="AL10574" s="16">
        <v>0</v>
      </c>
      <c r="AM10574" s="16">
        <v>2.9021556538792809E-2</v>
      </c>
      <c r="AN10574" s="17">
        <v>0</v>
      </c>
      <c r="AO10574" s="16">
        <v>0</v>
      </c>
      <c r="AP10574" s="16">
        <v>2.9021556538792809E-2</v>
      </c>
      <c r="AQ10574" s="17">
        <v>0</v>
      </c>
      <c r="AR10574" s="16">
        <v>0</v>
      </c>
      <c r="AS10574" s="16">
        <v>2.9915735909814998E-3</v>
      </c>
      <c r="AT10574" s="17">
        <v>0</v>
      </c>
      <c r="AU10574" s="16">
        <v>0</v>
      </c>
      <c r="AV10574" s="16">
        <v>2.9915735909814998E-3</v>
      </c>
      <c r="AW10574" s="17">
        <v>0</v>
      </c>
      <c r="AX10574" s="16">
        <v>0</v>
      </c>
      <c r="AY10574" s="16">
        <v>2.9915735909814998E-3</v>
      </c>
      <c r="AZ10574" s="17">
        <v>0</v>
      </c>
      <c r="BA10574" s="16">
        <v>0</v>
      </c>
      <c r="BB10574" s="16">
        <v>9.1096614018159015E-3</v>
      </c>
      <c r="BC10574" s="17">
        <v>0</v>
      </c>
      <c r="BD10574" s="16">
        <v>0</v>
      </c>
      <c r="BE10574" s="16">
        <v>9.1096614018159015E-3</v>
      </c>
      <c r="BF10574" s="17">
        <v>0</v>
      </c>
      <c r="BG10574" s="16">
        <v>0</v>
      </c>
      <c r="BH10574" s="16">
        <v>9.1096614018159015E-3</v>
      </c>
      <c r="BI10574" s="17">
        <v>0</v>
      </c>
      <c r="BJ10574" s="16">
        <v>1</v>
      </c>
      <c r="BK10574" s="16">
        <v>8.8070402724089863E-3</v>
      </c>
      <c r="BL10574" s="17">
        <v>5.8023506570155882E-5</v>
      </c>
      <c r="BM10574" s="16">
        <v>0</v>
      </c>
      <c r="BN10574" s="16">
        <v>8.8070402724089863E-3</v>
      </c>
      <c r="BO10574" s="17">
        <v>0</v>
      </c>
      <c r="BP10574" s="16">
        <v>0</v>
      </c>
      <c r="BQ10574" s="16">
        <v>8.8070402724089863E-3</v>
      </c>
      <c r="BR10574" s="17">
        <v>0</v>
      </c>
      <c r="BS10574" s="16">
        <v>0</v>
      </c>
      <c r="BT10574" s="16">
        <v>6.6811678420529846E-2</v>
      </c>
      <c r="BU10574" s="17">
        <v>0</v>
      </c>
      <c r="BV10574" s="16">
        <v>0</v>
      </c>
      <c r="BW10574" s="16">
        <v>6.6811678420529846E-2</v>
      </c>
      <c r="BX10574" s="17">
        <v>0</v>
      </c>
      <c r="BY10574" s="16">
        <v>0</v>
      </c>
      <c r="BZ10574" s="16">
        <v>6.6811678420529846E-2</v>
      </c>
      <c r="CA10574" s="17">
        <v>0</v>
      </c>
      <c r="CB10574" s="16">
        <v>0</v>
      </c>
      <c r="CC10574" s="16">
        <v>5.6301633681273026E-3</v>
      </c>
      <c r="CD10574" s="17">
        <v>0</v>
      </c>
      <c r="CE10574" s="16">
        <v>0</v>
      </c>
      <c r="CF10574" s="16">
        <v>5.6301633681273026E-3</v>
      </c>
      <c r="CG10574" s="17">
        <v>0</v>
      </c>
      <c r="CH10574" s="16">
        <v>0</v>
      </c>
      <c r="CI10574" s="16">
        <v>5.6301633681273026E-3</v>
      </c>
      <c r="CJ10574" s="17">
        <v>0</v>
      </c>
      <c r="CK10574" s="16"/>
      <c r="CL10574" s="16"/>
      <c r="CM10574" s="17"/>
      <c r="CN10574" s="16">
        <v>0</v>
      </c>
      <c r="CO10574" s="16">
        <v>0.11799999999999997</v>
      </c>
      <c r="CP10574" s="17">
        <v>0</v>
      </c>
      <c r="CQ10574" s="16">
        <v>0</v>
      </c>
      <c r="CR10574" s="16">
        <v>0.11799999999999997</v>
      </c>
      <c r="CS10574" s="17">
        <v>0</v>
      </c>
      <c r="CT10574" s="16">
        <v>0</v>
      </c>
      <c r="CU10574" s="16">
        <v>0.11799999999999997</v>
      </c>
      <c r="CV10574" s="17">
        <v>0</v>
      </c>
      <c r="CW10574" s="16">
        <v>0</v>
      </c>
      <c r="CX10574" s="16">
        <v>3.5223474476445277E-3</v>
      </c>
      <c r="CY10574" s="17">
        <v>0</v>
      </c>
      <c r="CZ10574" s="16">
        <v>0</v>
      </c>
      <c r="DA10574" s="16">
        <v>3.5223474476445277E-3</v>
      </c>
      <c r="DB10574" s="17">
        <v>0</v>
      </c>
      <c r="DC10574" s="16">
        <v>0</v>
      </c>
      <c r="DD10574" s="16">
        <v>3.5223474476445277E-3</v>
      </c>
      <c r="DE10574" s="17">
        <v>0</v>
      </c>
      <c r="DF10574" s="14">
        <v>0</v>
      </c>
      <c r="DG10574" s="14">
        <v>1</v>
      </c>
      <c r="DH10574" s="15">
        <v>0</v>
      </c>
      <c r="DI10574" s="14">
        <v>0</v>
      </c>
      <c r="DJ10574" s="14">
        <v>1</v>
      </c>
      <c r="DK10574" s="15">
        <v>0</v>
      </c>
      <c r="DL10574" s="14">
        <v>0</v>
      </c>
      <c r="DM10574" s="14">
        <v>1</v>
      </c>
      <c r="DN10574" s="15">
        <v>0</v>
      </c>
      <c r="DO10574" s="14">
        <v>0</v>
      </c>
      <c r="DP10574" s="14">
        <v>1</v>
      </c>
      <c r="DQ10574" s="15">
        <v>0</v>
      </c>
      <c r="DR10574" s="82"/>
      <c r="DS10574" s="82"/>
      <c r="DT10574" s="15">
        <v>0</v>
      </c>
      <c r="DU10574" s="82"/>
      <c r="DV10574" s="82"/>
      <c r="DW10574" s="15">
        <v>0</v>
      </c>
      <c r="DX10574" s="82"/>
      <c r="DY10574" s="82"/>
      <c r="DZ10574" s="15">
        <v>0</v>
      </c>
      <c r="EB10574" s="2"/>
    </row>
    <row r="10575" spans="1:132" x14ac:dyDescent="0.25">
      <c r="A10575" t="s">
        <v>6838</v>
      </c>
      <c r="B10575" s="93">
        <v>3.6847933522250598E-5</v>
      </c>
      <c r="C10575" s="13">
        <v>0</v>
      </c>
      <c r="D10575" s="13">
        <v>5.5477257101258105E-3</v>
      </c>
      <c r="E10575" s="13">
        <v>0</v>
      </c>
      <c r="F10575" s="13">
        <v>5.5477257101258105E-3</v>
      </c>
      <c r="G10575" s="13">
        <v>8.7536519200673399E-4</v>
      </c>
      <c r="H10575" s="13">
        <v>5.8360760489086973E-3</v>
      </c>
      <c r="I10575" s="13">
        <v>2.4465253008574238E-3</v>
      </c>
      <c r="J10575" s="14">
        <v>0</v>
      </c>
      <c r="K10575" s="14">
        <v>0.98999999999999988</v>
      </c>
      <c r="L10575" s="15">
        <v>0</v>
      </c>
      <c r="M10575" s="14">
        <v>0</v>
      </c>
      <c r="N10575" s="14">
        <v>0.98999999999999988</v>
      </c>
      <c r="O10575" s="15">
        <v>0</v>
      </c>
      <c r="P10575" s="14">
        <v>0</v>
      </c>
      <c r="Q10575" s="14">
        <v>0.98999999999999988</v>
      </c>
      <c r="R10575" s="15">
        <v>0</v>
      </c>
      <c r="S10575" s="14">
        <v>0</v>
      </c>
      <c r="T10575" s="14">
        <v>0.98999999999999988</v>
      </c>
      <c r="U10575" s="15">
        <v>0</v>
      </c>
      <c r="V10575" s="16">
        <v>0</v>
      </c>
      <c r="W10575" s="16">
        <v>0.63943398307297628</v>
      </c>
      <c r="X10575" s="17">
        <v>0</v>
      </c>
      <c r="Y10575" s="16">
        <v>0</v>
      </c>
      <c r="Z10575" s="16">
        <v>0.63943398307297628</v>
      </c>
      <c r="AA10575" s="17">
        <v>0</v>
      </c>
      <c r="AB10575" s="16">
        <v>0</v>
      </c>
      <c r="AC10575" s="16">
        <v>0.63943398307297628</v>
      </c>
      <c r="AD10575" s="17">
        <v>0</v>
      </c>
      <c r="AE10575" s="16">
        <v>0</v>
      </c>
      <c r="AF10575" s="16">
        <v>0.63943398307297628</v>
      </c>
      <c r="AG10575" s="17">
        <v>0</v>
      </c>
      <c r="AH10575" s="13">
        <v>0</v>
      </c>
      <c r="AI10575" s="16">
        <v>0</v>
      </c>
      <c r="AJ10575" s="16">
        <v>3.109317318473984E-2</v>
      </c>
      <c r="AK10575" s="17">
        <v>0</v>
      </c>
      <c r="AL10575" s="16">
        <v>0</v>
      </c>
      <c r="AM10575" s="16">
        <v>3.109317318473984E-2</v>
      </c>
      <c r="AN10575" s="17">
        <v>0</v>
      </c>
      <c r="AO10575" s="16">
        <v>0</v>
      </c>
      <c r="AP10575" s="16">
        <v>3.109317318473984E-2</v>
      </c>
      <c r="AQ10575" s="17">
        <v>0</v>
      </c>
      <c r="AR10575" s="16">
        <v>0</v>
      </c>
      <c r="AS10575" s="16">
        <v>3.4311995097700693E-3</v>
      </c>
      <c r="AT10575" s="17">
        <v>0</v>
      </c>
      <c r="AU10575" s="16">
        <v>0</v>
      </c>
      <c r="AV10575" s="16">
        <v>3.4311995097700693E-3</v>
      </c>
      <c r="AW10575" s="17">
        <v>0</v>
      </c>
      <c r="AX10575" s="16">
        <v>0</v>
      </c>
      <c r="AY10575" s="16">
        <v>3.4311995097700693E-3</v>
      </c>
      <c r="AZ10575" s="17">
        <v>0</v>
      </c>
      <c r="BA10575" s="16">
        <v>0</v>
      </c>
      <c r="BB10575" s="16">
        <v>9.6216068758338703E-3</v>
      </c>
      <c r="BC10575" s="17">
        <v>0</v>
      </c>
      <c r="BD10575" s="16">
        <v>0</v>
      </c>
      <c r="BE10575" s="16">
        <v>9.6216068758338703E-3</v>
      </c>
      <c r="BF10575" s="17">
        <v>0</v>
      </c>
      <c r="BG10575" s="16">
        <v>0</v>
      </c>
      <c r="BH10575" s="16">
        <v>9.6216068758338703E-3</v>
      </c>
      <c r="BI10575" s="17">
        <v>0</v>
      </c>
      <c r="BJ10575" s="16">
        <v>0</v>
      </c>
      <c r="BK10575" s="16">
        <v>9.6968564374119298E-3</v>
      </c>
      <c r="BL10575" s="17">
        <v>0</v>
      </c>
      <c r="BM10575" s="16">
        <v>0</v>
      </c>
      <c r="BN10575" s="16">
        <v>9.6968564374119298E-3</v>
      </c>
      <c r="BO10575" s="17">
        <v>0</v>
      </c>
      <c r="BP10575" s="16">
        <v>0</v>
      </c>
      <c r="BQ10575" s="16">
        <v>9.6968564374119298E-3</v>
      </c>
      <c r="BR10575" s="17">
        <v>0</v>
      </c>
      <c r="BS10575" s="16">
        <v>0</v>
      </c>
      <c r="BT10575" s="16">
        <v>7.1584934994620195E-2</v>
      </c>
      <c r="BU10575" s="17">
        <v>0</v>
      </c>
      <c r="BV10575" s="16">
        <v>0</v>
      </c>
      <c r="BW10575" s="16">
        <v>7.1584934994620195E-2</v>
      </c>
      <c r="BX10575" s="17">
        <v>0</v>
      </c>
      <c r="BY10575" s="16">
        <v>0</v>
      </c>
      <c r="BZ10575" s="16">
        <v>7.1584934994620195E-2</v>
      </c>
      <c r="CA10575" s="17">
        <v>0</v>
      </c>
      <c r="CB10575" s="16">
        <v>0</v>
      </c>
      <c r="CC10575" s="16">
        <v>3.6270206541879884E-3</v>
      </c>
      <c r="CD10575" s="17">
        <v>0</v>
      </c>
      <c r="CE10575" s="16">
        <v>0</v>
      </c>
      <c r="CF10575" s="16">
        <v>3.6270206541879884E-3</v>
      </c>
      <c r="CG10575" s="17">
        <v>0</v>
      </c>
      <c r="CH10575" s="16">
        <v>0</v>
      </c>
      <c r="CI10575" s="16">
        <v>3.6270206541879884E-3</v>
      </c>
      <c r="CJ10575" s="17">
        <v>0</v>
      </c>
      <c r="CK10575" s="16"/>
      <c r="CL10575" s="16"/>
      <c r="CM10575" s="17"/>
      <c r="CN10575" s="16">
        <v>0</v>
      </c>
      <c r="CO10575" s="16">
        <v>0.11800000000000001</v>
      </c>
      <c r="CP10575" s="17">
        <v>0</v>
      </c>
      <c r="CQ10575" s="16">
        <v>0</v>
      </c>
      <c r="CR10575" s="16">
        <v>0.11800000000000001</v>
      </c>
      <c r="CS10575" s="17">
        <v>0</v>
      </c>
      <c r="CT10575" s="16">
        <v>0</v>
      </c>
      <c r="CU10575" s="16">
        <v>0.11800000000000001</v>
      </c>
      <c r="CV10575" s="17">
        <v>0</v>
      </c>
      <c r="CW10575" s="16">
        <v>0</v>
      </c>
      <c r="CX10575" s="16">
        <v>3.5520173356478422E-3</v>
      </c>
      <c r="CY10575" s="17">
        <v>0</v>
      </c>
      <c r="CZ10575" s="16">
        <v>0</v>
      </c>
      <c r="DA10575" s="16">
        <v>3.5520173356478422E-3</v>
      </c>
      <c r="DB10575" s="17">
        <v>0</v>
      </c>
      <c r="DC10575" s="16">
        <v>0</v>
      </c>
      <c r="DD10575" s="16">
        <v>3.5520173356478422E-3</v>
      </c>
      <c r="DE10575" s="17">
        <v>0</v>
      </c>
      <c r="DF10575" s="14">
        <v>0</v>
      </c>
      <c r="DG10575" s="14">
        <v>1</v>
      </c>
      <c r="DH10575" s="15">
        <v>0</v>
      </c>
      <c r="DI10575" s="14">
        <v>0</v>
      </c>
      <c r="DJ10575" s="14">
        <v>1</v>
      </c>
      <c r="DK10575" s="15">
        <v>0</v>
      </c>
      <c r="DL10575" s="14">
        <v>0</v>
      </c>
      <c r="DM10575" s="14">
        <v>1</v>
      </c>
      <c r="DN10575" s="15">
        <v>0</v>
      </c>
      <c r="DO10575" s="14">
        <v>0</v>
      </c>
      <c r="DP10575" s="14">
        <v>1</v>
      </c>
      <c r="DQ10575" s="15">
        <v>0</v>
      </c>
      <c r="DR10575" s="82"/>
      <c r="DS10575" s="82"/>
      <c r="DT10575" s="15">
        <v>0</v>
      </c>
      <c r="DU10575" s="82"/>
      <c r="DV10575" s="82"/>
      <c r="DW10575" s="15">
        <v>0</v>
      </c>
      <c r="DX10575" s="82"/>
      <c r="DY10575" s="82"/>
      <c r="DZ10575" s="15">
        <v>0</v>
      </c>
      <c r="EB10575" s="2"/>
    </row>
    <row r="10576" spans="1:132" x14ac:dyDescent="0.25">
      <c r="A10576" t="s">
        <v>6845</v>
      </c>
      <c r="B10576" s="93">
        <v>3.6827194935540303E-5</v>
      </c>
      <c r="C10576" s="13">
        <v>0</v>
      </c>
      <c r="D10576" s="13">
        <v>3.7590530147534832E-3</v>
      </c>
      <c r="E10576" s="13">
        <v>0</v>
      </c>
      <c r="F10576" s="13">
        <v>3.7590530147534832E-3</v>
      </c>
      <c r="G10576" s="13">
        <v>1.6254020439407757E-3</v>
      </c>
      <c r="H10576" s="13">
        <v>3.051862258843724E-3</v>
      </c>
      <c r="I10576" s="13">
        <v>1.5280319819667685E-3</v>
      </c>
      <c r="J10576" s="14">
        <v>0</v>
      </c>
      <c r="K10576" s="14">
        <v>0.99000000000000021</v>
      </c>
      <c r="L10576" s="15">
        <v>0</v>
      </c>
      <c r="M10576" s="14">
        <v>0</v>
      </c>
      <c r="N10576" s="14">
        <v>0.99000000000000021</v>
      </c>
      <c r="O10576" s="15">
        <v>0</v>
      </c>
      <c r="P10576" s="14">
        <v>0</v>
      </c>
      <c r="Q10576" s="14">
        <v>0.99000000000000021</v>
      </c>
      <c r="R10576" s="15">
        <v>0</v>
      </c>
      <c r="S10576" s="14">
        <v>0</v>
      </c>
      <c r="T10576" s="14">
        <v>0.99000000000000021</v>
      </c>
      <c r="U10576" s="15">
        <v>0</v>
      </c>
      <c r="V10576" s="16">
        <v>0</v>
      </c>
      <c r="W10576" s="16">
        <v>0.64924671927286182</v>
      </c>
      <c r="X10576" s="17">
        <v>0</v>
      </c>
      <c r="Y10576" s="16">
        <v>0</v>
      </c>
      <c r="Z10576" s="16">
        <v>0.64924671927286182</v>
      </c>
      <c r="AA10576" s="17">
        <v>0</v>
      </c>
      <c r="AB10576" s="16">
        <v>0</v>
      </c>
      <c r="AC10576" s="16">
        <v>0.64924671927286182</v>
      </c>
      <c r="AD10576" s="17">
        <v>0</v>
      </c>
      <c r="AE10576" s="16">
        <v>0</v>
      </c>
      <c r="AF10576" s="16">
        <v>0.64924671927286182</v>
      </c>
      <c r="AG10576" s="17">
        <v>0</v>
      </c>
      <c r="AH10576" s="13">
        <v>0</v>
      </c>
      <c r="AI10576" s="16">
        <v>0</v>
      </c>
      <c r="AJ10576" s="16">
        <v>2.6134048091781933E-2</v>
      </c>
      <c r="AK10576" s="17">
        <v>0</v>
      </c>
      <c r="AL10576" s="16">
        <v>0</v>
      </c>
      <c r="AM10576" s="16">
        <v>2.6134048091781933E-2</v>
      </c>
      <c r="AN10576" s="17">
        <v>0</v>
      </c>
      <c r="AO10576" s="16">
        <v>0</v>
      </c>
      <c r="AP10576" s="16">
        <v>2.6134048091781933E-2</v>
      </c>
      <c r="AQ10576" s="17">
        <v>0</v>
      </c>
      <c r="AR10576" s="16">
        <v>0</v>
      </c>
      <c r="AS10576" s="16">
        <v>2.9179558242467376E-3</v>
      </c>
      <c r="AT10576" s="17">
        <v>0</v>
      </c>
      <c r="AU10576" s="16">
        <v>0</v>
      </c>
      <c r="AV10576" s="16">
        <v>2.9179558242467376E-3</v>
      </c>
      <c r="AW10576" s="17">
        <v>0</v>
      </c>
      <c r="AX10576" s="16">
        <v>0</v>
      </c>
      <c r="AY10576" s="16">
        <v>2.9179558242467376E-3</v>
      </c>
      <c r="AZ10576" s="17">
        <v>0</v>
      </c>
      <c r="BA10576" s="16">
        <v>0</v>
      </c>
      <c r="BB10576" s="16">
        <v>7.41419681867084E-3</v>
      </c>
      <c r="BC10576" s="17">
        <v>0</v>
      </c>
      <c r="BD10576" s="16">
        <v>0</v>
      </c>
      <c r="BE10576" s="16">
        <v>7.41419681867084E-3</v>
      </c>
      <c r="BF10576" s="17">
        <v>0</v>
      </c>
      <c r="BG10576" s="16">
        <v>0</v>
      </c>
      <c r="BH10576" s="16">
        <v>7.41419681867084E-3</v>
      </c>
      <c r="BI10576" s="17">
        <v>0</v>
      </c>
      <c r="BJ10576" s="16">
        <v>0</v>
      </c>
      <c r="BK10576" s="16">
        <v>7.6777096376722878E-3</v>
      </c>
      <c r="BL10576" s="17">
        <v>0</v>
      </c>
      <c r="BM10576" s="16">
        <v>0</v>
      </c>
      <c r="BN10576" s="16">
        <v>7.6777096376722878E-3</v>
      </c>
      <c r="BO10576" s="17">
        <v>0</v>
      </c>
      <c r="BP10576" s="16">
        <v>0.82899971745276702</v>
      </c>
      <c r="BQ10576" s="16">
        <v>7.6777096376722878E-3</v>
      </c>
      <c r="BR10576" s="17">
        <v>2.3925692502579635E-5</v>
      </c>
      <c r="BS10576" s="16">
        <v>0</v>
      </c>
      <c r="BT10576" s="16">
        <v>5.5577748704612226E-2</v>
      </c>
      <c r="BU10576" s="17">
        <v>0</v>
      </c>
      <c r="BV10576" s="16">
        <v>0</v>
      </c>
      <c r="BW10576" s="16">
        <v>5.5577748704612226E-2</v>
      </c>
      <c r="BX10576" s="17">
        <v>0</v>
      </c>
      <c r="BY10576" s="16">
        <v>0</v>
      </c>
      <c r="BZ10576" s="16">
        <v>5.5577748704612226E-2</v>
      </c>
      <c r="CA10576" s="17">
        <v>0</v>
      </c>
      <c r="CB10576" s="16">
        <v>0</v>
      </c>
      <c r="CC10576" s="16">
        <v>1.1415157017564983E-2</v>
      </c>
      <c r="CD10576" s="17">
        <v>0</v>
      </c>
      <c r="CE10576" s="16">
        <v>0</v>
      </c>
      <c r="CF10576" s="16">
        <v>1.1415157017564983E-2</v>
      </c>
      <c r="CG10576" s="17">
        <v>0</v>
      </c>
      <c r="CH10576" s="16">
        <v>0</v>
      </c>
      <c r="CI10576" s="16">
        <v>1.1415157017564983E-2</v>
      </c>
      <c r="CJ10576" s="17">
        <v>0</v>
      </c>
      <c r="CK10576" s="16"/>
      <c r="CL10576" s="16"/>
      <c r="CM10576" s="17"/>
      <c r="CN10576" s="16">
        <v>0</v>
      </c>
      <c r="CO10576" s="16">
        <v>0.11800000000000002</v>
      </c>
      <c r="CP10576" s="17">
        <v>0</v>
      </c>
      <c r="CQ10576" s="16">
        <v>0</v>
      </c>
      <c r="CR10576" s="16">
        <v>0.11800000000000002</v>
      </c>
      <c r="CS10576" s="17">
        <v>0</v>
      </c>
      <c r="CT10576" s="16">
        <v>0</v>
      </c>
      <c r="CU10576" s="16">
        <v>0.11800000000000002</v>
      </c>
      <c r="CV10576" s="17">
        <v>0</v>
      </c>
      <c r="CW10576" s="16">
        <v>0</v>
      </c>
      <c r="CX10576" s="16">
        <v>3.6975187163966342E-3</v>
      </c>
      <c r="CY10576" s="17">
        <v>0</v>
      </c>
      <c r="CZ10576" s="16">
        <v>0</v>
      </c>
      <c r="DA10576" s="16">
        <v>3.6975187163966342E-3</v>
      </c>
      <c r="DB10576" s="17">
        <v>0</v>
      </c>
      <c r="DC10576" s="16">
        <v>0</v>
      </c>
      <c r="DD10576" s="16">
        <v>3.6975187163966342E-3</v>
      </c>
      <c r="DE10576" s="17">
        <v>0</v>
      </c>
      <c r="DF10576" s="14">
        <v>0</v>
      </c>
      <c r="DG10576" s="14">
        <v>1</v>
      </c>
      <c r="DH10576" s="15">
        <v>0</v>
      </c>
      <c r="DI10576" s="14">
        <v>0</v>
      </c>
      <c r="DJ10576" s="14">
        <v>1</v>
      </c>
      <c r="DK10576" s="15">
        <v>0</v>
      </c>
      <c r="DL10576" s="14">
        <v>0</v>
      </c>
      <c r="DM10576" s="14">
        <v>1</v>
      </c>
      <c r="DN10576" s="15">
        <v>0</v>
      </c>
      <c r="DO10576" s="14">
        <v>0</v>
      </c>
      <c r="DP10576" s="14">
        <v>1</v>
      </c>
      <c r="DQ10576" s="15">
        <v>0</v>
      </c>
      <c r="DR10576" s="82"/>
      <c r="DS10576" s="82"/>
      <c r="DT10576" s="15">
        <v>0</v>
      </c>
      <c r="DU10576" s="82"/>
      <c r="DV10576" s="82"/>
      <c r="DW10576" s="15">
        <v>0</v>
      </c>
      <c r="DX10576" s="82"/>
      <c r="DY10576" s="82"/>
      <c r="DZ10576" s="15">
        <v>0</v>
      </c>
      <c r="EB10576" s="2"/>
    </row>
    <row r="10577" spans="1:132" x14ac:dyDescent="0.25">
      <c r="A10577" t="s">
        <v>6846</v>
      </c>
      <c r="B10577" s="93">
        <v>3.6821836637010598E-5</v>
      </c>
      <c r="C10577" s="13">
        <v>0</v>
      </c>
      <c r="D10577" s="13">
        <v>2.4430290162209241E-3</v>
      </c>
      <c r="E10577" s="13">
        <v>0</v>
      </c>
      <c r="F10577" s="13">
        <v>2.4430290162209241E-3</v>
      </c>
      <c r="G10577" s="13">
        <v>2.6345726766672817E-4</v>
      </c>
      <c r="H10577" s="13">
        <v>2.0214051298756267E-3</v>
      </c>
      <c r="I10577" s="13">
        <v>1.7479934356679175E-3</v>
      </c>
      <c r="J10577" s="14">
        <v>0</v>
      </c>
      <c r="K10577" s="14">
        <v>0.99</v>
      </c>
      <c r="L10577" s="15">
        <v>0</v>
      </c>
      <c r="M10577" s="14">
        <v>0</v>
      </c>
      <c r="N10577" s="14">
        <v>0.99</v>
      </c>
      <c r="O10577" s="15">
        <v>0</v>
      </c>
      <c r="P10577" s="14">
        <v>0</v>
      </c>
      <c r="Q10577" s="14">
        <v>0.99</v>
      </c>
      <c r="R10577" s="15">
        <v>0</v>
      </c>
      <c r="S10577" s="14">
        <v>0</v>
      </c>
      <c r="T10577" s="14">
        <v>0.99</v>
      </c>
      <c r="U10577" s="15">
        <v>0</v>
      </c>
      <c r="V10577" s="16">
        <v>0</v>
      </c>
      <c r="W10577" s="16">
        <v>0.6423307573967344</v>
      </c>
      <c r="X10577" s="17">
        <v>0</v>
      </c>
      <c r="Y10577" s="16">
        <v>0</v>
      </c>
      <c r="Z10577" s="16">
        <v>0.6423307573967344</v>
      </c>
      <c r="AA10577" s="17">
        <v>0</v>
      </c>
      <c r="AB10577" s="16">
        <v>0</v>
      </c>
      <c r="AC10577" s="16">
        <v>0.6423307573967344</v>
      </c>
      <c r="AD10577" s="17">
        <v>0</v>
      </c>
      <c r="AE10577" s="16">
        <v>0</v>
      </c>
      <c r="AF10577" s="16">
        <v>0.6423307573967344</v>
      </c>
      <c r="AG10577" s="17">
        <v>0</v>
      </c>
      <c r="AH10577" s="13">
        <v>0</v>
      </c>
      <c r="AI10577" s="16">
        <v>0</v>
      </c>
      <c r="AJ10577" s="16">
        <v>2.5555487934141304E-2</v>
      </c>
      <c r="AK10577" s="17">
        <v>0</v>
      </c>
      <c r="AL10577" s="16">
        <v>0</v>
      </c>
      <c r="AM10577" s="16">
        <v>2.5555487934141304E-2</v>
      </c>
      <c r="AN10577" s="17">
        <v>0</v>
      </c>
      <c r="AO10577" s="16">
        <v>0</v>
      </c>
      <c r="AP10577" s="16">
        <v>2.5555487934141304E-2</v>
      </c>
      <c r="AQ10577" s="17">
        <v>0</v>
      </c>
      <c r="AR10577" s="16">
        <v>0</v>
      </c>
      <c r="AS10577" s="16">
        <v>2.922246867650709E-3</v>
      </c>
      <c r="AT10577" s="17">
        <v>0</v>
      </c>
      <c r="AU10577" s="16">
        <v>0</v>
      </c>
      <c r="AV10577" s="16">
        <v>2.922246867650709E-3</v>
      </c>
      <c r="AW10577" s="17">
        <v>0</v>
      </c>
      <c r="AX10577" s="16">
        <v>0</v>
      </c>
      <c r="AY10577" s="16">
        <v>2.922246867650709E-3</v>
      </c>
      <c r="AZ10577" s="17">
        <v>0</v>
      </c>
      <c r="BA10577" s="16">
        <v>0</v>
      </c>
      <c r="BB10577" s="16">
        <v>7.4597337381608246E-3</v>
      </c>
      <c r="BC10577" s="17">
        <v>0</v>
      </c>
      <c r="BD10577" s="16">
        <v>0</v>
      </c>
      <c r="BE10577" s="16">
        <v>7.4597337381608246E-3</v>
      </c>
      <c r="BF10577" s="17">
        <v>0</v>
      </c>
      <c r="BG10577" s="16">
        <v>0</v>
      </c>
      <c r="BH10577" s="16">
        <v>7.4597337381608246E-3</v>
      </c>
      <c r="BI10577" s="17">
        <v>0</v>
      </c>
      <c r="BJ10577" s="16">
        <v>0</v>
      </c>
      <c r="BK10577" s="16">
        <v>7.8796839391430014E-3</v>
      </c>
      <c r="BL10577" s="17">
        <v>0</v>
      </c>
      <c r="BM10577" s="16">
        <v>0.999999999999999</v>
      </c>
      <c r="BN10577" s="16">
        <v>7.8796839391430014E-3</v>
      </c>
      <c r="BO10577" s="17">
        <v>1.9250296501976322E-5</v>
      </c>
      <c r="BP10577" s="16">
        <v>0</v>
      </c>
      <c r="BQ10577" s="16">
        <v>7.8796839391430014E-3</v>
      </c>
      <c r="BR10577" s="17">
        <v>0</v>
      </c>
      <c r="BS10577" s="16">
        <v>0</v>
      </c>
      <c r="BT10577" s="16">
        <v>5.6511996448932907E-2</v>
      </c>
      <c r="BU10577" s="17">
        <v>0</v>
      </c>
      <c r="BV10577" s="16">
        <v>0</v>
      </c>
      <c r="BW10577" s="16">
        <v>5.6511996448932907E-2</v>
      </c>
      <c r="BX10577" s="17">
        <v>0</v>
      </c>
      <c r="BY10577" s="16">
        <v>0</v>
      </c>
      <c r="BZ10577" s="16">
        <v>5.6511996448932907E-2</v>
      </c>
      <c r="CA10577" s="17">
        <v>0</v>
      </c>
      <c r="CB10577" s="16">
        <v>0</v>
      </c>
      <c r="CC10577" s="16">
        <v>2.5953171803116031E-3</v>
      </c>
      <c r="CD10577" s="17">
        <v>0</v>
      </c>
      <c r="CE10577" s="16">
        <v>0</v>
      </c>
      <c r="CF10577" s="16">
        <v>2.5953171803116031E-3</v>
      </c>
      <c r="CG10577" s="17">
        <v>0</v>
      </c>
      <c r="CH10577" s="16">
        <v>0</v>
      </c>
      <c r="CI10577" s="16">
        <v>2.5953171803116031E-3</v>
      </c>
      <c r="CJ10577" s="17">
        <v>0</v>
      </c>
      <c r="CK10577" s="16"/>
      <c r="CL10577" s="16"/>
      <c r="CM10577" s="17"/>
      <c r="CN10577" s="16">
        <v>0</v>
      </c>
      <c r="CO10577" s="16">
        <v>0.11800000000000001</v>
      </c>
      <c r="CP10577" s="17">
        <v>0</v>
      </c>
      <c r="CQ10577" s="16">
        <v>0</v>
      </c>
      <c r="CR10577" s="16">
        <v>0.11800000000000001</v>
      </c>
      <c r="CS10577" s="17">
        <v>0</v>
      </c>
      <c r="CT10577" s="16">
        <v>0</v>
      </c>
      <c r="CU10577" s="16">
        <v>0.11800000000000001</v>
      </c>
      <c r="CV10577" s="17">
        <v>0</v>
      </c>
      <c r="CW10577" s="16">
        <v>0</v>
      </c>
      <c r="CX10577" s="16">
        <v>3.7118107217680111E-3</v>
      </c>
      <c r="CY10577" s="17">
        <v>0</v>
      </c>
      <c r="CZ10577" s="16">
        <v>0</v>
      </c>
      <c r="DA10577" s="16">
        <v>3.7118107217680111E-3</v>
      </c>
      <c r="DB10577" s="17">
        <v>0</v>
      </c>
      <c r="DC10577" s="16">
        <v>0</v>
      </c>
      <c r="DD10577" s="16">
        <v>3.7118107217680111E-3</v>
      </c>
      <c r="DE10577" s="17">
        <v>0</v>
      </c>
      <c r="DF10577" s="14">
        <v>0</v>
      </c>
      <c r="DG10577" s="14">
        <v>1</v>
      </c>
      <c r="DH10577" s="15">
        <v>0</v>
      </c>
      <c r="DI10577" s="14">
        <v>0</v>
      </c>
      <c r="DJ10577" s="14">
        <v>1</v>
      </c>
      <c r="DK10577" s="15">
        <v>0</v>
      </c>
      <c r="DL10577" s="14">
        <v>0</v>
      </c>
      <c r="DM10577" s="14">
        <v>1</v>
      </c>
      <c r="DN10577" s="15">
        <v>0</v>
      </c>
      <c r="DO10577" s="14">
        <v>0</v>
      </c>
      <c r="DP10577" s="14">
        <v>1</v>
      </c>
      <c r="DQ10577" s="15">
        <v>0</v>
      </c>
      <c r="DR10577" s="82"/>
      <c r="DS10577" s="82"/>
      <c r="DT10577" s="15">
        <v>0</v>
      </c>
      <c r="DU10577" s="82"/>
      <c r="DV10577" s="82"/>
      <c r="DW10577" s="15">
        <v>0</v>
      </c>
      <c r="DX10577" s="82"/>
      <c r="DY10577" s="82"/>
      <c r="DZ10577" s="15">
        <v>0</v>
      </c>
      <c r="EB10577" s="2"/>
    </row>
    <row r="10578" spans="1:132" x14ac:dyDescent="0.25">
      <c r="A10578" t="s">
        <v>6848</v>
      </c>
      <c r="B10578" s="93">
        <v>3.68151733756605E-5</v>
      </c>
      <c r="C10578" s="13">
        <v>0</v>
      </c>
      <c r="D10578" s="13">
        <v>1.4968947479943654E-2</v>
      </c>
      <c r="E10578" s="13">
        <v>0</v>
      </c>
      <c r="F10578" s="13">
        <v>1.4968947479943654E-2</v>
      </c>
      <c r="G10578" s="13">
        <v>6.4112739195725157E-3</v>
      </c>
      <c r="H10578" s="13">
        <v>1.2962781698587203E-2</v>
      </c>
      <c r="I10578" s="13">
        <v>5.336091809761751E-3</v>
      </c>
      <c r="J10578" s="14">
        <v>0</v>
      </c>
      <c r="K10578" s="14">
        <v>0.9900000000000001</v>
      </c>
      <c r="L10578" s="15">
        <v>0</v>
      </c>
      <c r="M10578" s="14">
        <v>0</v>
      </c>
      <c r="N10578" s="14">
        <v>0.9900000000000001</v>
      </c>
      <c r="O10578" s="15">
        <v>0</v>
      </c>
      <c r="P10578" s="14">
        <v>0</v>
      </c>
      <c r="Q10578" s="14">
        <v>0.9900000000000001</v>
      </c>
      <c r="R10578" s="15">
        <v>0</v>
      </c>
      <c r="S10578" s="14">
        <v>0</v>
      </c>
      <c r="T10578" s="14">
        <v>0.9900000000000001</v>
      </c>
      <c r="U10578" s="15">
        <v>0</v>
      </c>
      <c r="V10578" s="16">
        <v>0</v>
      </c>
      <c r="W10578" s="16">
        <v>0.65020742214693983</v>
      </c>
      <c r="X10578" s="17">
        <v>0</v>
      </c>
      <c r="Y10578" s="16">
        <v>0</v>
      </c>
      <c r="Z10578" s="16">
        <v>0.65020742214693983</v>
      </c>
      <c r="AA10578" s="17">
        <v>0</v>
      </c>
      <c r="AB10578" s="16">
        <v>0</v>
      </c>
      <c r="AC10578" s="16">
        <v>0.65020742214693983</v>
      </c>
      <c r="AD10578" s="17">
        <v>0</v>
      </c>
      <c r="AE10578" s="16">
        <v>0</v>
      </c>
      <c r="AF10578" s="16">
        <v>0.65020742214693983</v>
      </c>
      <c r="AG10578" s="17">
        <v>0</v>
      </c>
      <c r="AH10578" s="13">
        <v>0</v>
      </c>
      <c r="AI10578" s="16">
        <v>0</v>
      </c>
      <c r="AJ10578" s="16">
        <v>2.552330817995736E-2</v>
      </c>
      <c r="AK10578" s="17">
        <v>0</v>
      </c>
      <c r="AL10578" s="16">
        <v>0</v>
      </c>
      <c r="AM10578" s="16">
        <v>2.552330817995736E-2</v>
      </c>
      <c r="AN10578" s="17">
        <v>0</v>
      </c>
      <c r="AO10578" s="16">
        <v>0</v>
      </c>
      <c r="AP10578" s="16">
        <v>2.552330817995736E-2</v>
      </c>
      <c r="AQ10578" s="17">
        <v>0</v>
      </c>
      <c r="AR10578" s="16">
        <v>0</v>
      </c>
      <c r="AS10578" s="16">
        <v>2.8596648745140775E-3</v>
      </c>
      <c r="AT10578" s="17">
        <v>0</v>
      </c>
      <c r="AU10578" s="16">
        <v>0</v>
      </c>
      <c r="AV10578" s="16">
        <v>2.8596648745140775E-3</v>
      </c>
      <c r="AW10578" s="17">
        <v>0</v>
      </c>
      <c r="AX10578" s="16">
        <v>0</v>
      </c>
      <c r="AY10578" s="16">
        <v>2.8596648745140775E-3</v>
      </c>
      <c r="AZ10578" s="17">
        <v>0</v>
      </c>
      <c r="BA10578" s="16">
        <v>0</v>
      </c>
      <c r="BB10578" s="16">
        <v>7.9753282105818578E-3</v>
      </c>
      <c r="BC10578" s="17">
        <v>0</v>
      </c>
      <c r="BD10578" s="16">
        <v>0</v>
      </c>
      <c r="BE10578" s="16">
        <v>7.9753282105818578E-3</v>
      </c>
      <c r="BF10578" s="17">
        <v>0</v>
      </c>
      <c r="BG10578" s="16">
        <v>0</v>
      </c>
      <c r="BH10578" s="16">
        <v>7.9753282105818578E-3</v>
      </c>
      <c r="BI10578" s="17">
        <v>0</v>
      </c>
      <c r="BJ10578" s="16">
        <v>0</v>
      </c>
      <c r="BK10578" s="16">
        <v>8.2590778619404098E-3</v>
      </c>
      <c r="BL10578" s="17">
        <v>0</v>
      </c>
      <c r="BM10578" s="16">
        <v>4.06144672643068E-2</v>
      </c>
      <c r="BN10578" s="16">
        <v>8.2590778619404098E-3</v>
      </c>
      <c r="BO10578" s="17">
        <v>5.0211545151607725E-6</v>
      </c>
      <c r="BP10578" s="16">
        <v>0.95938553273569316</v>
      </c>
      <c r="BQ10578" s="16">
        <v>8.2590778619404098E-3</v>
      </c>
      <c r="BR10578" s="17">
        <v>1.1860854823299054E-4</v>
      </c>
      <c r="BS10578" s="16">
        <v>0</v>
      </c>
      <c r="BT10578" s="16">
        <v>5.9948723254050651E-2</v>
      </c>
      <c r="BU10578" s="17">
        <v>0</v>
      </c>
      <c r="BV10578" s="16">
        <v>0</v>
      </c>
      <c r="BW10578" s="16">
        <v>5.9948723254050651E-2</v>
      </c>
      <c r="BX10578" s="17">
        <v>0</v>
      </c>
      <c r="BY10578" s="16">
        <v>0</v>
      </c>
      <c r="BZ10578" s="16">
        <v>5.9948723254050651E-2</v>
      </c>
      <c r="CA10578" s="17">
        <v>0</v>
      </c>
      <c r="CB10578" s="16">
        <v>0</v>
      </c>
      <c r="CC10578" s="16">
        <v>9.7688200907456411E-3</v>
      </c>
      <c r="CD10578" s="17">
        <v>0</v>
      </c>
      <c r="CE10578" s="16">
        <v>0</v>
      </c>
      <c r="CF10578" s="16">
        <v>9.7688200907456411E-3</v>
      </c>
      <c r="CG10578" s="17">
        <v>0</v>
      </c>
      <c r="CH10578" s="16">
        <v>0</v>
      </c>
      <c r="CI10578" s="16">
        <v>9.7688200907456411E-3</v>
      </c>
      <c r="CJ10578" s="17">
        <v>0</v>
      </c>
      <c r="CK10578" s="16"/>
      <c r="CL10578" s="16"/>
      <c r="CM10578" s="17"/>
      <c r="CN10578" s="16">
        <v>0</v>
      </c>
      <c r="CO10578" s="16">
        <v>0.11800000000000001</v>
      </c>
      <c r="CP10578" s="17">
        <v>0</v>
      </c>
      <c r="CQ10578" s="16">
        <v>0</v>
      </c>
      <c r="CR10578" s="16">
        <v>0.11800000000000001</v>
      </c>
      <c r="CS10578" s="17">
        <v>0</v>
      </c>
      <c r="CT10578" s="16">
        <v>0</v>
      </c>
      <c r="CU10578" s="16">
        <v>0.11800000000000001</v>
      </c>
      <c r="CV10578" s="17">
        <v>0</v>
      </c>
      <c r="CW10578" s="16">
        <v>0</v>
      </c>
      <c r="CX10578" s="16">
        <v>3.6836508799419675E-3</v>
      </c>
      <c r="CY10578" s="17">
        <v>0</v>
      </c>
      <c r="CZ10578" s="16">
        <v>0</v>
      </c>
      <c r="DA10578" s="16">
        <v>3.6836508799419675E-3</v>
      </c>
      <c r="DB10578" s="17">
        <v>0</v>
      </c>
      <c r="DC10578" s="16">
        <v>0</v>
      </c>
      <c r="DD10578" s="16">
        <v>3.6836508799419675E-3</v>
      </c>
      <c r="DE10578" s="17">
        <v>0</v>
      </c>
      <c r="DF10578" s="14">
        <v>0</v>
      </c>
      <c r="DG10578" s="14">
        <v>1</v>
      </c>
      <c r="DH10578" s="15">
        <v>0</v>
      </c>
      <c r="DI10578" s="14">
        <v>0</v>
      </c>
      <c r="DJ10578" s="14">
        <v>1</v>
      </c>
      <c r="DK10578" s="15">
        <v>0</v>
      </c>
      <c r="DL10578" s="14">
        <v>0</v>
      </c>
      <c r="DM10578" s="14">
        <v>1</v>
      </c>
      <c r="DN10578" s="15">
        <v>0</v>
      </c>
      <c r="DO10578" s="14">
        <v>0</v>
      </c>
      <c r="DP10578" s="14">
        <v>1</v>
      </c>
      <c r="DQ10578" s="15">
        <v>0</v>
      </c>
      <c r="DR10578" s="82"/>
      <c r="DS10578" s="82"/>
      <c r="DT10578" s="15">
        <v>0</v>
      </c>
      <c r="DU10578" s="82"/>
      <c r="DV10578" s="82"/>
      <c r="DW10578" s="15">
        <v>0</v>
      </c>
      <c r="DX10578" s="82"/>
      <c r="DY10578" s="82"/>
      <c r="DZ10578" s="15">
        <v>0</v>
      </c>
      <c r="EB10578" s="2"/>
    </row>
    <row r="10579" spans="1:132" x14ac:dyDescent="0.25">
      <c r="A10579" t="s">
        <v>6853</v>
      </c>
      <c r="B10579" s="93">
        <v>3.6792346145375603E-5</v>
      </c>
      <c r="C10579" s="13">
        <v>0</v>
      </c>
      <c r="D10579" s="13">
        <v>3.7554958241957604E-3</v>
      </c>
      <c r="E10579" s="13">
        <v>0</v>
      </c>
      <c r="F10579" s="13">
        <v>3.7554958241957604E-3</v>
      </c>
      <c r="G10579" s="13">
        <v>1.5549952518802679E-3</v>
      </c>
      <c r="H10579" s="13">
        <v>2.9209343828652192E-3</v>
      </c>
      <c r="I10579" s="13">
        <v>1.7234945802942466E-3</v>
      </c>
      <c r="J10579" s="14">
        <v>0</v>
      </c>
      <c r="K10579" s="14">
        <v>0.99000000000000021</v>
      </c>
      <c r="L10579" s="15">
        <v>0</v>
      </c>
      <c r="M10579" s="14">
        <v>0</v>
      </c>
      <c r="N10579" s="14">
        <v>0.99000000000000021</v>
      </c>
      <c r="O10579" s="15">
        <v>0</v>
      </c>
      <c r="P10579" s="14">
        <v>0</v>
      </c>
      <c r="Q10579" s="14">
        <v>0.99000000000000021</v>
      </c>
      <c r="R10579" s="15">
        <v>0</v>
      </c>
      <c r="S10579" s="14">
        <v>0</v>
      </c>
      <c r="T10579" s="14">
        <v>0.99000000000000021</v>
      </c>
      <c r="U10579" s="15">
        <v>0</v>
      </c>
      <c r="V10579" s="16">
        <v>0</v>
      </c>
      <c r="W10579" s="16">
        <v>0.65622725931546966</v>
      </c>
      <c r="X10579" s="17">
        <v>0</v>
      </c>
      <c r="Y10579" s="16">
        <v>0</v>
      </c>
      <c r="Z10579" s="16">
        <v>0.65622725931546966</v>
      </c>
      <c r="AA10579" s="17">
        <v>0</v>
      </c>
      <c r="AB10579" s="16">
        <v>0</v>
      </c>
      <c r="AC10579" s="16">
        <v>0.65622725931546966</v>
      </c>
      <c r="AD10579" s="17">
        <v>0</v>
      </c>
      <c r="AE10579" s="16">
        <v>0</v>
      </c>
      <c r="AF10579" s="16">
        <v>0.65622725931546966</v>
      </c>
      <c r="AG10579" s="17">
        <v>0</v>
      </c>
      <c r="AH10579" s="13">
        <v>0</v>
      </c>
      <c r="AI10579" s="16">
        <v>0</v>
      </c>
      <c r="AJ10579" s="16">
        <v>2.9993857949829925E-2</v>
      </c>
      <c r="AK10579" s="17">
        <v>0</v>
      </c>
      <c r="AL10579" s="16">
        <v>0</v>
      </c>
      <c r="AM10579" s="16">
        <v>2.9993857949829925E-2</v>
      </c>
      <c r="AN10579" s="17">
        <v>0</v>
      </c>
      <c r="AO10579" s="16">
        <v>0</v>
      </c>
      <c r="AP10579" s="16">
        <v>2.9993857949829925E-2</v>
      </c>
      <c r="AQ10579" s="17">
        <v>0</v>
      </c>
      <c r="AR10579" s="16">
        <v>0</v>
      </c>
      <c r="AS10579" s="16">
        <v>3.2251255650267373E-3</v>
      </c>
      <c r="AT10579" s="17">
        <v>0</v>
      </c>
      <c r="AU10579" s="16">
        <v>0</v>
      </c>
      <c r="AV10579" s="16">
        <v>3.2251255650267373E-3</v>
      </c>
      <c r="AW10579" s="17">
        <v>0</v>
      </c>
      <c r="AX10579" s="16">
        <v>0</v>
      </c>
      <c r="AY10579" s="16">
        <v>3.2251255650267373E-3</v>
      </c>
      <c r="AZ10579" s="17">
        <v>0</v>
      </c>
      <c r="BA10579" s="16">
        <v>0</v>
      </c>
      <c r="BB10579" s="16">
        <v>7.1184758851452539E-3</v>
      </c>
      <c r="BC10579" s="17">
        <v>0</v>
      </c>
      <c r="BD10579" s="16">
        <v>0</v>
      </c>
      <c r="BE10579" s="16">
        <v>7.1184758851452539E-3</v>
      </c>
      <c r="BF10579" s="17">
        <v>0</v>
      </c>
      <c r="BG10579" s="16">
        <v>0</v>
      </c>
      <c r="BH10579" s="16">
        <v>7.1184758851452539E-3</v>
      </c>
      <c r="BI10579" s="17">
        <v>0</v>
      </c>
      <c r="BJ10579" s="16">
        <v>0</v>
      </c>
      <c r="BK10579" s="16">
        <v>7.408743768606214E-3</v>
      </c>
      <c r="BL10579" s="17">
        <v>0</v>
      </c>
      <c r="BM10579" s="16">
        <v>0</v>
      </c>
      <c r="BN10579" s="16">
        <v>7.408743768606214E-3</v>
      </c>
      <c r="BO10579" s="17">
        <v>0</v>
      </c>
      <c r="BP10579" s="16">
        <v>1</v>
      </c>
      <c r="BQ10579" s="16">
        <v>7.408743768606214E-3</v>
      </c>
      <c r="BR10579" s="17">
        <v>2.7823506285537001E-5</v>
      </c>
      <c r="BS10579" s="16">
        <v>0</v>
      </c>
      <c r="BT10579" s="16">
        <v>5.3226639471420582E-2</v>
      </c>
      <c r="BU10579" s="17">
        <v>0</v>
      </c>
      <c r="BV10579" s="16">
        <v>0</v>
      </c>
      <c r="BW10579" s="16">
        <v>5.3226639471420582E-2</v>
      </c>
      <c r="BX10579" s="17">
        <v>0</v>
      </c>
      <c r="BY10579" s="16">
        <v>0</v>
      </c>
      <c r="BZ10579" s="16">
        <v>5.3226639471420582E-2</v>
      </c>
      <c r="CA10579" s="17">
        <v>0</v>
      </c>
      <c r="CB10579" s="16">
        <v>0</v>
      </c>
      <c r="CC10579" s="16">
        <v>9.1181100941638577E-3</v>
      </c>
      <c r="CD10579" s="17">
        <v>0</v>
      </c>
      <c r="CE10579" s="16">
        <v>0</v>
      </c>
      <c r="CF10579" s="16">
        <v>9.1181100941638577E-3</v>
      </c>
      <c r="CG10579" s="17">
        <v>0</v>
      </c>
      <c r="CH10579" s="16">
        <v>0</v>
      </c>
      <c r="CI10579" s="16">
        <v>9.1181100941638577E-3</v>
      </c>
      <c r="CJ10579" s="17">
        <v>0</v>
      </c>
      <c r="CK10579" s="16"/>
      <c r="CL10579" s="16"/>
      <c r="CM10579" s="17"/>
      <c r="CN10579" s="16">
        <v>0</v>
      </c>
      <c r="CO10579" s="16">
        <v>0.11800000000000005</v>
      </c>
      <c r="CP10579" s="17">
        <v>0</v>
      </c>
      <c r="CQ10579" s="16">
        <v>0</v>
      </c>
      <c r="CR10579" s="16">
        <v>0.11800000000000005</v>
      </c>
      <c r="CS10579" s="17">
        <v>0</v>
      </c>
      <c r="CT10579" s="16">
        <v>0</v>
      </c>
      <c r="CU10579" s="16">
        <v>0.11800000000000005</v>
      </c>
      <c r="CV10579" s="17">
        <v>0</v>
      </c>
      <c r="CW10579" s="16">
        <v>0</v>
      </c>
      <c r="CX10579" s="16">
        <v>3.7306550302256547E-3</v>
      </c>
      <c r="CY10579" s="17">
        <v>0</v>
      </c>
      <c r="CZ10579" s="16">
        <v>0</v>
      </c>
      <c r="DA10579" s="16">
        <v>3.7306550302256547E-3</v>
      </c>
      <c r="DB10579" s="17">
        <v>0</v>
      </c>
      <c r="DC10579" s="16">
        <v>0</v>
      </c>
      <c r="DD10579" s="16">
        <v>3.7306550302256547E-3</v>
      </c>
      <c r="DE10579" s="17">
        <v>0</v>
      </c>
      <c r="DF10579" s="14">
        <v>0</v>
      </c>
      <c r="DG10579" s="14">
        <v>1</v>
      </c>
      <c r="DH10579" s="15">
        <v>0</v>
      </c>
      <c r="DI10579" s="14">
        <v>0</v>
      </c>
      <c r="DJ10579" s="14">
        <v>1</v>
      </c>
      <c r="DK10579" s="15">
        <v>0</v>
      </c>
      <c r="DL10579" s="14">
        <v>0</v>
      </c>
      <c r="DM10579" s="14">
        <v>1</v>
      </c>
      <c r="DN10579" s="15">
        <v>0</v>
      </c>
      <c r="DO10579" s="14">
        <v>0</v>
      </c>
      <c r="DP10579" s="14">
        <v>1</v>
      </c>
      <c r="DQ10579" s="15">
        <v>0</v>
      </c>
      <c r="DR10579" s="82"/>
      <c r="DS10579" s="82"/>
      <c r="DT10579" s="15">
        <v>0</v>
      </c>
      <c r="DU10579" s="82"/>
      <c r="DV10579" s="82"/>
      <c r="DW10579" s="15">
        <v>0</v>
      </c>
      <c r="DX10579" s="82"/>
      <c r="DY10579" s="82"/>
      <c r="DZ10579" s="15">
        <v>0</v>
      </c>
      <c r="EB10579" s="2"/>
    </row>
    <row r="10580" spans="1:132" x14ac:dyDescent="0.25">
      <c r="A10580" t="s">
        <v>6859</v>
      </c>
      <c r="B10580" s="93">
        <v>3.6768337546770101E-5</v>
      </c>
      <c r="C10580" s="13">
        <v>0</v>
      </c>
      <c r="D10580" s="13">
        <v>1.6888703888908862E-3</v>
      </c>
      <c r="E10580" s="13">
        <v>0</v>
      </c>
      <c r="F10580" s="13">
        <v>1.6888703888908862E-3</v>
      </c>
      <c r="G10580" s="13">
        <v>4.4023888438876792E-4</v>
      </c>
      <c r="H10580" s="13">
        <v>1.4210655496194272E-3</v>
      </c>
      <c r="I10580" s="13">
        <v>9.2661611632177026E-4</v>
      </c>
      <c r="J10580" s="14">
        <v>0</v>
      </c>
      <c r="K10580" s="14">
        <v>0.9900000000000001</v>
      </c>
      <c r="L10580" s="15">
        <v>0</v>
      </c>
      <c r="M10580" s="14">
        <v>0</v>
      </c>
      <c r="N10580" s="14">
        <v>0.9900000000000001</v>
      </c>
      <c r="O10580" s="15">
        <v>0</v>
      </c>
      <c r="P10580" s="14">
        <v>0</v>
      </c>
      <c r="Q10580" s="14">
        <v>0.9900000000000001</v>
      </c>
      <c r="R10580" s="15">
        <v>0</v>
      </c>
      <c r="S10580" s="14">
        <v>0</v>
      </c>
      <c r="T10580" s="14">
        <v>0.9900000000000001</v>
      </c>
      <c r="U10580" s="15">
        <v>0</v>
      </c>
      <c r="V10580" s="16">
        <v>0</v>
      </c>
      <c r="W10580" s="16">
        <v>0.67023377966541953</v>
      </c>
      <c r="X10580" s="17">
        <v>0</v>
      </c>
      <c r="Y10580" s="16">
        <v>0</v>
      </c>
      <c r="Z10580" s="16">
        <v>0.67023377966541953</v>
      </c>
      <c r="AA10580" s="17">
        <v>0</v>
      </c>
      <c r="AB10580" s="16">
        <v>0</v>
      </c>
      <c r="AC10580" s="16">
        <v>0.67023377966541953</v>
      </c>
      <c r="AD10580" s="17">
        <v>0</v>
      </c>
      <c r="AE10580" s="16">
        <v>0</v>
      </c>
      <c r="AF10580" s="16">
        <v>0.67023377966541953</v>
      </c>
      <c r="AG10580" s="17">
        <v>0</v>
      </c>
      <c r="AH10580" s="13">
        <v>0</v>
      </c>
      <c r="AI10580" s="16">
        <v>0</v>
      </c>
      <c r="AJ10580" s="16">
        <v>3.0374761890336666E-2</v>
      </c>
      <c r="AK10580" s="17">
        <v>0</v>
      </c>
      <c r="AL10580" s="16">
        <v>0</v>
      </c>
      <c r="AM10580" s="16">
        <v>3.0374761890336666E-2</v>
      </c>
      <c r="AN10580" s="17">
        <v>0</v>
      </c>
      <c r="AO10580" s="16">
        <v>0</v>
      </c>
      <c r="AP10580" s="16">
        <v>3.0374761890336666E-2</v>
      </c>
      <c r="AQ10580" s="17">
        <v>0</v>
      </c>
      <c r="AR10580" s="16">
        <v>0</v>
      </c>
      <c r="AS10580" s="16">
        <v>3.3989531334635615E-3</v>
      </c>
      <c r="AT10580" s="17">
        <v>0</v>
      </c>
      <c r="AU10580" s="16">
        <v>0</v>
      </c>
      <c r="AV10580" s="16">
        <v>3.3989531334635615E-3</v>
      </c>
      <c r="AW10580" s="17">
        <v>0</v>
      </c>
      <c r="AX10580" s="16">
        <v>0</v>
      </c>
      <c r="AY10580" s="16">
        <v>3.3989531334635615E-3</v>
      </c>
      <c r="AZ10580" s="17">
        <v>0</v>
      </c>
      <c r="BA10580" s="16">
        <v>0</v>
      </c>
      <c r="BB10580" s="16">
        <v>7.7304697069047381E-3</v>
      </c>
      <c r="BC10580" s="17">
        <v>0</v>
      </c>
      <c r="BD10580" s="16">
        <v>0</v>
      </c>
      <c r="BE10580" s="16">
        <v>7.7304697069047381E-3</v>
      </c>
      <c r="BF10580" s="17">
        <v>0</v>
      </c>
      <c r="BG10580" s="16">
        <v>0</v>
      </c>
      <c r="BH10580" s="16">
        <v>7.7304697069047381E-3</v>
      </c>
      <c r="BI10580" s="17">
        <v>0</v>
      </c>
      <c r="BJ10580" s="16">
        <v>0</v>
      </c>
      <c r="BK10580" s="16">
        <v>8.3206167193790488E-3</v>
      </c>
      <c r="BL10580" s="17">
        <v>0</v>
      </c>
      <c r="BM10580" s="16">
        <v>0</v>
      </c>
      <c r="BN10580" s="16">
        <v>8.3206167193790488E-3</v>
      </c>
      <c r="BO10580" s="17">
        <v>0</v>
      </c>
      <c r="BP10580" s="16">
        <v>0</v>
      </c>
      <c r="BQ10580" s="16">
        <v>8.3206167193790488E-3</v>
      </c>
      <c r="BR10580" s="17">
        <v>0</v>
      </c>
      <c r="BS10580" s="16">
        <v>0</v>
      </c>
      <c r="BT10580" s="16">
        <v>5.8671435113648467E-2</v>
      </c>
      <c r="BU10580" s="17">
        <v>0</v>
      </c>
      <c r="BV10580" s="16">
        <v>0</v>
      </c>
      <c r="BW10580" s="16">
        <v>5.8671435113648467E-2</v>
      </c>
      <c r="BX10580" s="17">
        <v>0</v>
      </c>
      <c r="BY10580" s="16">
        <v>0</v>
      </c>
      <c r="BZ10580" s="16">
        <v>5.8671435113648467E-2</v>
      </c>
      <c r="CA10580" s="17">
        <v>0</v>
      </c>
      <c r="CB10580" s="16">
        <v>0</v>
      </c>
      <c r="CC10580" s="16">
        <v>5.9218910213257739E-3</v>
      </c>
      <c r="CD10580" s="17">
        <v>0</v>
      </c>
      <c r="CE10580" s="16">
        <v>0</v>
      </c>
      <c r="CF10580" s="16">
        <v>5.9218910213257739E-3</v>
      </c>
      <c r="CG10580" s="17">
        <v>0</v>
      </c>
      <c r="CH10580" s="16">
        <v>0</v>
      </c>
      <c r="CI10580" s="16">
        <v>5.9218910213257739E-3</v>
      </c>
      <c r="CJ10580" s="17">
        <v>0</v>
      </c>
      <c r="CK10580" s="16"/>
      <c r="CL10580" s="16"/>
      <c r="CM10580" s="17"/>
      <c r="CN10580" s="16">
        <v>0</v>
      </c>
      <c r="CO10580" s="16">
        <v>0.11799999999999999</v>
      </c>
      <c r="CP10580" s="17">
        <v>0</v>
      </c>
      <c r="CQ10580" s="16">
        <v>0</v>
      </c>
      <c r="CR10580" s="16">
        <v>0.11799999999999999</v>
      </c>
      <c r="CS10580" s="17">
        <v>0</v>
      </c>
      <c r="CT10580" s="16">
        <v>0</v>
      </c>
      <c r="CU10580" s="16">
        <v>0.11799999999999999</v>
      </c>
      <c r="CV10580" s="17">
        <v>0</v>
      </c>
      <c r="CW10580" s="16">
        <v>0</v>
      </c>
      <c r="CX10580" s="16">
        <v>3.7621948731750695E-3</v>
      </c>
      <c r="CY10580" s="17">
        <v>0</v>
      </c>
      <c r="CZ10580" s="16">
        <v>0</v>
      </c>
      <c r="DA10580" s="16">
        <v>3.7621948731750695E-3</v>
      </c>
      <c r="DB10580" s="17">
        <v>0</v>
      </c>
      <c r="DC10580" s="16">
        <v>0</v>
      </c>
      <c r="DD10580" s="16">
        <v>3.7621948731750695E-3</v>
      </c>
      <c r="DE10580" s="17">
        <v>0</v>
      </c>
      <c r="DF10580" s="14">
        <v>0</v>
      </c>
      <c r="DG10580" s="14">
        <v>1</v>
      </c>
      <c r="DH10580" s="15">
        <v>0</v>
      </c>
      <c r="DI10580" s="14">
        <v>0</v>
      </c>
      <c r="DJ10580" s="14">
        <v>1</v>
      </c>
      <c r="DK10580" s="15">
        <v>0</v>
      </c>
      <c r="DL10580" s="14">
        <v>0</v>
      </c>
      <c r="DM10580" s="14">
        <v>1</v>
      </c>
      <c r="DN10580" s="15">
        <v>0</v>
      </c>
      <c r="DO10580" s="14">
        <v>0</v>
      </c>
      <c r="DP10580" s="14">
        <v>1</v>
      </c>
      <c r="DQ10580" s="15">
        <v>0</v>
      </c>
      <c r="DR10580" s="82"/>
      <c r="DS10580" s="82"/>
      <c r="DT10580" s="15">
        <v>0</v>
      </c>
      <c r="DU10580" s="82"/>
      <c r="DV10580" s="82"/>
      <c r="DW10580" s="15">
        <v>0</v>
      </c>
      <c r="DX10580" s="82"/>
      <c r="DY10580" s="82"/>
      <c r="DZ10580" s="15">
        <v>0</v>
      </c>
      <c r="EB10580" s="2"/>
    </row>
    <row r="10581" spans="1:132" x14ac:dyDescent="0.25">
      <c r="A10581" t="s">
        <v>6867</v>
      </c>
      <c r="B10581" s="93">
        <v>3.6730194551637301E-5</v>
      </c>
      <c r="C10581" s="13">
        <v>0</v>
      </c>
      <c r="D10581" s="13">
        <v>1.8745760244598023E-4</v>
      </c>
      <c r="E10581" s="13">
        <v>0</v>
      </c>
      <c r="F10581" s="13">
        <v>1.8745760244598023E-4</v>
      </c>
      <c r="G10581" s="13">
        <v>2.1596779306285141E-5</v>
      </c>
      <c r="H10581" s="13">
        <v>1.6817642666296583E-4</v>
      </c>
      <c r="I10581" s="13">
        <v>1.1967440209612919E-4</v>
      </c>
      <c r="J10581" s="14">
        <v>0</v>
      </c>
      <c r="K10581" s="14">
        <v>0.9900000000000001</v>
      </c>
      <c r="L10581" s="15">
        <v>0</v>
      </c>
      <c r="M10581" s="14">
        <v>0</v>
      </c>
      <c r="N10581" s="14">
        <v>0.9900000000000001</v>
      </c>
      <c r="O10581" s="15">
        <v>0</v>
      </c>
      <c r="P10581" s="14">
        <v>0</v>
      </c>
      <c r="Q10581" s="14">
        <v>0.9900000000000001</v>
      </c>
      <c r="R10581" s="15">
        <v>0</v>
      </c>
      <c r="S10581" s="14">
        <v>0</v>
      </c>
      <c r="T10581" s="14">
        <v>0.9900000000000001</v>
      </c>
      <c r="U10581" s="15">
        <v>0</v>
      </c>
      <c r="V10581" s="16">
        <v>0</v>
      </c>
      <c r="W10581" s="16">
        <v>0.63800374029370666</v>
      </c>
      <c r="X10581" s="17">
        <v>0</v>
      </c>
      <c r="Y10581" s="16">
        <v>0</v>
      </c>
      <c r="Z10581" s="16">
        <v>0.63800374029370666</v>
      </c>
      <c r="AA10581" s="17">
        <v>0</v>
      </c>
      <c r="AB10581" s="16">
        <v>0</v>
      </c>
      <c r="AC10581" s="16">
        <v>0.63800374029370666</v>
      </c>
      <c r="AD10581" s="17">
        <v>0</v>
      </c>
      <c r="AE10581" s="16">
        <v>0</v>
      </c>
      <c r="AF10581" s="16">
        <v>0.63800374029370666</v>
      </c>
      <c r="AG10581" s="17">
        <v>0</v>
      </c>
      <c r="AH10581" s="13">
        <v>0</v>
      </c>
      <c r="AI10581" s="16">
        <v>0</v>
      </c>
      <c r="AJ10581" s="16">
        <v>3.0867436631719144E-2</v>
      </c>
      <c r="AK10581" s="17">
        <v>0</v>
      </c>
      <c r="AL10581" s="16">
        <v>0</v>
      </c>
      <c r="AM10581" s="16">
        <v>3.0867436631719144E-2</v>
      </c>
      <c r="AN10581" s="17">
        <v>0</v>
      </c>
      <c r="AO10581" s="16">
        <v>0</v>
      </c>
      <c r="AP10581" s="16">
        <v>3.0867436631719144E-2</v>
      </c>
      <c r="AQ10581" s="17">
        <v>0</v>
      </c>
      <c r="AR10581" s="16">
        <v>0</v>
      </c>
      <c r="AS10581" s="16">
        <v>3.3779835615268712E-3</v>
      </c>
      <c r="AT10581" s="17">
        <v>0</v>
      </c>
      <c r="AU10581" s="16">
        <v>0</v>
      </c>
      <c r="AV10581" s="16">
        <v>3.3779835615268712E-3</v>
      </c>
      <c r="AW10581" s="17">
        <v>0</v>
      </c>
      <c r="AX10581" s="16">
        <v>0</v>
      </c>
      <c r="AY10581" s="16">
        <v>3.3779835615268712E-3</v>
      </c>
      <c r="AZ10581" s="17">
        <v>0</v>
      </c>
      <c r="BA10581" s="16">
        <v>0</v>
      </c>
      <c r="BB10581" s="16">
        <v>8.2245825021303003E-3</v>
      </c>
      <c r="BC10581" s="17">
        <v>0</v>
      </c>
      <c r="BD10581" s="16">
        <v>0</v>
      </c>
      <c r="BE10581" s="16">
        <v>8.2245825021303003E-3</v>
      </c>
      <c r="BF10581" s="17">
        <v>0</v>
      </c>
      <c r="BG10581" s="16">
        <v>0</v>
      </c>
      <c r="BH10581" s="16">
        <v>8.2245825021303003E-3</v>
      </c>
      <c r="BI10581" s="17">
        <v>0</v>
      </c>
      <c r="BJ10581" s="16">
        <v>0</v>
      </c>
      <c r="BK10581" s="16">
        <v>8.6622157841574829E-3</v>
      </c>
      <c r="BL10581" s="17">
        <v>0</v>
      </c>
      <c r="BM10581" s="16">
        <v>0</v>
      </c>
      <c r="BN10581" s="16">
        <v>8.6622157841574829E-3</v>
      </c>
      <c r="BO10581" s="17">
        <v>0</v>
      </c>
      <c r="BP10581" s="16">
        <v>1</v>
      </c>
      <c r="BQ10581" s="16">
        <v>8.6622157841574829E-3</v>
      </c>
      <c r="BR10581" s="17">
        <v>1.6237982027678882E-6</v>
      </c>
      <c r="BS10581" s="16">
        <v>0</v>
      </c>
      <c r="BT10581" s="16">
        <v>6.208918591222834E-2</v>
      </c>
      <c r="BU10581" s="17">
        <v>0</v>
      </c>
      <c r="BV10581" s="16">
        <v>0</v>
      </c>
      <c r="BW10581" s="16">
        <v>6.208918591222834E-2</v>
      </c>
      <c r="BX10581" s="17">
        <v>0</v>
      </c>
      <c r="BY10581" s="16">
        <v>0</v>
      </c>
      <c r="BZ10581" s="16">
        <v>6.208918591222834E-2</v>
      </c>
      <c r="CA10581" s="17">
        <v>0</v>
      </c>
      <c r="CB10581" s="16">
        <v>0</v>
      </c>
      <c r="CC10581" s="16">
        <v>3.3754136494485026E-3</v>
      </c>
      <c r="CD10581" s="17">
        <v>0</v>
      </c>
      <c r="CE10581" s="16">
        <v>0</v>
      </c>
      <c r="CF10581" s="16">
        <v>3.3754136494485026E-3</v>
      </c>
      <c r="CG10581" s="17">
        <v>0</v>
      </c>
      <c r="CH10581" s="16">
        <v>0</v>
      </c>
      <c r="CI10581" s="16">
        <v>3.3754136494485026E-3</v>
      </c>
      <c r="CJ10581" s="17">
        <v>0</v>
      </c>
      <c r="CK10581" s="16"/>
      <c r="CL10581" s="16"/>
      <c r="CM10581" s="17"/>
      <c r="CN10581" s="16">
        <v>0</v>
      </c>
      <c r="CO10581" s="16">
        <v>0.11800000000000004</v>
      </c>
      <c r="CP10581" s="17">
        <v>0</v>
      </c>
      <c r="CQ10581" s="16">
        <v>0</v>
      </c>
      <c r="CR10581" s="16">
        <v>0.11800000000000004</v>
      </c>
      <c r="CS10581" s="17">
        <v>0</v>
      </c>
      <c r="CT10581" s="16">
        <v>0</v>
      </c>
      <c r="CU10581" s="16">
        <v>0.11800000000000004</v>
      </c>
      <c r="CV10581" s="17">
        <v>0</v>
      </c>
      <c r="CW10581" s="16">
        <v>0</v>
      </c>
      <c r="CX10581" s="16">
        <v>3.7138252838921841E-3</v>
      </c>
      <c r="CY10581" s="17">
        <v>0</v>
      </c>
      <c r="CZ10581" s="16">
        <v>0</v>
      </c>
      <c r="DA10581" s="16">
        <v>3.7138252838921841E-3</v>
      </c>
      <c r="DB10581" s="17">
        <v>0</v>
      </c>
      <c r="DC10581" s="16">
        <v>0</v>
      </c>
      <c r="DD10581" s="16">
        <v>3.7138252838921841E-3</v>
      </c>
      <c r="DE10581" s="17">
        <v>0</v>
      </c>
      <c r="DF10581" s="14">
        <v>0</v>
      </c>
      <c r="DG10581" s="14">
        <v>1</v>
      </c>
      <c r="DH10581" s="15">
        <v>0</v>
      </c>
      <c r="DI10581" s="14">
        <v>0</v>
      </c>
      <c r="DJ10581" s="14">
        <v>1</v>
      </c>
      <c r="DK10581" s="15">
        <v>0</v>
      </c>
      <c r="DL10581" s="14">
        <v>0</v>
      </c>
      <c r="DM10581" s="14">
        <v>1</v>
      </c>
      <c r="DN10581" s="15">
        <v>0</v>
      </c>
      <c r="DO10581" s="14">
        <v>0</v>
      </c>
      <c r="DP10581" s="14">
        <v>1</v>
      </c>
      <c r="DQ10581" s="15">
        <v>0</v>
      </c>
      <c r="DR10581" s="82"/>
      <c r="DS10581" s="82"/>
      <c r="DT10581" s="15">
        <v>0</v>
      </c>
      <c r="DU10581" s="82"/>
      <c r="DV10581" s="82"/>
      <c r="DW10581" s="15">
        <v>0</v>
      </c>
      <c r="DX10581" s="82"/>
      <c r="DY10581" s="82"/>
      <c r="DZ10581" s="15">
        <v>0</v>
      </c>
      <c r="EB10581" s="2"/>
    </row>
    <row r="10582" spans="1:132" x14ac:dyDescent="0.25">
      <c r="A10582" t="s">
        <v>6869</v>
      </c>
      <c r="B10582" s="93">
        <v>3.6727387379397802E-5</v>
      </c>
      <c r="C10582" s="13">
        <v>0</v>
      </c>
      <c r="D10582" s="13">
        <v>5.0609682740448518E-3</v>
      </c>
      <c r="E10582" s="13">
        <v>0</v>
      </c>
      <c r="F10582" s="13">
        <v>5.0609682740448518E-3</v>
      </c>
      <c r="G10582" s="13">
        <v>7.4909694817798804E-4</v>
      </c>
      <c r="H10582" s="13">
        <v>5.5652275526984676E-3</v>
      </c>
      <c r="I10582" s="13">
        <v>2.0401220857817703E-3</v>
      </c>
      <c r="J10582" s="14">
        <v>0</v>
      </c>
      <c r="K10582" s="14">
        <v>0.98999999999999988</v>
      </c>
      <c r="L10582" s="15">
        <v>0</v>
      </c>
      <c r="M10582" s="14">
        <v>0</v>
      </c>
      <c r="N10582" s="14">
        <v>0.98999999999999988</v>
      </c>
      <c r="O10582" s="15">
        <v>0</v>
      </c>
      <c r="P10582" s="14">
        <v>0</v>
      </c>
      <c r="Q10582" s="14">
        <v>0.98999999999999988</v>
      </c>
      <c r="R10582" s="15">
        <v>0</v>
      </c>
      <c r="S10582" s="14">
        <v>0</v>
      </c>
      <c r="T10582" s="14">
        <v>0.98999999999999988</v>
      </c>
      <c r="U10582" s="15">
        <v>0</v>
      </c>
      <c r="V10582" s="16">
        <v>0</v>
      </c>
      <c r="W10582" s="16">
        <v>0.60565596556842149</v>
      </c>
      <c r="X10582" s="17">
        <v>0</v>
      </c>
      <c r="Y10582" s="16">
        <v>0</v>
      </c>
      <c r="Z10582" s="16">
        <v>0.60565596556842149</v>
      </c>
      <c r="AA10582" s="17">
        <v>0</v>
      </c>
      <c r="AB10582" s="16">
        <v>0</v>
      </c>
      <c r="AC10582" s="16">
        <v>0.60565596556842149</v>
      </c>
      <c r="AD10582" s="17">
        <v>0</v>
      </c>
      <c r="AE10582" s="16">
        <v>0</v>
      </c>
      <c r="AF10582" s="16">
        <v>0.60565596556842149</v>
      </c>
      <c r="AG10582" s="17">
        <v>0</v>
      </c>
      <c r="AH10582" s="13">
        <v>0</v>
      </c>
      <c r="AI10582" s="16">
        <v>0</v>
      </c>
      <c r="AJ10582" s="16">
        <v>2.7696302669083055E-2</v>
      </c>
      <c r="AK10582" s="17">
        <v>0</v>
      </c>
      <c r="AL10582" s="16">
        <v>0</v>
      </c>
      <c r="AM10582" s="16">
        <v>2.7696302669083055E-2</v>
      </c>
      <c r="AN10582" s="17">
        <v>0</v>
      </c>
      <c r="AO10582" s="16">
        <v>0</v>
      </c>
      <c r="AP10582" s="16">
        <v>2.7696302669083055E-2</v>
      </c>
      <c r="AQ10582" s="17">
        <v>0</v>
      </c>
      <c r="AR10582" s="16">
        <v>0</v>
      </c>
      <c r="AS10582" s="16">
        <v>2.9052918898299913E-3</v>
      </c>
      <c r="AT10582" s="17">
        <v>0</v>
      </c>
      <c r="AU10582" s="16">
        <v>0</v>
      </c>
      <c r="AV10582" s="16">
        <v>2.9052918898299913E-3</v>
      </c>
      <c r="AW10582" s="17">
        <v>0</v>
      </c>
      <c r="AX10582" s="16">
        <v>0</v>
      </c>
      <c r="AY10582" s="16">
        <v>2.9052918898299913E-3</v>
      </c>
      <c r="AZ10582" s="17">
        <v>0</v>
      </c>
      <c r="BA10582" s="16">
        <v>0</v>
      </c>
      <c r="BB10582" s="16">
        <v>1.0184224601188115E-2</v>
      </c>
      <c r="BC10582" s="17">
        <v>0</v>
      </c>
      <c r="BD10582" s="16">
        <v>0</v>
      </c>
      <c r="BE10582" s="16">
        <v>1.0184224601188115E-2</v>
      </c>
      <c r="BF10582" s="17">
        <v>0</v>
      </c>
      <c r="BG10582" s="16">
        <v>0</v>
      </c>
      <c r="BH10582" s="16">
        <v>1.0184224601188115E-2</v>
      </c>
      <c r="BI10582" s="17">
        <v>0</v>
      </c>
      <c r="BJ10582" s="16">
        <v>0.97701272117883897</v>
      </c>
      <c r="BK10582" s="16">
        <v>9.8326477571640345E-3</v>
      </c>
      <c r="BL10582" s="17">
        <v>4.8618808867281173E-5</v>
      </c>
      <c r="BM10582" s="16">
        <v>0</v>
      </c>
      <c r="BN10582" s="16">
        <v>9.8326477571640345E-3</v>
      </c>
      <c r="BO10582" s="17">
        <v>0</v>
      </c>
      <c r="BP10582" s="16">
        <v>2.29872788211609E-2</v>
      </c>
      <c r="BQ10582" s="16">
        <v>9.8326477571640345E-3</v>
      </c>
      <c r="BR10582" s="17">
        <v>1.1439094815842697E-6</v>
      </c>
      <c r="BS10582" s="16">
        <v>0</v>
      </c>
      <c r="BT10582" s="16">
        <v>7.4893142377891478E-2</v>
      </c>
      <c r="BU10582" s="17">
        <v>0</v>
      </c>
      <c r="BV10582" s="16">
        <v>0</v>
      </c>
      <c r="BW10582" s="16">
        <v>7.4893142377891478E-2</v>
      </c>
      <c r="BX10582" s="17">
        <v>0</v>
      </c>
      <c r="BY10582" s="16">
        <v>0</v>
      </c>
      <c r="BZ10582" s="16">
        <v>7.4893142377891478E-2</v>
      </c>
      <c r="CA10582" s="17">
        <v>0</v>
      </c>
      <c r="CB10582" s="16">
        <v>0</v>
      </c>
      <c r="CC10582" s="16">
        <v>3.3633847357484878E-3</v>
      </c>
      <c r="CD10582" s="17">
        <v>0</v>
      </c>
      <c r="CE10582" s="16">
        <v>0</v>
      </c>
      <c r="CF10582" s="16">
        <v>3.3633847357484878E-3</v>
      </c>
      <c r="CG10582" s="17">
        <v>0</v>
      </c>
      <c r="CH10582" s="16">
        <v>0</v>
      </c>
      <c r="CI10582" s="16">
        <v>3.3633847357484878E-3</v>
      </c>
      <c r="CJ10582" s="17">
        <v>0</v>
      </c>
      <c r="CK10582" s="16"/>
      <c r="CL10582" s="16"/>
      <c r="CM10582" s="17"/>
      <c r="CN10582" s="16">
        <v>0</v>
      </c>
      <c r="CO10582" s="16">
        <v>0.11800000000000004</v>
      </c>
      <c r="CP10582" s="17">
        <v>0</v>
      </c>
      <c r="CQ10582" s="16">
        <v>0</v>
      </c>
      <c r="CR10582" s="16">
        <v>0.11800000000000004</v>
      </c>
      <c r="CS10582" s="17">
        <v>0</v>
      </c>
      <c r="CT10582" s="16">
        <v>0</v>
      </c>
      <c r="CU10582" s="16">
        <v>0.11800000000000004</v>
      </c>
      <c r="CV10582" s="17">
        <v>0</v>
      </c>
      <c r="CW10582" s="16">
        <v>0</v>
      </c>
      <c r="CX10582" s="16">
        <v>3.4562076044796046E-3</v>
      </c>
      <c r="CY10582" s="17">
        <v>0</v>
      </c>
      <c r="CZ10582" s="16">
        <v>0</v>
      </c>
      <c r="DA10582" s="16">
        <v>3.4562076044796046E-3</v>
      </c>
      <c r="DB10582" s="17">
        <v>0</v>
      </c>
      <c r="DC10582" s="16">
        <v>0</v>
      </c>
      <c r="DD10582" s="16">
        <v>3.4562076044796046E-3</v>
      </c>
      <c r="DE10582" s="17">
        <v>0</v>
      </c>
      <c r="DF10582" s="14">
        <v>0</v>
      </c>
      <c r="DG10582" s="14">
        <v>1</v>
      </c>
      <c r="DH10582" s="15">
        <v>0</v>
      </c>
      <c r="DI10582" s="14">
        <v>0</v>
      </c>
      <c r="DJ10582" s="14">
        <v>1</v>
      </c>
      <c r="DK10582" s="15">
        <v>0</v>
      </c>
      <c r="DL10582" s="14">
        <v>0</v>
      </c>
      <c r="DM10582" s="14">
        <v>1</v>
      </c>
      <c r="DN10582" s="15">
        <v>0</v>
      </c>
      <c r="DO10582" s="14">
        <v>0</v>
      </c>
      <c r="DP10582" s="14">
        <v>1</v>
      </c>
      <c r="DQ10582" s="15">
        <v>0</v>
      </c>
      <c r="DR10582" s="82"/>
      <c r="DS10582" s="82"/>
      <c r="DT10582" s="15">
        <v>0</v>
      </c>
      <c r="DU10582" s="82"/>
      <c r="DV10582" s="82"/>
      <c r="DW10582" s="15">
        <v>0</v>
      </c>
      <c r="DX10582" s="82"/>
      <c r="DY10582" s="82"/>
      <c r="DZ10582" s="15">
        <v>0</v>
      </c>
      <c r="EB10582" s="2"/>
    </row>
    <row r="10583" spans="1:132" x14ac:dyDescent="0.25">
      <c r="A10583" t="s">
        <v>6879</v>
      </c>
      <c r="B10583" s="93">
        <v>3.6706856723875297E-5</v>
      </c>
      <c r="C10583" s="13">
        <v>0</v>
      </c>
      <c r="D10583" s="13">
        <v>2.2660029076470051E-2</v>
      </c>
      <c r="E10583" s="13">
        <v>0</v>
      </c>
      <c r="F10583" s="13">
        <v>2.2660029076470051E-2</v>
      </c>
      <c r="G10583" s="13">
        <v>5.1474698778078585E-3</v>
      </c>
      <c r="H10583" s="13">
        <v>2.1395823601396559E-2</v>
      </c>
      <c r="I10583" s="13">
        <v>1.0862987754048311E-2</v>
      </c>
      <c r="J10583" s="14">
        <v>0</v>
      </c>
      <c r="K10583" s="14">
        <v>0.9900000000000001</v>
      </c>
      <c r="L10583" s="15">
        <v>0</v>
      </c>
      <c r="M10583" s="14">
        <v>0</v>
      </c>
      <c r="N10583" s="14">
        <v>0.9900000000000001</v>
      </c>
      <c r="O10583" s="15">
        <v>0</v>
      </c>
      <c r="P10583" s="14">
        <v>0</v>
      </c>
      <c r="Q10583" s="14">
        <v>0.9900000000000001</v>
      </c>
      <c r="R10583" s="15">
        <v>0</v>
      </c>
      <c r="S10583" s="14">
        <v>0</v>
      </c>
      <c r="T10583" s="14">
        <v>0.9900000000000001</v>
      </c>
      <c r="U10583" s="15">
        <v>0</v>
      </c>
      <c r="V10583" s="16">
        <v>0</v>
      </c>
      <c r="W10583" s="16">
        <v>0.64799746635451005</v>
      </c>
      <c r="X10583" s="17">
        <v>0</v>
      </c>
      <c r="Y10583" s="16">
        <v>0</v>
      </c>
      <c r="Z10583" s="16">
        <v>0.64799746635451005</v>
      </c>
      <c r="AA10583" s="17">
        <v>0</v>
      </c>
      <c r="AB10583" s="16">
        <v>0</v>
      </c>
      <c r="AC10583" s="16">
        <v>0.64799746635451005</v>
      </c>
      <c r="AD10583" s="17">
        <v>0</v>
      </c>
      <c r="AE10583" s="16">
        <v>0</v>
      </c>
      <c r="AF10583" s="16">
        <v>0.64799746635451005</v>
      </c>
      <c r="AG10583" s="17">
        <v>0</v>
      </c>
      <c r="AH10583" s="13">
        <v>0</v>
      </c>
      <c r="AI10583" s="16">
        <v>0</v>
      </c>
      <c r="AJ10583" s="16">
        <v>2.8804165801609563E-2</v>
      </c>
      <c r="AK10583" s="17">
        <v>0</v>
      </c>
      <c r="AL10583" s="16">
        <v>0</v>
      </c>
      <c r="AM10583" s="16">
        <v>2.8804165801609563E-2</v>
      </c>
      <c r="AN10583" s="17">
        <v>0</v>
      </c>
      <c r="AO10583" s="16">
        <v>0</v>
      </c>
      <c r="AP10583" s="16">
        <v>2.8804165801609563E-2</v>
      </c>
      <c r="AQ10583" s="17">
        <v>0</v>
      </c>
      <c r="AR10583" s="16">
        <v>0</v>
      </c>
      <c r="AS10583" s="16">
        <v>3.1234911993081741E-3</v>
      </c>
      <c r="AT10583" s="17">
        <v>0</v>
      </c>
      <c r="AU10583" s="16">
        <v>0</v>
      </c>
      <c r="AV10583" s="16">
        <v>3.1234911993081741E-3</v>
      </c>
      <c r="AW10583" s="17">
        <v>0</v>
      </c>
      <c r="AX10583" s="16">
        <v>0</v>
      </c>
      <c r="AY10583" s="16">
        <v>3.1234911993081741E-3</v>
      </c>
      <c r="AZ10583" s="17">
        <v>0</v>
      </c>
      <c r="BA10583" s="16">
        <v>0</v>
      </c>
      <c r="BB10583" s="16">
        <v>8.7202641222235786E-3</v>
      </c>
      <c r="BC10583" s="17">
        <v>0</v>
      </c>
      <c r="BD10583" s="16">
        <v>0</v>
      </c>
      <c r="BE10583" s="16">
        <v>8.7202641222235786E-3</v>
      </c>
      <c r="BF10583" s="17">
        <v>0</v>
      </c>
      <c r="BG10583" s="16">
        <v>0</v>
      </c>
      <c r="BH10583" s="16">
        <v>8.7202641222235786E-3</v>
      </c>
      <c r="BI10583" s="17">
        <v>0</v>
      </c>
      <c r="BJ10583" s="16">
        <v>0</v>
      </c>
      <c r="BK10583" s="16">
        <v>8.8075383068175975E-3</v>
      </c>
      <c r="BL10583" s="17">
        <v>0</v>
      </c>
      <c r="BM10583" s="16">
        <v>0</v>
      </c>
      <c r="BN10583" s="16">
        <v>8.8075383068175975E-3</v>
      </c>
      <c r="BO10583" s="17">
        <v>0</v>
      </c>
      <c r="BP10583" s="16">
        <v>0</v>
      </c>
      <c r="BQ10583" s="16">
        <v>8.8075383068175975E-3</v>
      </c>
      <c r="BR10583" s="17">
        <v>0</v>
      </c>
      <c r="BS10583" s="16">
        <v>0</v>
      </c>
      <c r="BT10583" s="16">
        <v>6.4913757131555741E-2</v>
      </c>
      <c r="BU10583" s="17">
        <v>0</v>
      </c>
      <c r="BV10583" s="16">
        <v>0</v>
      </c>
      <c r="BW10583" s="16">
        <v>6.4913757131555741E-2</v>
      </c>
      <c r="BX10583" s="17">
        <v>0</v>
      </c>
      <c r="BY10583" s="16">
        <v>0</v>
      </c>
      <c r="BZ10583" s="16">
        <v>6.4913757131555741E-2</v>
      </c>
      <c r="CA10583" s="17">
        <v>0</v>
      </c>
      <c r="CB10583" s="16">
        <v>0</v>
      </c>
      <c r="CC10583" s="16">
        <v>5.4913408753312527E-3</v>
      </c>
      <c r="CD10583" s="17">
        <v>0</v>
      </c>
      <c r="CE10583" s="16">
        <v>0</v>
      </c>
      <c r="CF10583" s="16">
        <v>5.4913408753312527E-3</v>
      </c>
      <c r="CG10583" s="17">
        <v>0</v>
      </c>
      <c r="CH10583" s="16">
        <v>0</v>
      </c>
      <c r="CI10583" s="16">
        <v>5.4913408753312527E-3</v>
      </c>
      <c r="CJ10583" s="17">
        <v>0</v>
      </c>
      <c r="CK10583" s="16"/>
      <c r="CL10583" s="16"/>
      <c r="CM10583" s="17"/>
      <c r="CN10583" s="16">
        <v>0</v>
      </c>
      <c r="CO10583" s="16">
        <v>0.11799999999999997</v>
      </c>
      <c r="CP10583" s="17">
        <v>0</v>
      </c>
      <c r="CQ10583" s="16">
        <v>0</v>
      </c>
      <c r="CR10583" s="16">
        <v>0.11799999999999997</v>
      </c>
      <c r="CS10583" s="17">
        <v>0</v>
      </c>
      <c r="CT10583" s="16">
        <v>0</v>
      </c>
      <c r="CU10583" s="16">
        <v>0.11799999999999997</v>
      </c>
      <c r="CV10583" s="17">
        <v>0</v>
      </c>
      <c r="CW10583" s="16">
        <v>0</v>
      </c>
      <c r="CX10583" s="16">
        <v>3.6139557008626425E-3</v>
      </c>
      <c r="CY10583" s="17">
        <v>0</v>
      </c>
      <c r="CZ10583" s="16">
        <v>0</v>
      </c>
      <c r="DA10583" s="16">
        <v>3.6139557008626425E-3</v>
      </c>
      <c r="DB10583" s="17">
        <v>0</v>
      </c>
      <c r="DC10583" s="16">
        <v>0</v>
      </c>
      <c r="DD10583" s="16">
        <v>3.6139557008626425E-3</v>
      </c>
      <c r="DE10583" s="17">
        <v>0</v>
      </c>
      <c r="DF10583" s="14">
        <v>0</v>
      </c>
      <c r="DG10583" s="14">
        <v>1</v>
      </c>
      <c r="DH10583" s="15">
        <v>0</v>
      </c>
      <c r="DI10583" s="14">
        <v>0</v>
      </c>
      <c r="DJ10583" s="14">
        <v>1</v>
      </c>
      <c r="DK10583" s="15">
        <v>0</v>
      </c>
      <c r="DL10583" s="14">
        <v>0</v>
      </c>
      <c r="DM10583" s="14">
        <v>1</v>
      </c>
      <c r="DN10583" s="15">
        <v>0</v>
      </c>
      <c r="DO10583" s="14">
        <v>0</v>
      </c>
      <c r="DP10583" s="14">
        <v>1</v>
      </c>
      <c r="DQ10583" s="15">
        <v>0</v>
      </c>
      <c r="DR10583" s="82"/>
      <c r="DS10583" s="82"/>
      <c r="DT10583" s="15">
        <v>0</v>
      </c>
      <c r="DU10583" s="82"/>
      <c r="DV10583" s="82"/>
      <c r="DW10583" s="15">
        <v>0</v>
      </c>
      <c r="DX10583" s="82"/>
      <c r="DY10583" s="82"/>
      <c r="DZ10583" s="15">
        <v>0</v>
      </c>
      <c r="EB10583" s="2"/>
    </row>
    <row r="10584" spans="1:132" x14ac:dyDescent="0.25">
      <c r="A10584" t="s">
        <v>6880</v>
      </c>
      <c r="B10584" s="93">
        <v>3.6705951242765799E-5</v>
      </c>
      <c r="C10584" s="13">
        <v>0</v>
      </c>
      <c r="D10584" s="13">
        <v>9.3666931420296057E-3</v>
      </c>
      <c r="E10584" s="13">
        <v>0</v>
      </c>
      <c r="F10584" s="13">
        <v>9.3666931420296057E-3</v>
      </c>
      <c r="G10584" s="13">
        <v>3.8325326805065127E-3</v>
      </c>
      <c r="H10584" s="13">
        <v>8.2194770259001355E-3</v>
      </c>
      <c r="I10584" s="13">
        <v>3.4101574741360772E-3</v>
      </c>
      <c r="J10584" s="14">
        <v>0</v>
      </c>
      <c r="K10584" s="14">
        <v>0.9900000000000001</v>
      </c>
      <c r="L10584" s="15">
        <v>0</v>
      </c>
      <c r="M10584" s="14">
        <v>0</v>
      </c>
      <c r="N10584" s="14">
        <v>0.9900000000000001</v>
      </c>
      <c r="O10584" s="15">
        <v>0</v>
      </c>
      <c r="P10584" s="14">
        <v>0</v>
      </c>
      <c r="Q10584" s="14">
        <v>0.9900000000000001</v>
      </c>
      <c r="R10584" s="15">
        <v>0</v>
      </c>
      <c r="S10584" s="14">
        <v>0</v>
      </c>
      <c r="T10584" s="14">
        <v>0.9900000000000001</v>
      </c>
      <c r="U10584" s="15">
        <v>0</v>
      </c>
      <c r="V10584" s="16">
        <v>0</v>
      </c>
      <c r="W10584" s="16">
        <v>0.64313308728300689</v>
      </c>
      <c r="X10584" s="17">
        <v>0</v>
      </c>
      <c r="Y10584" s="16">
        <v>0</v>
      </c>
      <c r="Z10584" s="16">
        <v>0.64313308728300689</v>
      </c>
      <c r="AA10584" s="17">
        <v>0</v>
      </c>
      <c r="AB10584" s="16">
        <v>0</v>
      </c>
      <c r="AC10584" s="16">
        <v>0.64313308728300689</v>
      </c>
      <c r="AD10584" s="17">
        <v>0</v>
      </c>
      <c r="AE10584" s="16">
        <v>0</v>
      </c>
      <c r="AF10584" s="16">
        <v>0.64313308728300689</v>
      </c>
      <c r="AG10584" s="17">
        <v>0</v>
      </c>
      <c r="AH10584" s="13">
        <v>0</v>
      </c>
      <c r="AI10584" s="16">
        <v>0</v>
      </c>
      <c r="AJ10584" s="16">
        <v>2.6213388167560057E-2</v>
      </c>
      <c r="AK10584" s="17">
        <v>0</v>
      </c>
      <c r="AL10584" s="16">
        <v>0</v>
      </c>
      <c r="AM10584" s="16">
        <v>2.6213388167560057E-2</v>
      </c>
      <c r="AN10584" s="17">
        <v>0</v>
      </c>
      <c r="AO10584" s="16">
        <v>0</v>
      </c>
      <c r="AP10584" s="16">
        <v>2.6213388167560057E-2</v>
      </c>
      <c r="AQ10584" s="17">
        <v>0</v>
      </c>
      <c r="AR10584" s="16">
        <v>0</v>
      </c>
      <c r="AS10584" s="16">
        <v>2.8400493741161988E-3</v>
      </c>
      <c r="AT10584" s="17">
        <v>0</v>
      </c>
      <c r="AU10584" s="16">
        <v>0</v>
      </c>
      <c r="AV10584" s="16">
        <v>2.8400493741161988E-3</v>
      </c>
      <c r="AW10584" s="17">
        <v>0</v>
      </c>
      <c r="AX10584" s="16">
        <v>0</v>
      </c>
      <c r="AY10584" s="16">
        <v>2.8400493741161988E-3</v>
      </c>
      <c r="AZ10584" s="17">
        <v>0</v>
      </c>
      <c r="BA10584" s="16">
        <v>0</v>
      </c>
      <c r="BB10584" s="16">
        <v>8.1145807455083874E-3</v>
      </c>
      <c r="BC10584" s="17">
        <v>0</v>
      </c>
      <c r="BD10584" s="16">
        <v>0</v>
      </c>
      <c r="BE10584" s="16">
        <v>8.1145807455083874E-3</v>
      </c>
      <c r="BF10584" s="17">
        <v>0</v>
      </c>
      <c r="BG10584" s="16">
        <v>0</v>
      </c>
      <c r="BH10584" s="16">
        <v>8.1145807455083874E-3</v>
      </c>
      <c r="BI10584" s="17">
        <v>0</v>
      </c>
      <c r="BJ10584" s="16">
        <v>0</v>
      </c>
      <c r="BK10584" s="16">
        <v>8.2094203766537397E-3</v>
      </c>
      <c r="BL10584" s="17">
        <v>0</v>
      </c>
      <c r="BM10584" s="16">
        <v>1</v>
      </c>
      <c r="BN10584" s="16">
        <v>8.2094203766537397E-3</v>
      </c>
      <c r="BO10584" s="17">
        <v>7.6895121542040689E-5</v>
      </c>
      <c r="BP10584" s="16">
        <v>0</v>
      </c>
      <c r="BQ10584" s="16">
        <v>8.2094203766537397E-3</v>
      </c>
      <c r="BR10584" s="17">
        <v>0</v>
      </c>
      <c r="BS10584" s="16">
        <v>0</v>
      </c>
      <c r="BT10584" s="16">
        <v>6.0456140625740715E-2</v>
      </c>
      <c r="BU10584" s="17">
        <v>0</v>
      </c>
      <c r="BV10584" s="16">
        <v>0</v>
      </c>
      <c r="BW10584" s="16">
        <v>6.0456140625740715E-2</v>
      </c>
      <c r="BX10584" s="17">
        <v>0</v>
      </c>
      <c r="BY10584" s="16">
        <v>0</v>
      </c>
      <c r="BZ10584" s="16">
        <v>6.0456140625740715E-2</v>
      </c>
      <c r="CA10584" s="17">
        <v>0</v>
      </c>
      <c r="CB10584" s="16">
        <v>0</v>
      </c>
      <c r="CC10584" s="16">
        <v>8.9457911438885051E-3</v>
      </c>
      <c r="CD10584" s="17">
        <v>0</v>
      </c>
      <c r="CE10584" s="16">
        <v>0</v>
      </c>
      <c r="CF10584" s="16">
        <v>8.9457911438885051E-3</v>
      </c>
      <c r="CG10584" s="17">
        <v>0</v>
      </c>
      <c r="CH10584" s="16">
        <v>0</v>
      </c>
      <c r="CI10584" s="16">
        <v>8.9457911438885051E-3</v>
      </c>
      <c r="CJ10584" s="17">
        <v>0</v>
      </c>
      <c r="CK10584" s="16"/>
      <c r="CL10584" s="16"/>
      <c r="CM10584" s="17"/>
      <c r="CN10584" s="16">
        <v>0</v>
      </c>
      <c r="CO10584" s="16">
        <v>0.11800000000000002</v>
      </c>
      <c r="CP10584" s="17">
        <v>0</v>
      </c>
      <c r="CQ10584" s="16">
        <v>0</v>
      </c>
      <c r="CR10584" s="16">
        <v>0.11800000000000002</v>
      </c>
      <c r="CS10584" s="17">
        <v>0</v>
      </c>
      <c r="CT10584" s="16">
        <v>0</v>
      </c>
      <c r="CU10584" s="16">
        <v>0.11800000000000002</v>
      </c>
      <c r="CV10584" s="17">
        <v>0</v>
      </c>
      <c r="CW10584" s="16">
        <v>0</v>
      </c>
      <c r="CX10584" s="16">
        <v>3.6458483949202464E-3</v>
      </c>
      <c r="CY10584" s="17">
        <v>0</v>
      </c>
      <c r="CZ10584" s="16">
        <v>0</v>
      </c>
      <c r="DA10584" s="16">
        <v>3.6458483949202464E-3</v>
      </c>
      <c r="DB10584" s="17">
        <v>0</v>
      </c>
      <c r="DC10584" s="16">
        <v>0</v>
      </c>
      <c r="DD10584" s="16">
        <v>3.6458483949202464E-3</v>
      </c>
      <c r="DE10584" s="17">
        <v>0</v>
      </c>
      <c r="DF10584" s="14">
        <v>0</v>
      </c>
      <c r="DG10584" s="14">
        <v>1</v>
      </c>
      <c r="DH10584" s="15">
        <v>0</v>
      </c>
      <c r="DI10584" s="14">
        <v>0</v>
      </c>
      <c r="DJ10584" s="14">
        <v>1</v>
      </c>
      <c r="DK10584" s="15">
        <v>0</v>
      </c>
      <c r="DL10584" s="14">
        <v>0</v>
      </c>
      <c r="DM10584" s="14">
        <v>1</v>
      </c>
      <c r="DN10584" s="15">
        <v>0</v>
      </c>
      <c r="DO10584" s="14">
        <v>0</v>
      </c>
      <c r="DP10584" s="14">
        <v>1</v>
      </c>
      <c r="DQ10584" s="15">
        <v>0</v>
      </c>
      <c r="DR10584" s="82"/>
      <c r="DS10584" s="82"/>
      <c r="DT10584" s="15">
        <v>0</v>
      </c>
      <c r="DU10584" s="82"/>
      <c r="DV10584" s="82"/>
      <c r="DW10584" s="15">
        <v>0</v>
      </c>
      <c r="DX10584" s="82"/>
      <c r="DY10584" s="82"/>
      <c r="DZ10584" s="15">
        <v>0</v>
      </c>
      <c r="EB10584" s="2"/>
    </row>
    <row r="10585" spans="1:132" x14ac:dyDescent="0.25">
      <c r="A10585" t="s">
        <v>6882</v>
      </c>
      <c r="B10585" s="93">
        <v>3.6698175207711498E-5</v>
      </c>
      <c r="C10585" s="13">
        <v>0</v>
      </c>
      <c r="D10585" s="13">
        <v>2.9386457084641597E-2</v>
      </c>
      <c r="E10585" s="13">
        <v>0</v>
      </c>
      <c r="F10585" s="13">
        <v>2.9386457084641597E-2</v>
      </c>
      <c r="G10585" s="13">
        <v>6.3660954024950204E-3</v>
      </c>
      <c r="H10585" s="13">
        <v>2.9262536920629217E-2</v>
      </c>
      <c r="I10585" s="13">
        <v>1.2881370662637765E-2</v>
      </c>
      <c r="J10585" s="14">
        <v>0</v>
      </c>
      <c r="K10585" s="14">
        <v>0.99000000000000021</v>
      </c>
      <c r="L10585" s="15">
        <v>0</v>
      </c>
      <c r="M10585" s="14">
        <v>0</v>
      </c>
      <c r="N10585" s="14">
        <v>0.99000000000000021</v>
      </c>
      <c r="O10585" s="15">
        <v>0</v>
      </c>
      <c r="P10585" s="14">
        <v>0</v>
      </c>
      <c r="Q10585" s="14">
        <v>0.99000000000000021</v>
      </c>
      <c r="R10585" s="15">
        <v>0</v>
      </c>
      <c r="S10585" s="14">
        <v>0</v>
      </c>
      <c r="T10585" s="14">
        <v>0.99000000000000021</v>
      </c>
      <c r="U10585" s="15">
        <v>0</v>
      </c>
      <c r="V10585" s="16">
        <v>0</v>
      </c>
      <c r="W10585" s="16">
        <v>0.64266076628138247</v>
      </c>
      <c r="X10585" s="17">
        <v>0</v>
      </c>
      <c r="Y10585" s="16">
        <v>0</v>
      </c>
      <c r="Z10585" s="16">
        <v>0.64266076628138247</v>
      </c>
      <c r="AA10585" s="17">
        <v>0</v>
      </c>
      <c r="AB10585" s="16">
        <v>0</v>
      </c>
      <c r="AC10585" s="16">
        <v>0.64266076628138247</v>
      </c>
      <c r="AD10585" s="17">
        <v>0</v>
      </c>
      <c r="AE10585" s="16">
        <v>0</v>
      </c>
      <c r="AF10585" s="16">
        <v>0.64266076628138247</v>
      </c>
      <c r="AG10585" s="17">
        <v>0</v>
      </c>
      <c r="AH10585" s="13">
        <v>0</v>
      </c>
      <c r="AI10585" s="16">
        <v>0</v>
      </c>
      <c r="AJ10585" s="16">
        <v>3.1623410527673118E-2</v>
      </c>
      <c r="AK10585" s="17">
        <v>0</v>
      </c>
      <c r="AL10585" s="16">
        <v>0</v>
      </c>
      <c r="AM10585" s="16">
        <v>3.1623410527673118E-2</v>
      </c>
      <c r="AN10585" s="17">
        <v>0</v>
      </c>
      <c r="AO10585" s="16">
        <v>0</v>
      </c>
      <c r="AP10585" s="16">
        <v>3.1623410527673118E-2</v>
      </c>
      <c r="AQ10585" s="17">
        <v>0</v>
      </c>
      <c r="AR10585" s="16">
        <v>0</v>
      </c>
      <c r="AS10585" s="16">
        <v>3.4859087997252216E-3</v>
      </c>
      <c r="AT10585" s="17">
        <v>0</v>
      </c>
      <c r="AU10585" s="16">
        <v>0</v>
      </c>
      <c r="AV10585" s="16">
        <v>3.4859087997252216E-3</v>
      </c>
      <c r="AW10585" s="17">
        <v>0</v>
      </c>
      <c r="AX10585" s="16">
        <v>0</v>
      </c>
      <c r="AY10585" s="16">
        <v>3.4859087997252216E-3</v>
      </c>
      <c r="AZ10585" s="17">
        <v>0</v>
      </c>
      <c r="BA10585" s="16">
        <v>0</v>
      </c>
      <c r="BB10585" s="16">
        <v>9.1469928118924106E-3</v>
      </c>
      <c r="BC10585" s="17">
        <v>0</v>
      </c>
      <c r="BD10585" s="16">
        <v>0</v>
      </c>
      <c r="BE10585" s="16">
        <v>9.1469928118924106E-3</v>
      </c>
      <c r="BF10585" s="17">
        <v>0</v>
      </c>
      <c r="BG10585" s="16">
        <v>0</v>
      </c>
      <c r="BH10585" s="16">
        <v>9.1469928118924106E-3</v>
      </c>
      <c r="BI10585" s="17">
        <v>0</v>
      </c>
      <c r="BJ10585" s="16">
        <v>0</v>
      </c>
      <c r="BK10585" s="16">
        <v>9.4411447805913887E-3</v>
      </c>
      <c r="BL10585" s="17">
        <v>0</v>
      </c>
      <c r="BM10585" s="16">
        <v>1.40734102732678E-2</v>
      </c>
      <c r="BN10585" s="16">
        <v>9.4411447805913887E-3</v>
      </c>
      <c r="BO10585" s="17">
        <v>3.9045522210010597E-6</v>
      </c>
      <c r="BP10585" s="16">
        <v>0.98592658972673097</v>
      </c>
      <c r="BQ10585" s="16">
        <v>9.4411447805913887E-3</v>
      </c>
      <c r="BR10585" s="17">
        <v>2.7353724370373544E-4</v>
      </c>
      <c r="BS10585" s="16">
        <v>0</v>
      </c>
      <c r="BT10585" s="16">
        <v>6.8579000957968692E-2</v>
      </c>
      <c r="BU10585" s="17">
        <v>0</v>
      </c>
      <c r="BV10585" s="16">
        <v>0</v>
      </c>
      <c r="BW10585" s="16">
        <v>6.8579000957968692E-2</v>
      </c>
      <c r="BX10585" s="17">
        <v>0</v>
      </c>
      <c r="BY10585" s="16">
        <v>0</v>
      </c>
      <c r="BZ10585" s="16">
        <v>6.8579000957968692E-2</v>
      </c>
      <c r="CA10585" s="17">
        <v>0</v>
      </c>
      <c r="CB10585" s="16">
        <v>0</v>
      </c>
      <c r="CC10585" s="16">
        <v>3.8941062503645841E-3</v>
      </c>
      <c r="CD10585" s="17">
        <v>0</v>
      </c>
      <c r="CE10585" s="16">
        <v>0</v>
      </c>
      <c r="CF10585" s="16">
        <v>3.8941062503645841E-3</v>
      </c>
      <c r="CG10585" s="17">
        <v>0</v>
      </c>
      <c r="CH10585" s="16">
        <v>0</v>
      </c>
      <c r="CI10585" s="16">
        <v>3.8941062503645841E-3</v>
      </c>
      <c r="CJ10585" s="17">
        <v>0</v>
      </c>
      <c r="CK10585" s="16"/>
      <c r="CL10585" s="16"/>
      <c r="CM10585" s="17"/>
      <c r="CN10585" s="16">
        <v>0</v>
      </c>
      <c r="CO10585" s="16">
        <v>0.11800000000000004</v>
      </c>
      <c r="CP10585" s="17">
        <v>0</v>
      </c>
      <c r="CQ10585" s="16">
        <v>0</v>
      </c>
      <c r="CR10585" s="16">
        <v>0.11800000000000004</v>
      </c>
      <c r="CS10585" s="17">
        <v>0</v>
      </c>
      <c r="CT10585" s="16">
        <v>0</v>
      </c>
      <c r="CU10585" s="16">
        <v>0.11800000000000004</v>
      </c>
      <c r="CV10585" s="17">
        <v>0</v>
      </c>
      <c r="CW10585" s="16">
        <v>0</v>
      </c>
      <c r="CX10585" s="16">
        <v>3.6337124670389625E-3</v>
      </c>
      <c r="CY10585" s="17">
        <v>0</v>
      </c>
      <c r="CZ10585" s="16">
        <v>0</v>
      </c>
      <c r="DA10585" s="16">
        <v>3.6337124670389625E-3</v>
      </c>
      <c r="DB10585" s="17">
        <v>0</v>
      </c>
      <c r="DC10585" s="16">
        <v>0</v>
      </c>
      <c r="DD10585" s="16">
        <v>3.6337124670389625E-3</v>
      </c>
      <c r="DE10585" s="17">
        <v>0</v>
      </c>
      <c r="DF10585" s="14">
        <v>0</v>
      </c>
      <c r="DG10585" s="14">
        <v>1</v>
      </c>
      <c r="DH10585" s="15">
        <v>0</v>
      </c>
      <c r="DI10585" s="14">
        <v>0</v>
      </c>
      <c r="DJ10585" s="14">
        <v>1</v>
      </c>
      <c r="DK10585" s="15">
        <v>0</v>
      </c>
      <c r="DL10585" s="14">
        <v>0</v>
      </c>
      <c r="DM10585" s="14">
        <v>1</v>
      </c>
      <c r="DN10585" s="15">
        <v>0</v>
      </c>
      <c r="DO10585" s="14">
        <v>0</v>
      </c>
      <c r="DP10585" s="14">
        <v>1</v>
      </c>
      <c r="DQ10585" s="15">
        <v>0</v>
      </c>
      <c r="DR10585" s="82"/>
      <c r="DS10585" s="82"/>
      <c r="DT10585" s="15">
        <v>0</v>
      </c>
      <c r="DU10585" s="82"/>
      <c r="DV10585" s="82"/>
      <c r="DW10585" s="15">
        <v>0</v>
      </c>
      <c r="DX10585" s="82"/>
      <c r="DY10585" s="82"/>
      <c r="DZ10585" s="15">
        <v>0</v>
      </c>
      <c r="EB10585" s="2"/>
    </row>
    <row r="10586" spans="1:132" x14ac:dyDescent="0.25">
      <c r="A10586" t="s">
        <v>6883</v>
      </c>
      <c r="B10586" s="93">
        <v>3.66908647038144E-5</v>
      </c>
      <c r="C10586" s="13">
        <v>0</v>
      </c>
      <c r="D10586" s="13">
        <v>1.3482495116060193E-2</v>
      </c>
      <c r="E10586" s="13">
        <v>0</v>
      </c>
      <c r="F10586" s="13">
        <v>1.3482495116060193E-2</v>
      </c>
      <c r="G10586" s="13">
        <v>4.2303543449461242E-3</v>
      </c>
      <c r="H10586" s="13">
        <v>1.2468332926371589E-2</v>
      </c>
      <c r="I10586" s="13">
        <v>5.5576832891682509E-3</v>
      </c>
      <c r="J10586" s="14">
        <v>0</v>
      </c>
      <c r="K10586" s="14">
        <v>0.99000000000000021</v>
      </c>
      <c r="L10586" s="15">
        <v>0</v>
      </c>
      <c r="M10586" s="14">
        <v>0</v>
      </c>
      <c r="N10586" s="14">
        <v>0.99000000000000021</v>
      </c>
      <c r="O10586" s="15">
        <v>0</v>
      </c>
      <c r="P10586" s="14">
        <v>0</v>
      </c>
      <c r="Q10586" s="14">
        <v>0.99000000000000021</v>
      </c>
      <c r="R10586" s="15">
        <v>0</v>
      </c>
      <c r="S10586" s="14">
        <v>0</v>
      </c>
      <c r="T10586" s="14">
        <v>0.99000000000000021</v>
      </c>
      <c r="U10586" s="15">
        <v>0</v>
      </c>
      <c r="V10586" s="16">
        <v>0</v>
      </c>
      <c r="W10586" s="16">
        <v>0.64265214598699016</v>
      </c>
      <c r="X10586" s="17">
        <v>0</v>
      </c>
      <c r="Y10586" s="16">
        <v>0</v>
      </c>
      <c r="Z10586" s="16">
        <v>0.64265214598699016</v>
      </c>
      <c r="AA10586" s="17">
        <v>0</v>
      </c>
      <c r="AB10586" s="16">
        <v>0</v>
      </c>
      <c r="AC10586" s="16">
        <v>0.64265214598699016</v>
      </c>
      <c r="AD10586" s="17">
        <v>0</v>
      </c>
      <c r="AE10586" s="16">
        <v>0</v>
      </c>
      <c r="AF10586" s="16">
        <v>0.64265214598699016</v>
      </c>
      <c r="AG10586" s="17">
        <v>0</v>
      </c>
      <c r="AH10586" s="13">
        <v>0</v>
      </c>
      <c r="AI10586" s="16">
        <v>0</v>
      </c>
      <c r="AJ10586" s="16">
        <v>2.8110212533389339E-2</v>
      </c>
      <c r="AK10586" s="17">
        <v>0</v>
      </c>
      <c r="AL10586" s="16">
        <v>0</v>
      </c>
      <c r="AM10586" s="16">
        <v>2.8110212533389339E-2</v>
      </c>
      <c r="AN10586" s="17">
        <v>0</v>
      </c>
      <c r="AO10586" s="16">
        <v>0</v>
      </c>
      <c r="AP10586" s="16">
        <v>2.8110212533389339E-2</v>
      </c>
      <c r="AQ10586" s="17">
        <v>0</v>
      </c>
      <c r="AR10586" s="16">
        <v>0</v>
      </c>
      <c r="AS10586" s="16">
        <v>3.0849309604731082E-3</v>
      </c>
      <c r="AT10586" s="17">
        <v>0</v>
      </c>
      <c r="AU10586" s="16">
        <v>0</v>
      </c>
      <c r="AV10586" s="16">
        <v>3.0849309604731082E-3</v>
      </c>
      <c r="AW10586" s="17">
        <v>0</v>
      </c>
      <c r="AX10586" s="16">
        <v>0</v>
      </c>
      <c r="AY10586" s="16">
        <v>3.0849309604731082E-3</v>
      </c>
      <c r="AZ10586" s="17">
        <v>0</v>
      </c>
      <c r="BA10586" s="16">
        <v>0</v>
      </c>
      <c r="BB10586" s="16">
        <v>8.4333529942330916E-3</v>
      </c>
      <c r="BC10586" s="17">
        <v>0</v>
      </c>
      <c r="BD10586" s="16">
        <v>0</v>
      </c>
      <c r="BE10586" s="16">
        <v>8.4333529942330916E-3</v>
      </c>
      <c r="BF10586" s="17">
        <v>0</v>
      </c>
      <c r="BG10586" s="16">
        <v>0</v>
      </c>
      <c r="BH10586" s="16">
        <v>8.4333529942330916E-3</v>
      </c>
      <c r="BI10586" s="17">
        <v>0</v>
      </c>
      <c r="BJ10586" s="16">
        <v>0</v>
      </c>
      <c r="BK10586" s="16">
        <v>8.5271617856152674E-3</v>
      </c>
      <c r="BL10586" s="17">
        <v>0</v>
      </c>
      <c r="BM10586" s="16">
        <v>0</v>
      </c>
      <c r="BN10586" s="16">
        <v>8.5271617856152674E-3</v>
      </c>
      <c r="BO10586" s="17">
        <v>0</v>
      </c>
      <c r="BP10586" s="16">
        <v>0</v>
      </c>
      <c r="BQ10586" s="16">
        <v>8.5271617856152674E-3</v>
      </c>
      <c r="BR10586" s="17">
        <v>0</v>
      </c>
      <c r="BS10586" s="16">
        <v>0</v>
      </c>
      <c r="BT10586" s="16">
        <v>6.2760239935296447E-2</v>
      </c>
      <c r="BU10586" s="17">
        <v>0</v>
      </c>
      <c r="BV10586" s="16">
        <v>0</v>
      </c>
      <c r="BW10586" s="16">
        <v>6.2760239935296447E-2</v>
      </c>
      <c r="BX10586" s="17">
        <v>0</v>
      </c>
      <c r="BY10586" s="16">
        <v>0</v>
      </c>
      <c r="BZ10586" s="16">
        <v>6.2760239935296447E-2</v>
      </c>
      <c r="CA10586" s="17">
        <v>0</v>
      </c>
      <c r="CB10586" s="16">
        <v>0</v>
      </c>
      <c r="CC10586" s="16">
        <v>6.9888299193007182E-3</v>
      </c>
      <c r="CD10586" s="17">
        <v>0</v>
      </c>
      <c r="CE10586" s="16">
        <v>0</v>
      </c>
      <c r="CF10586" s="16">
        <v>6.9888299193007182E-3</v>
      </c>
      <c r="CG10586" s="17">
        <v>0</v>
      </c>
      <c r="CH10586" s="16">
        <v>0</v>
      </c>
      <c r="CI10586" s="16">
        <v>6.9888299193007182E-3</v>
      </c>
      <c r="CJ10586" s="17">
        <v>0</v>
      </c>
      <c r="CK10586" s="16"/>
      <c r="CL10586" s="16"/>
      <c r="CM10586" s="17"/>
      <c r="CN10586" s="16">
        <v>0</v>
      </c>
      <c r="CO10586" s="16">
        <v>0.11799999999999999</v>
      </c>
      <c r="CP10586" s="17">
        <v>0</v>
      </c>
      <c r="CQ10586" s="16">
        <v>0</v>
      </c>
      <c r="CR10586" s="16">
        <v>0.11799999999999999</v>
      </c>
      <c r="CS10586" s="17">
        <v>0</v>
      </c>
      <c r="CT10586" s="16">
        <v>0</v>
      </c>
      <c r="CU10586" s="16">
        <v>0.11799999999999999</v>
      </c>
      <c r="CV10586" s="17">
        <v>0</v>
      </c>
      <c r="CW10586" s="16">
        <v>0</v>
      </c>
      <c r="CX10586" s="16">
        <v>3.6119557292507831E-3</v>
      </c>
      <c r="CY10586" s="17">
        <v>0</v>
      </c>
      <c r="CZ10586" s="16">
        <v>0</v>
      </c>
      <c r="DA10586" s="16">
        <v>3.6119557292507831E-3</v>
      </c>
      <c r="DB10586" s="17">
        <v>0</v>
      </c>
      <c r="DC10586" s="16">
        <v>0</v>
      </c>
      <c r="DD10586" s="16">
        <v>3.6119557292507831E-3</v>
      </c>
      <c r="DE10586" s="17">
        <v>0</v>
      </c>
      <c r="DF10586" s="14">
        <v>0</v>
      </c>
      <c r="DG10586" s="14">
        <v>1</v>
      </c>
      <c r="DH10586" s="15">
        <v>0</v>
      </c>
      <c r="DI10586" s="14">
        <v>0</v>
      </c>
      <c r="DJ10586" s="14">
        <v>1</v>
      </c>
      <c r="DK10586" s="15">
        <v>0</v>
      </c>
      <c r="DL10586" s="14">
        <v>0</v>
      </c>
      <c r="DM10586" s="14">
        <v>1</v>
      </c>
      <c r="DN10586" s="15">
        <v>0</v>
      </c>
      <c r="DO10586" s="14">
        <v>0</v>
      </c>
      <c r="DP10586" s="14">
        <v>1</v>
      </c>
      <c r="DQ10586" s="15">
        <v>0</v>
      </c>
      <c r="DR10586" s="82"/>
      <c r="DS10586" s="82"/>
      <c r="DT10586" s="15">
        <v>0</v>
      </c>
      <c r="DU10586" s="82"/>
      <c r="DV10586" s="82"/>
      <c r="DW10586" s="15">
        <v>0</v>
      </c>
      <c r="DX10586" s="82"/>
      <c r="DY10586" s="82"/>
      <c r="DZ10586" s="15">
        <v>0</v>
      </c>
      <c r="EB10586" s="2"/>
    </row>
    <row r="10587" spans="1:132" x14ac:dyDescent="0.25">
      <c r="A10587" t="s">
        <v>6892</v>
      </c>
      <c r="B10587" s="93">
        <v>3.6642788812629398E-5</v>
      </c>
      <c r="C10587" s="13">
        <v>0</v>
      </c>
      <c r="D10587" s="13">
        <v>5.6726825318871429E-3</v>
      </c>
      <c r="E10587" s="13">
        <v>0</v>
      </c>
      <c r="F10587" s="13">
        <v>5.6726825318871429E-3</v>
      </c>
      <c r="G10587" s="13">
        <v>1.8683195633683088E-3</v>
      </c>
      <c r="H10587" s="13">
        <v>5.335323572814279E-3</v>
      </c>
      <c r="I10587" s="13">
        <v>2.1605971928411161E-3</v>
      </c>
      <c r="J10587" s="14">
        <v>0</v>
      </c>
      <c r="K10587" s="14">
        <v>0.98999999999999988</v>
      </c>
      <c r="L10587" s="15">
        <v>0</v>
      </c>
      <c r="M10587" s="14">
        <v>0</v>
      </c>
      <c r="N10587" s="14">
        <v>0.98999999999999988</v>
      </c>
      <c r="O10587" s="15">
        <v>0</v>
      </c>
      <c r="P10587" s="14">
        <v>0</v>
      </c>
      <c r="Q10587" s="14">
        <v>0.98999999999999988</v>
      </c>
      <c r="R10587" s="15">
        <v>0</v>
      </c>
      <c r="S10587" s="14">
        <v>0</v>
      </c>
      <c r="T10587" s="14">
        <v>0.98999999999999988</v>
      </c>
      <c r="U10587" s="15">
        <v>0</v>
      </c>
      <c r="V10587" s="16">
        <v>0</v>
      </c>
      <c r="W10587" s="16">
        <v>0.63806248560973189</v>
      </c>
      <c r="X10587" s="17">
        <v>0</v>
      </c>
      <c r="Y10587" s="16">
        <v>0</v>
      </c>
      <c r="Z10587" s="16">
        <v>0.63806248560973189</v>
      </c>
      <c r="AA10587" s="17">
        <v>0</v>
      </c>
      <c r="AB10587" s="16">
        <v>0</v>
      </c>
      <c r="AC10587" s="16">
        <v>0.63806248560973189</v>
      </c>
      <c r="AD10587" s="17">
        <v>0</v>
      </c>
      <c r="AE10587" s="16">
        <v>0</v>
      </c>
      <c r="AF10587" s="16">
        <v>0.63806248560973189</v>
      </c>
      <c r="AG10587" s="17">
        <v>0</v>
      </c>
      <c r="AH10587" s="13">
        <v>0</v>
      </c>
      <c r="AI10587" s="16">
        <v>0</v>
      </c>
      <c r="AJ10587" s="16">
        <v>2.8078762844417248E-2</v>
      </c>
      <c r="AK10587" s="17">
        <v>0</v>
      </c>
      <c r="AL10587" s="16">
        <v>0</v>
      </c>
      <c r="AM10587" s="16">
        <v>2.8078762844417248E-2</v>
      </c>
      <c r="AN10587" s="17">
        <v>0</v>
      </c>
      <c r="AO10587" s="16">
        <v>0</v>
      </c>
      <c r="AP10587" s="16">
        <v>2.8078762844417248E-2</v>
      </c>
      <c r="AQ10587" s="17">
        <v>0</v>
      </c>
      <c r="AR10587" s="16">
        <v>0</v>
      </c>
      <c r="AS10587" s="16">
        <v>3.0689244161628375E-3</v>
      </c>
      <c r="AT10587" s="17">
        <v>0</v>
      </c>
      <c r="AU10587" s="16">
        <v>0</v>
      </c>
      <c r="AV10587" s="16">
        <v>3.0689244161628375E-3</v>
      </c>
      <c r="AW10587" s="17">
        <v>0</v>
      </c>
      <c r="AX10587" s="16">
        <v>0</v>
      </c>
      <c r="AY10587" s="16">
        <v>3.0689244161628375E-3</v>
      </c>
      <c r="AZ10587" s="17">
        <v>0</v>
      </c>
      <c r="BA10587" s="16">
        <v>0</v>
      </c>
      <c r="BB10587" s="16">
        <v>8.6741409670909389E-3</v>
      </c>
      <c r="BC10587" s="17">
        <v>0</v>
      </c>
      <c r="BD10587" s="16">
        <v>0</v>
      </c>
      <c r="BE10587" s="16">
        <v>8.6741409670909389E-3</v>
      </c>
      <c r="BF10587" s="17">
        <v>0</v>
      </c>
      <c r="BG10587" s="16">
        <v>0</v>
      </c>
      <c r="BH10587" s="16">
        <v>8.6741409670909389E-3</v>
      </c>
      <c r="BI10587" s="17">
        <v>0</v>
      </c>
      <c r="BJ10587" s="16">
        <v>1</v>
      </c>
      <c r="BK10587" s="16">
        <v>8.8143355452898822E-3</v>
      </c>
      <c r="BL10587" s="17">
        <v>5.0000927277957851E-5</v>
      </c>
      <c r="BM10587" s="16">
        <v>0</v>
      </c>
      <c r="BN10587" s="16">
        <v>8.8143355452898822E-3</v>
      </c>
      <c r="BO10587" s="17">
        <v>0</v>
      </c>
      <c r="BP10587" s="16">
        <v>0</v>
      </c>
      <c r="BQ10587" s="16">
        <v>8.8143355452898822E-3</v>
      </c>
      <c r="BR10587" s="17">
        <v>0</v>
      </c>
      <c r="BS10587" s="16">
        <v>0</v>
      </c>
      <c r="BT10587" s="16">
        <v>6.473697480640242E-2</v>
      </c>
      <c r="BU10587" s="17">
        <v>0</v>
      </c>
      <c r="BV10587" s="16">
        <v>0</v>
      </c>
      <c r="BW10587" s="16">
        <v>6.473697480640242E-2</v>
      </c>
      <c r="BX10587" s="17">
        <v>0</v>
      </c>
      <c r="BY10587" s="16">
        <v>0</v>
      </c>
      <c r="BZ10587" s="16">
        <v>6.473697480640242E-2</v>
      </c>
      <c r="CA10587" s="17">
        <v>0</v>
      </c>
      <c r="CB10587" s="16">
        <v>0</v>
      </c>
      <c r="CC10587" s="16">
        <v>1.0869007895461254E-2</v>
      </c>
      <c r="CD10587" s="17">
        <v>0</v>
      </c>
      <c r="CE10587" s="16">
        <v>0</v>
      </c>
      <c r="CF10587" s="16">
        <v>1.0869007895461254E-2</v>
      </c>
      <c r="CG10587" s="17">
        <v>0</v>
      </c>
      <c r="CH10587" s="16">
        <v>0</v>
      </c>
      <c r="CI10587" s="16">
        <v>1.0869007895461254E-2</v>
      </c>
      <c r="CJ10587" s="17">
        <v>0</v>
      </c>
      <c r="CK10587" s="16"/>
      <c r="CL10587" s="16"/>
      <c r="CM10587" s="17"/>
      <c r="CN10587" s="16">
        <v>0</v>
      </c>
      <c r="CO10587" s="16">
        <v>0.11799999999999997</v>
      </c>
      <c r="CP10587" s="17">
        <v>0</v>
      </c>
      <c r="CQ10587" s="16">
        <v>0</v>
      </c>
      <c r="CR10587" s="16">
        <v>0.11799999999999997</v>
      </c>
      <c r="CS10587" s="17">
        <v>0</v>
      </c>
      <c r="CT10587" s="16">
        <v>0</v>
      </c>
      <c r="CU10587" s="16">
        <v>0.11799999999999997</v>
      </c>
      <c r="CV10587" s="17">
        <v>0</v>
      </c>
      <c r="CW10587" s="16">
        <v>0</v>
      </c>
      <c r="CX10587" s="16">
        <v>3.6250985039689649E-3</v>
      </c>
      <c r="CY10587" s="17">
        <v>0</v>
      </c>
      <c r="CZ10587" s="16">
        <v>0</v>
      </c>
      <c r="DA10587" s="16">
        <v>3.6250985039689649E-3</v>
      </c>
      <c r="DB10587" s="17">
        <v>0</v>
      </c>
      <c r="DC10587" s="16">
        <v>0</v>
      </c>
      <c r="DD10587" s="16">
        <v>3.6250985039689649E-3</v>
      </c>
      <c r="DE10587" s="17">
        <v>0</v>
      </c>
      <c r="DF10587" s="14">
        <v>0</v>
      </c>
      <c r="DG10587" s="14">
        <v>1</v>
      </c>
      <c r="DH10587" s="15">
        <v>0</v>
      </c>
      <c r="DI10587" s="14">
        <v>0</v>
      </c>
      <c r="DJ10587" s="14">
        <v>1</v>
      </c>
      <c r="DK10587" s="15">
        <v>0</v>
      </c>
      <c r="DL10587" s="14">
        <v>0</v>
      </c>
      <c r="DM10587" s="14">
        <v>1</v>
      </c>
      <c r="DN10587" s="15">
        <v>0</v>
      </c>
      <c r="DO10587" s="14">
        <v>0</v>
      </c>
      <c r="DP10587" s="14">
        <v>1</v>
      </c>
      <c r="DQ10587" s="15">
        <v>0</v>
      </c>
      <c r="DR10587" s="82"/>
      <c r="DS10587" s="82"/>
      <c r="DT10587" s="15">
        <v>0</v>
      </c>
      <c r="DU10587" s="82"/>
      <c r="DV10587" s="82"/>
      <c r="DW10587" s="15">
        <v>0</v>
      </c>
      <c r="DX10587" s="82"/>
      <c r="DY10587" s="82"/>
      <c r="DZ10587" s="15">
        <v>0</v>
      </c>
      <c r="EB10587" s="2"/>
    </row>
    <row r="10588" spans="1:132" x14ac:dyDescent="0.25">
      <c r="A10588" t="s">
        <v>6899</v>
      </c>
      <c r="B10588" s="93">
        <v>3.6607233059013098E-5</v>
      </c>
      <c r="C10588" s="13">
        <v>0</v>
      </c>
      <c r="D10588" s="13">
        <v>8.2205222515211694E-3</v>
      </c>
      <c r="E10588" s="13">
        <v>0</v>
      </c>
      <c r="F10588" s="13">
        <v>8.2205222515211694E-3</v>
      </c>
      <c r="G10588" s="13">
        <v>3.5828587946679074E-3</v>
      </c>
      <c r="H10588" s="13">
        <v>7.1106331536049698E-3</v>
      </c>
      <c r="I10588" s="13">
        <v>2.8766215845432339E-3</v>
      </c>
      <c r="J10588" s="14">
        <v>0</v>
      </c>
      <c r="K10588" s="14">
        <v>0.98999999999999977</v>
      </c>
      <c r="L10588" s="15">
        <v>0</v>
      </c>
      <c r="M10588" s="14">
        <v>0</v>
      </c>
      <c r="N10588" s="14">
        <v>0.98999999999999977</v>
      </c>
      <c r="O10588" s="15">
        <v>0</v>
      </c>
      <c r="P10588" s="14">
        <v>0</v>
      </c>
      <c r="Q10588" s="14">
        <v>0.98999999999999977</v>
      </c>
      <c r="R10588" s="15">
        <v>0</v>
      </c>
      <c r="S10588" s="14">
        <v>0</v>
      </c>
      <c r="T10588" s="14">
        <v>0.98999999999999977</v>
      </c>
      <c r="U10588" s="15">
        <v>0</v>
      </c>
      <c r="V10588" s="16">
        <v>0</v>
      </c>
      <c r="W10588" s="16">
        <v>0.63660448206380238</v>
      </c>
      <c r="X10588" s="17">
        <v>0</v>
      </c>
      <c r="Y10588" s="16">
        <v>0</v>
      </c>
      <c r="Z10588" s="16">
        <v>0.63660448206380238</v>
      </c>
      <c r="AA10588" s="17">
        <v>0</v>
      </c>
      <c r="AB10588" s="16">
        <v>0</v>
      </c>
      <c r="AC10588" s="16">
        <v>0.63660448206380238</v>
      </c>
      <c r="AD10588" s="17">
        <v>0</v>
      </c>
      <c r="AE10588" s="16">
        <v>0</v>
      </c>
      <c r="AF10588" s="16">
        <v>0.63660448206380238</v>
      </c>
      <c r="AG10588" s="17">
        <v>0</v>
      </c>
      <c r="AH10588" s="13">
        <v>0</v>
      </c>
      <c r="AI10588" s="16">
        <v>0</v>
      </c>
      <c r="AJ10588" s="16">
        <v>2.4086109315210567E-2</v>
      </c>
      <c r="AK10588" s="17">
        <v>0</v>
      </c>
      <c r="AL10588" s="16">
        <v>0</v>
      </c>
      <c r="AM10588" s="16">
        <v>2.4086109315210567E-2</v>
      </c>
      <c r="AN10588" s="17">
        <v>0</v>
      </c>
      <c r="AO10588" s="16">
        <v>0</v>
      </c>
      <c r="AP10588" s="16">
        <v>2.4086109315210567E-2</v>
      </c>
      <c r="AQ10588" s="17">
        <v>0</v>
      </c>
      <c r="AR10588" s="16">
        <v>0</v>
      </c>
      <c r="AS10588" s="16">
        <v>2.6601573263496572E-3</v>
      </c>
      <c r="AT10588" s="17">
        <v>0</v>
      </c>
      <c r="AU10588" s="16">
        <v>0</v>
      </c>
      <c r="AV10588" s="16">
        <v>2.6601573263496572E-3</v>
      </c>
      <c r="AW10588" s="17">
        <v>0</v>
      </c>
      <c r="AX10588" s="16">
        <v>0</v>
      </c>
      <c r="AY10588" s="16">
        <v>2.6601573263496572E-3</v>
      </c>
      <c r="AZ10588" s="17">
        <v>0</v>
      </c>
      <c r="BA10588" s="16">
        <v>0</v>
      </c>
      <c r="BB10588" s="16">
        <v>7.9082615509940089E-3</v>
      </c>
      <c r="BC10588" s="17">
        <v>0</v>
      </c>
      <c r="BD10588" s="16">
        <v>0</v>
      </c>
      <c r="BE10588" s="16">
        <v>7.9082615509940089E-3</v>
      </c>
      <c r="BF10588" s="17">
        <v>0</v>
      </c>
      <c r="BG10588" s="16">
        <v>0</v>
      </c>
      <c r="BH10588" s="16">
        <v>7.9082615509940089E-3</v>
      </c>
      <c r="BI10588" s="17">
        <v>0</v>
      </c>
      <c r="BJ10588" s="16">
        <v>0</v>
      </c>
      <c r="BK10588" s="16">
        <v>7.9058087660863145E-3</v>
      </c>
      <c r="BL10588" s="17">
        <v>0</v>
      </c>
      <c r="BM10588" s="16">
        <v>1</v>
      </c>
      <c r="BN10588" s="16">
        <v>7.9058087660863145E-3</v>
      </c>
      <c r="BO10588" s="17">
        <v>6.498987687788367E-5</v>
      </c>
      <c r="BP10588" s="16">
        <v>0</v>
      </c>
      <c r="BQ10588" s="16">
        <v>7.9058087660863145E-3</v>
      </c>
      <c r="BR10588" s="17">
        <v>0</v>
      </c>
      <c r="BS10588" s="16">
        <v>0</v>
      </c>
      <c r="BT10588" s="16">
        <v>5.8737698926092E-2</v>
      </c>
      <c r="BU10588" s="17">
        <v>0</v>
      </c>
      <c r="BV10588" s="16">
        <v>0</v>
      </c>
      <c r="BW10588" s="16">
        <v>5.8737698926092E-2</v>
      </c>
      <c r="BX10588" s="17">
        <v>0</v>
      </c>
      <c r="BY10588" s="16">
        <v>0</v>
      </c>
      <c r="BZ10588" s="16">
        <v>5.8737698926092E-2</v>
      </c>
      <c r="CA10588" s="17">
        <v>0</v>
      </c>
      <c r="CB10588" s="16">
        <v>0</v>
      </c>
      <c r="CC10588" s="16">
        <v>9.6992091538540947E-3</v>
      </c>
      <c r="CD10588" s="17">
        <v>0</v>
      </c>
      <c r="CE10588" s="16">
        <v>0</v>
      </c>
      <c r="CF10588" s="16">
        <v>9.6992091538540947E-3</v>
      </c>
      <c r="CG10588" s="17">
        <v>0</v>
      </c>
      <c r="CH10588" s="16">
        <v>0</v>
      </c>
      <c r="CI10588" s="16">
        <v>9.6992091538540947E-3</v>
      </c>
      <c r="CJ10588" s="17">
        <v>0</v>
      </c>
      <c r="CK10588" s="16"/>
      <c r="CL10588" s="16"/>
      <c r="CM10588" s="17"/>
      <c r="CN10588" s="16">
        <v>0</v>
      </c>
      <c r="CO10588" s="16">
        <v>0.11799999999999999</v>
      </c>
      <c r="CP10588" s="17">
        <v>0</v>
      </c>
      <c r="CQ10588" s="16">
        <v>0</v>
      </c>
      <c r="CR10588" s="16">
        <v>0.11799999999999999</v>
      </c>
      <c r="CS10588" s="17">
        <v>0</v>
      </c>
      <c r="CT10588" s="16">
        <v>0</v>
      </c>
      <c r="CU10588" s="16">
        <v>0.11799999999999999</v>
      </c>
      <c r="CV10588" s="17">
        <v>0</v>
      </c>
      <c r="CW10588" s="16">
        <v>0</v>
      </c>
      <c r="CX10588" s="16">
        <v>3.616623079822748E-3</v>
      </c>
      <c r="CY10588" s="17">
        <v>0</v>
      </c>
      <c r="CZ10588" s="16">
        <v>0</v>
      </c>
      <c r="DA10588" s="16">
        <v>3.616623079822748E-3</v>
      </c>
      <c r="DB10588" s="17">
        <v>0</v>
      </c>
      <c r="DC10588" s="16">
        <v>0</v>
      </c>
      <c r="DD10588" s="16">
        <v>3.616623079822748E-3</v>
      </c>
      <c r="DE10588" s="17">
        <v>0</v>
      </c>
      <c r="DF10588" s="14">
        <v>0</v>
      </c>
      <c r="DG10588" s="14">
        <v>1</v>
      </c>
      <c r="DH10588" s="15">
        <v>0</v>
      </c>
      <c r="DI10588" s="14">
        <v>0</v>
      </c>
      <c r="DJ10588" s="14">
        <v>1</v>
      </c>
      <c r="DK10588" s="15">
        <v>0</v>
      </c>
      <c r="DL10588" s="14">
        <v>0</v>
      </c>
      <c r="DM10588" s="14">
        <v>1</v>
      </c>
      <c r="DN10588" s="15">
        <v>0</v>
      </c>
      <c r="DO10588" s="14">
        <v>0</v>
      </c>
      <c r="DP10588" s="14">
        <v>1</v>
      </c>
      <c r="DQ10588" s="15">
        <v>0</v>
      </c>
      <c r="DR10588" s="82"/>
      <c r="DS10588" s="82"/>
      <c r="DT10588" s="15">
        <v>0</v>
      </c>
      <c r="DU10588" s="82"/>
      <c r="DV10588" s="82"/>
      <c r="DW10588" s="15">
        <v>0</v>
      </c>
      <c r="DX10588" s="82"/>
      <c r="DY10588" s="82"/>
      <c r="DZ10588" s="15">
        <v>0</v>
      </c>
      <c r="EB10588" s="2"/>
    </row>
    <row r="10589" spans="1:132" x14ac:dyDescent="0.25">
      <c r="A10589" t="s">
        <v>6902</v>
      </c>
      <c r="B10589" s="93">
        <v>3.6598238921214902E-5</v>
      </c>
      <c r="C10589" s="13">
        <v>0</v>
      </c>
      <c r="D10589" s="13">
        <v>2.9885463120102977E-3</v>
      </c>
      <c r="E10589" s="13">
        <v>0</v>
      </c>
      <c r="F10589" s="13">
        <v>2.9885463120102977E-3</v>
      </c>
      <c r="G10589" s="13">
        <v>5.6812434679893997E-4</v>
      </c>
      <c r="H10589" s="13">
        <v>2.9003618721606364E-3</v>
      </c>
      <c r="I10589" s="13">
        <v>1.4648880255483229E-3</v>
      </c>
      <c r="J10589" s="14">
        <v>0</v>
      </c>
      <c r="K10589" s="14">
        <v>0.99</v>
      </c>
      <c r="L10589" s="15">
        <v>0</v>
      </c>
      <c r="M10589" s="14">
        <v>0</v>
      </c>
      <c r="N10589" s="14">
        <v>0.99</v>
      </c>
      <c r="O10589" s="15">
        <v>0</v>
      </c>
      <c r="P10589" s="14">
        <v>0</v>
      </c>
      <c r="Q10589" s="14">
        <v>0.99</v>
      </c>
      <c r="R10589" s="15">
        <v>0</v>
      </c>
      <c r="S10589" s="14">
        <v>0</v>
      </c>
      <c r="T10589" s="14">
        <v>0.99</v>
      </c>
      <c r="U10589" s="15">
        <v>0</v>
      </c>
      <c r="V10589" s="16">
        <v>0</v>
      </c>
      <c r="W10589" s="16">
        <v>0.63306382161891983</v>
      </c>
      <c r="X10589" s="17">
        <v>0</v>
      </c>
      <c r="Y10589" s="16">
        <v>0</v>
      </c>
      <c r="Z10589" s="16">
        <v>0.63306382161891983</v>
      </c>
      <c r="AA10589" s="17">
        <v>0</v>
      </c>
      <c r="AB10589" s="16">
        <v>0</v>
      </c>
      <c r="AC10589" s="16">
        <v>0.63306382161891983</v>
      </c>
      <c r="AD10589" s="17">
        <v>0</v>
      </c>
      <c r="AE10589" s="16">
        <v>0</v>
      </c>
      <c r="AF10589" s="16">
        <v>0.63306382161891983</v>
      </c>
      <c r="AG10589" s="17">
        <v>0</v>
      </c>
      <c r="AH10589" s="13">
        <v>0</v>
      </c>
      <c r="AI10589" s="16">
        <v>0</v>
      </c>
      <c r="AJ10589" s="16">
        <v>2.9725295560671865E-2</v>
      </c>
      <c r="AK10589" s="17">
        <v>0</v>
      </c>
      <c r="AL10589" s="16">
        <v>0</v>
      </c>
      <c r="AM10589" s="16">
        <v>2.9725295560671865E-2</v>
      </c>
      <c r="AN10589" s="17">
        <v>0</v>
      </c>
      <c r="AO10589" s="16">
        <v>0</v>
      </c>
      <c r="AP10589" s="16">
        <v>2.9725295560671865E-2</v>
      </c>
      <c r="AQ10589" s="17">
        <v>0</v>
      </c>
      <c r="AR10589" s="16">
        <v>0</v>
      </c>
      <c r="AS10589" s="16">
        <v>3.2444929844459903E-3</v>
      </c>
      <c r="AT10589" s="17">
        <v>0</v>
      </c>
      <c r="AU10589" s="16">
        <v>0</v>
      </c>
      <c r="AV10589" s="16">
        <v>3.2444929844459903E-3</v>
      </c>
      <c r="AW10589" s="17">
        <v>0</v>
      </c>
      <c r="AX10589" s="16">
        <v>0</v>
      </c>
      <c r="AY10589" s="16">
        <v>3.2444929844459903E-3</v>
      </c>
      <c r="AZ10589" s="17">
        <v>0</v>
      </c>
      <c r="BA10589" s="16">
        <v>0</v>
      </c>
      <c r="BB10589" s="16">
        <v>8.87711775332088E-3</v>
      </c>
      <c r="BC10589" s="17">
        <v>0</v>
      </c>
      <c r="BD10589" s="16">
        <v>0</v>
      </c>
      <c r="BE10589" s="16">
        <v>8.87711775332088E-3</v>
      </c>
      <c r="BF10589" s="17">
        <v>0</v>
      </c>
      <c r="BG10589" s="16">
        <v>0</v>
      </c>
      <c r="BH10589" s="16">
        <v>8.87711775332088E-3</v>
      </c>
      <c r="BI10589" s="17">
        <v>0</v>
      </c>
      <c r="BJ10589" s="16">
        <v>0</v>
      </c>
      <c r="BK10589" s="16">
        <v>8.912333148444921E-3</v>
      </c>
      <c r="BL10589" s="17">
        <v>0</v>
      </c>
      <c r="BM10589" s="16">
        <v>0</v>
      </c>
      <c r="BN10589" s="16">
        <v>8.912333148444921E-3</v>
      </c>
      <c r="BO10589" s="17">
        <v>0</v>
      </c>
      <c r="BP10589" s="16">
        <v>0</v>
      </c>
      <c r="BQ10589" s="16">
        <v>8.912333148444921E-3</v>
      </c>
      <c r="BR10589" s="17">
        <v>0</v>
      </c>
      <c r="BS10589" s="16">
        <v>0</v>
      </c>
      <c r="BT10589" s="16">
        <v>6.5870698527809149E-2</v>
      </c>
      <c r="BU10589" s="17">
        <v>0</v>
      </c>
      <c r="BV10589" s="16">
        <v>0</v>
      </c>
      <c r="BW10589" s="16">
        <v>6.5870698527809149E-2</v>
      </c>
      <c r="BX10589" s="17">
        <v>0</v>
      </c>
      <c r="BY10589" s="16">
        <v>0</v>
      </c>
      <c r="BZ10589" s="16">
        <v>6.5870698527809149E-2</v>
      </c>
      <c r="CA10589" s="17">
        <v>0</v>
      </c>
      <c r="CB10589" s="16">
        <v>0</v>
      </c>
      <c r="CC10589" s="16">
        <v>4.6162939001347016E-3</v>
      </c>
      <c r="CD10589" s="17">
        <v>0</v>
      </c>
      <c r="CE10589" s="16">
        <v>0</v>
      </c>
      <c r="CF10589" s="16">
        <v>4.6162939001347016E-3</v>
      </c>
      <c r="CG10589" s="17">
        <v>0</v>
      </c>
      <c r="CH10589" s="16">
        <v>0</v>
      </c>
      <c r="CI10589" s="16">
        <v>4.6162939001347016E-3</v>
      </c>
      <c r="CJ10589" s="17">
        <v>0</v>
      </c>
      <c r="CK10589" s="16"/>
      <c r="CL10589" s="16"/>
      <c r="CM10589" s="17"/>
      <c r="CN10589" s="16">
        <v>0</v>
      </c>
      <c r="CO10589" s="16">
        <v>0.11800000000000001</v>
      </c>
      <c r="CP10589" s="17">
        <v>0</v>
      </c>
      <c r="CQ10589" s="16">
        <v>0</v>
      </c>
      <c r="CR10589" s="16">
        <v>0.11800000000000001</v>
      </c>
      <c r="CS10589" s="17">
        <v>0</v>
      </c>
      <c r="CT10589" s="16">
        <v>0</v>
      </c>
      <c r="CU10589" s="16">
        <v>0.11800000000000001</v>
      </c>
      <c r="CV10589" s="17">
        <v>0</v>
      </c>
      <c r="CW10589" s="16">
        <v>0</v>
      </c>
      <c r="CX10589" s="16">
        <v>3.5793386197305902E-3</v>
      </c>
      <c r="CY10589" s="17">
        <v>0</v>
      </c>
      <c r="CZ10589" s="16">
        <v>0</v>
      </c>
      <c r="DA10589" s="16">
        <v>3.5793386197305902E-3</v>
      </c>
      <c r="DB10589" s="17">
        <v>0</v>
      </c>
      <c r="DC10589" s="16">
        <v>0</v>
      </c>
      <c r="DD10589" s="16">
        <v>3.5793386197305902E-3</v>
      </c>
      <c r="DE10589" s="17">
        <v>0</v>
      </c>
      <c r="DF10589" s="14">
        <v>0</v>
      </c>
      <c r="DG10589" s="14">
        <v>1</v>
      </c>
      <c r="DH10589" s="15">
        <v>0</v>
      </c>
      <c r="DI10589" s="14">
        <v>0</v>
      </c>
      <c r="DJ10589" s="14">
        <v>1</v>
      </c>
      <c r="DK10589" s="15">
        <v>0</v>
      </c>
      <c r="DL10589" s="14">
        <v>0</v>
      </c>
      <c r="DM10589" s="14">
        <v>1</v>
      </c>
      <c r="DN10589" s="15">
        <v>0</v>
      </c>
      <c r="DO10589" s="14">
        <v>0</v>
      </c>
      <c r="DP10589" s="14">
        <v>1</v>
      </c>
      <c r="DQ10589" s="15">
        <v>0</v>
      </c>
      <c r="DR10589" s="82"/>
      <c r="DS10589" s="82"/>
      <c r="DT10589" s="15">
        <v>0</v>
      </c>
      <c r="DU10589" s="82"/>
      <c r="DV10589" s="82"/>
      <c r="DW10589" s="15">
        <v>0</v>
      </c>
      <c r="DX10589" s="82"/>
      <c r="DY10589" s="82"/>
      <c r="DZ10589" s="15">
        <v>0</v>
      </c>
      <c r="EB10589" s="2"/>
    </row>
    <row r="10590" spans="1:132" x14ac:dyDescent="0.25">
      <c r="A10590" t="s">
        <v>6903</v>
      </c>
      <c r="B10590" s="93">
        <v>3.6589899536920698E-5</v>
      </c>
      <c r="C10590" s="13">
        <v>0</v>
      </c>
      <c r="D10590" s="13">
        <v>3.7348317776797111E-4</v>
      </c>
      <c r="E10590" s="13">
        <v>0</v>
      </c>
      <c r="F10590" s="13">
        <v>3.7348317776797111E-4</v>
      </c>
      <c r="G10590" s="13">
        <v>1.1877201803761568E-4</v>
      </c>
      <c r="H10590" s="13">
        <v>3.4271029122933685E-4</v>
      </c>
      <c r="I10590" s="13">
        <v>1.5504897303332492E-4</v>
      </c>
      <c r="J10590" s="14">
        <v>0</v>
      </c>
      <c r="K10590" s="14">
        <v>0.99</v>
      </c>
      <c r="L10590" s="15">
        <v>0</v>
      </c>
      <c r="M10590" s="14">
        <v>0</v>
      </c>
      <c r="N10590" s="14">
        <v>0.99</v>
      </c>
      <c r="O10590" s="15">
        <v>0</v>
      </c>
      <c r="P10590" s="14">
        <v>0</v>
      </c>
      <c r="Q10590" s="14">
        <v>0.99</v>
      </c>
      <c r="R10590" s="15">
        <v>0</v>
      </c>
      <c r="S10590" s="14">
        <v>0</v>
      </c>
      <c r="T10590" s="14">
        <v>0.99</v>
      </c>
      <c r="U10590" s="15">
        <v>0</v>
      </c>
      <c r="V10590" s="16">
        <v>0</v>
      </c>
      <c r="W10590" s="16">
        <v>0.63958546446018016</v>
      </c>
      <c r="X10590" s="17">
        <v>0</v>
      </c>
      <c r="Y10590" s="16">
        <v>0</v>
      </c>
      <c r="Z10590" s="16">
        <v>0.63958546446018016</v>
      </c>
      <c r="AA10590" s="17">
        <v>0</v>
      </c>
      <c r="AB10590" s="16">
        <v>0</v>
      </c>
      <c r="AC10590" s="16">
        <v>0.63958546446018016</v>
      </c>
      <c r="AD10590" s="17">
        <v>0</v>
      </c>
      <c r="AE10590" s="16">
        <v>0</v>
      </c>
      <c r="AF10590" s="16">
        <v>0.63958546446018016</v>
      </c>
      <c r="AG10590" s="17">
        <v>0</v>
      </c>
      <c r="AH10590" s="13">
        <v>0</v>
      </c>
      <c r="AI10590" s="16">
        <v>0</v>
      </c>
      <c r="AJ10590" s="16">
        <v>3.4078756209179717E-2</v>
      </c>
      <c r="AK10590" s="17">
        <v>0</v>
      </c>
      <c r="AL10590" s="16">
        <v>0</v>
      </c>
      <c r="AM10590" s="16">
        <v>3.4078756209179717E-2</v>
      </c>
      <c r="AN10590" s="17">
        <v>0</v>
      </c>
      <c r="AO10590" s="16">
        <v>0</v>
      </c>
      <c r="AP10590" s="16">
        <v>3.4078756209179717E-2</v>
      </c>
      <c r="AQ10590" s="17">
        <v>0</v>
      </c>
      <c r="AR10590" s="16">
        <v>0</v>
      </c>
      <c r="AS10590" s="16">
        <v>3.7606796606156493E-3</v>
      </c>
      <c r="AT10590" s="17">
        <v>0</v>
      </c>
      <c r="AU10590" s="16">
        <v>0</v>
      </c>
      <c r="AV10590" s="16">
        <v>3.7606796606156493E-3</v>
      </c>
      <c r="AW10590" s="17">
        <v>0</v>
      </c>
      <c r="AX10590" s="16">
        <v>0</v>
      </c>
      <c r="AY10590" s="16">
        <v>3.7606796606156493E-3</v>
      </c>
      <c r="AZ10590" s="17">
        <v>0</v>
      </c>
      <c r="BA10590" s="16">
        <v>0</v>
      </c>
      <c r="BB10590" s="16">
        <v>8.2809931299721671E-3</v>
      </c>
      <c r="BC10590" s="17">
        <v>0</v>
      </c>
      <c r="BD10590" s="16">
        <v>0</v>
      </c>
      <c r="BE10590" s="16">
        <v>8.2809931299721671E-3</v>
      </c>
      <c r="BF10590" s="17">
        <v>0</v>
      </c>
      <c r="BG10590" s="16">
        <v>0</v>
      </c>
      <c r="BH10590" s="16">
        <v>8.2809931299721671E-3</v>
      </c>
      <c r="BI10590" s="17">
        <v>0</v>
      </c>
      <c r="BJ10590" s="16">
        <v>0</v>
      </c>
      <c r="BK10590" s="16">
        <v>8.6167580526429928E-3</v>
      </c>
      <c r="BL10590" s="17">
        <v>0</v>
      </c>
      <c r="BM10590" s="16">
        <v>0.91188345721606801</v>
      </c>
      <c r="BN10590" s="16">
        <v>8.6167580526429928E-3</v>
      </c>
      <c r="BO10590" s="17">
        <v>2.9346362721179046E-6</v>
      </c>
      <c r="BP10590" s="16">
        <v>0</v>
      </c>
      <c r="BQ10590" s="16">
        <v>8.6167580526429928E-3</v>
      </c>
      <c r="BR10590" s="17">
        <v>0</v>
      </c>
      <c r="BS10590" s="16">
        <v>0</v>
      </c>
      <c r="BT10590" s="16">
        <v>6.1937813634303764E-2</v>
      </c>
      <c r="BU10590" s="17">
        <v>0</v>
      </c>
      <c r="BV10590" s="16">
        <v>0</v>
      </c>
      <c r="BW10590" s="16">
        <v>6.1937813634303764E-2</v>
      </c>
      <c r="BX10590" s="17">
        <v>0</v>
      </c>
      <c r="BY10590" s="16">
        <v>0</v>
      </c>
      <c r="BZ10590" s="16">
        <v>6.1937813634303764E-2</v>
      </c>
      <c r="CA10590" s="17">
        <v>0</v>
      </c>
      <c r="CB10590" s="16">
        <v>0</v>
      </c>
      <c r="CC10590" s="16">
        <v>4.9776571474082132E-3</v>
      </c>
      <c r="CD10590" s="17">
        <v>0</v>
      </c>
      <c r="CE10590" s="16">
        <v>0</v>
      </c>
      <c r="CF10590" s="16">
        <v>4.9776571474082132E-3</v>
      </c>
      <c r="CG10590" s="17">
        <v>0</v>
      </c>
      <c r="CH10590" s="16">
        <v>0</v>
      </c>
      <c r="CI10590" s="16">
        <v>4.9776571474082132E-3</v>
      </c>
      <c r="CJ10590" s="17">
        <v>0</v>
      </c>
      <c r="CK10590" s="16"/>
      <c r="CL10590" s="16"/>
      <c r="CM10590" s="17"/>
      <c r="CN10590" s="16">
        <v>0</v>
      </c>
      <c r="CO10590" s="16">
        <v>0.11799999999999999</v>
      </c>
      <c r="CP10590" s="17">
        <v>0</v>
      </c>
      <c r="CQ10590" s="16">
        <v>0</v>
      </c>
      <c r="CR10590" s="16">
        <v>0.11799999999999999</v>
      </c>
      <c r="CS10590" s="17">
        <v>0</v>
      </c>
      <c r="CT10590" s="16">
        <v>0</v>
      </c>
      <c r="CU10590" s="16">
        <v>0.11799999999999999</v>
      </c>
      <c r="CV10590" s="17">
        <v>0</v>
      </c>
      <c r="CW10590" s="16">
        <v>0</v>
      </c>
      <c r="CX10590" s="16">
        <v>3.6646704844888337E-3</v>
      </c>
      <c r="CY10590" s="17">
        <v>0</v>
      </c>
      <c r="CZ10590" s="16">
        <v>0</v>
      </c>
      <c r="DA10590" s="16">
        <v>3.6646704844888337E-3</v>
      </c>
      <c r="DB10590" s="17">
        <v>0</v>
      </c>
      <c r="DC10590" s="16">
        <v>0</v>
      </c>
      <c r="DD10590" s="16">
        <v>3.6646704844888337E-3</v>
      </c>
      <c r="DE10590" s="17">
        <v>0</v>
      </c>
      <c r="DF10590" s="14">
        <v>0</v>
      </c>
      <c r="DG10590" s="14">
        <v>1</v>
      </c>
      <c r="DH10590" s="15">
        <v>0</v>
      </c>
      <c r="DI10590" s="14">
        <v>0</v>
      </c>
      <c r="DJ10590" s="14">
        <v>1</v>
      </c>
      <c r="DK10590" s="15">
        <v>0</v>
      </c>
      <c r="DL10590" s="14">
        <v>0</v>
      </c>
      <c r="DM10590" s="14">
        <v>1</v>
      </c>
      <c r="DN10590" s="15">
        <v>0</v>
      </c>
      <c r="DO10590" s="14">
        <v>0</v>
      </c>
      <c r="DP10590" s="14">
        <v>1</v>
      </c>
      <c r="DQ10590" s="15">
        <v>0</v>
      </c>
      <c r="DR10590" s="82"/>
      <c r="DS10590" s="82"/>
      <c r="DT10590" s="15">
        <v>0</v>
      </c>
      <c r="DU10590" s="82"/>
      <c r="DV10590" s="82"/>
      <c r="DW10590" s="15">
        <v>0</v>
      </c>
      <c r="DX10590" s="82"/>
      <c r="DY10590" s="82"/>
      <c r="DZ10590" s="15">
        <v>0</v>
      </c>
      <c r="EB10590" s="2"/>
    </row>
    <row r="10591" spans="1:132" x14ac:dyDescent="0.25">
      <c r="A10591" t="s">
        <v>6905</v>
      </c>
      <c r="B10591" s="93">
        <v>3.6584474892215098E-5</v>
      </c>
      <c r="C10591" s="13">
        <v>0</v>
      </c>
      <c r="D10591" s="13">
        <v>5.358688922970406E-2</v>
      </c>
      <c r="E10591" s="13">
        <v>0</v>
      </c>
      <c r="F10591" s="13">
        <v>5.358688922970406E-2</v>
      </c>
      <c r="G10591" s="13">
        <v>2.4843540141344239E-2</v>
      </c>
      <c r="H10591" s="13">
        <v>4.4710664450765811E-2</v>
      </c>
      <c r="I10591" s="13">
        <v>1.8904916187346969E-2</v>
      </c>
      <c r="J10591" s="14">
        <v>0</v>
      </c>
      <c r="K10591" s="14">
        <v>0.99000000000000021</v>
      </c>
      <c r="L10591" s="15">
        <v>0</v>
      </c>
      <c r="M10591" s="14">
        <v>0</v>
      </c>
      <c r="N10591" s="14">
        <v>0.99000000000000021</v>
      </c>
      <c r="O10591" s="15">
        <v>0</v>
      </c>
      <c r="P10591" s="14">
        <v>0</v>
      </c>
      <c r="Q10591" s="14">
        <v>0.99000000000000021</v>
      </c>
      <c r="R10591" s="15">
        <v>0</v>
      </c>
      <c r="S10591" s="14">
        <v>0</v>
      </c>
      <c r="T10591" s="14">
        <v>0.99000000000000021</v>
      </c>
      <c r="U10591" s="15">
        <v>0</v>
      </c>
      <c r="V10591" s="16">
        <v>0</v>
      </c>
      <c r="W10591" s="16">
        <v>0.64291775581388699</v>
      </c>
      <c r="X10591" s="17">
        <v>0</v>
      </c>
      <c r="Y10591" s="16">
        <v>0</v>
      </c>
      <c r="Z10591" s="16">
        <v>0.64291775581388699</v>
      </c>
      <c r="AA10591" s="17">
        <v>0</v>
      </c>
      <c r="AB10591" s="16">
        <v>0</v>
      </c>
      <c r="AC10591" s="16">
        <v>0.64291775581388699</v>
      </c>
      <c r="AD10591" s="17">
        <v>0</v>
      </c>
      <c r="AE10591" s="16">
        <v>0</v>
      </c>
      <c r="AF10591" s="16">
        <v>0.64291775581388699</v>
      </c>
      <c r="AG10591" s="17">
        <v>0</v>
      </c>
      <c r="AH10591" s="13">
        <v>0</v>
      </c>
      <c r="AI10591" s="16">
        <v>0</v>
      </c>
      <c r="AJ10591" s="16">
        <v>2.449215929207901E-2</v>
      </c>
      <c r="AK10591" s="17">
        <v>0</v>
      </c>
      <c r="AL10591" s="16">
        <v>0</v>
      </c>
      <c r="AM10591" s="16">
        <v>2.449215929207901E-2</v>
      </c>
      <c r="AN10591" s="17">
        <v>0</v>
      </c>
      <c r="AO10591" s="16">
        <v>0</v>
      </c>
      <c r="AP10591" s="16">
        <v>2.449215929207901E-2</v>
      </c>
      <c r="AQ10591" s="17">
        <v>0</v>
      </c>
      <c r="AR10591" s="16">
        <v>0</v>
      </c>
      <c r="AS10591" s="16">
        <v>2.7229421010142659E-3</v>
      </c>
      <c r="AT10591" s="17">
        <v>0</v>
      </c>
      <c r="AU10591" s="16">
        <v>0</v>
      </c>
      <c r="AV10591" s="16">
        <v>2.7229421010142659E-3</v>
      </c>
      <c r="AW10591" s="17">
        <v>0</v>
      </c>
      <c r="AX10591" s="16">
        <v>0</v>
      </c>
      <c r="AY10591" s="16">
        <v>2.7229421010142659E-3</v>
      </c>
      <c r="AZ10591" s="17">
        <v>0</v>
      </c>
      <c r="BA10591" s="16">
        <v>0</v>
      </c>
      <c r="BB10591" s="16">
        <v>7.6455963221952767E-3</v>
      </c>
      <c r="BC10591" s="17">
        <v>0</v>
      </c>
      <c r="BD10591" s="16">
        <v>0</v>
      </c>
      <c r="BE10591" s="16">
        <v>7.6455963221952767E-3</v>
      </c>
      <c r="BF10591" s="17">
        <v>0</v>
      </c>
      <c r="BG10591" s="16">
        <v>0</v>
      </c>
      <c r="BH10591" s="16">
        <v>7.6455963221952767E-3</v>
      </c>
      <c r="BI10591" s="17">
        <v>0</v>
      </c>
      <c r="BJ10591" s="16">
        <v>0.92716952329612201</v>
      </c>
      <c r="BK10591" s="16">
        <v>7.7741325473072503E-3</v>
      </c>
      <c r="BL10591" s="17">
        <v>3.8625101633143279E-4</v>
      </c>
      <c r="BM10591" s="16">
        <v>7.2830476703876795E-2</v>
      </c>
      <c r="BN10591" s="16">
        <v>7.7741325473072503E-3</v>
      </c>
      <c r="BO10591" s="17">
        <v>3.034056333815736E-5</v>
      </c>
      <c r="BP10591" s="16">
        <v>0</v>
      </c>
      <c r="BQ10591" s="16">
        <v>7.7741325473072503E-3</v>
      </c>
      <c r="BR10591" s="17">
        <v>0</v>
      </c>
      <c r="BS10591" s="16">
        <v>0</v>
      </c>
      <c r="BT10591" s="16">
        <v>5.7076034992734968E-2</v>
      </c>
      <c r="BU10591" s="17">
        <v>0</v>
      </c>
      <c r="BV10591" s="16">
        <v>0</v>
      </c>
      <c r="BW10591" s="16">
        <v>5.7076034992734968E-2</v>
      </c>
      <c r="BX10591" s="17">
        <v>0</v>
      </c>
      <c r="BY10591" s="16">
        <v>0</v>
      </c>
      <c r="BZ10591" s="16">
        <v>5.7076034992734968E-2</v>
      </c>
      <c r="CA10591" s="17">
        <v>0</v>
      </c>
      <c r="CB10591" s="16">
        <v>0</v>
      </c>
      <c r="CC10591" s="16">
        <v>1.0486724090980139E-2</v>
      </c>
      <c r="CD10591" s="17">
        <v>0</v>
      </c>
      <c r="CE10591" s="16">
        <v>0</v>
      </c>
      <c r="CF10591" s="16">
        <v>1.0486724090980139E-2</v>
      </c>
      <c r="CG10591" s="17">
        <v>0</v>
      </c>
      <c r="CH10591" s="16">
        <v>0</v>
      </c>
      <c r="CI10591" s="16">
        <v>1.0486724090980139E-2</v>
      </c>
      <c r="CJ10591" s="17">
        <v>0</v>
      </c>
      <c r="CK10591" s="16"/>
      <c r="CL10591" s="16"/>
      <c r="CM10591" s="17"/>
      <c r="CN10591" s="16">
        <v>0</v>
      </c>
      <c r="CO10591" s="16">
        <v>0.11800000000000002</v>
      </c>
      <c r="CP10591" s="17">
        <v>0</v>
      </c>
      <c r="CQ10591" s="16">
        <v>0</v>
      </c>
      <c r="CR10591" s="16">
        <v>0.11800000000000002</v>
      </c>
      <c r="CS10591" s="17">
        <v>0</v>
      </c>
      <c r="CT10591" s="16">
        <v>0</v>
      </c>
      <c r="CU10591" s="16">
        <v>0.11800000000000002</v>
      </c>
      <c r="CV10591" s="17">
        <v>0</v>
      </c>
      <c r="CW10591" s="16">
        <v>0</v>
      </c>
      <c r="CX10591" s="16">
        <v>3.6602289363201375E-3</v>
      </c>
      <c r="CY10591" s="17">
        <v>0</v>
      </c>
      <c r="CZ10591" s="16">
        <v>0</v>
      </c>
      <c r="DA10591" s="16">
        <v>3.6602289363201375E-3</v>
      </c>
      <c r="DB10591" s="17">
        <v>0</v>
      </c>
      <c r="DC10591" s="16">
        <v>0</v>
      </c>
      <c r="DD10591" s="16">
        <v>3.6602289363201375E-3</v>
      </c>
      <c r="DE10591" s="17">
        <v>0</v>
      </c>
      <c r="DF10591" s="14">
        <v>0</v>
      </c>
      <c r="DG10591" s="14">
        <v>0.99999999999999978</v>
      </c>
      <c r="DH10591" s="15">
        <v>0</v>
      </c>
      <c r="DI10591" s="14">
        <v>0</v>
      </c>
      <c r="DJ10591" s="14">
        <v>0.99999999999999978</v>
      </c>
      <c r="DK10591" s="15">
        <v>0</v>
      </c>
      <c r="DL10591" s="14">
        <v>0</v>
      </c>
      <c r="DM10591" s="14">
        <v>0.99999999999999978</v>
      </c>
      <c r="DN10591" s="15">
        <v>0</v>
      </c>
      <c r="DO10591" s="14">
        <v>0</v>
      </c>
      <c r="DP10591" s="14">
        <v>0.99999999999999978</v>
      </c>
      <c r="DQ10591" s="15">
        <v>0</v>
      </c>
      <c r="DR10591" s="82"/>
      <c r="DS10591" s="82"/>
      <c r="DT10591" s="15">
        <v>0</v>
      </c>
      <c r="DU10591" s="82"/>
      <c r="DV10591" s="82"/>
      <c r="DW10591" s="15">
        <v>0</v>
      </c>
      <c r="DX10591" s="82"/>
      <c r="DY10591" s="82"/>
      <c r="DZ10591" s="15">
        <v>0</v>
      </c>
      <c r="EB10591" s="2"/>
    </row>
    <row r="10592" spans="1:132" x14ac:dyDescent="0.25">
      <c r="A10592" t="s">
        <v>6914</v>
      </c>
      <c r="B10592" s="93">
        <v>3.6544370781204298E-5</v>
      </c>
      <c r="C10592" s="13">
        <v>0</v>
      </c>
      <c r="D10592" s="13">
        <v>1.1451666539518662E-2</v>
      </c>
      <c r="E10592" s="13">
        <v>0</v>
      </c>
      <c r="F10592" s="13">
        <v>1.1451666539518662E-2</v>
      </c>
      <c r="G10592" s="13">
        <v>1.1902012168078019E-3</v>
      </c>
      <c r="H10592" s="13">
        <v>1.6297663798212209E-2</v>
      </c>
      <c r="I10592" s="13">
        <v>1.4160939217085504E-3</v>
      </c>
      <c r="J10592" s="14">
        <v>0</v>
      </c>
      <c r="K10592" s="14">
        <v>0.98999999999999988</v>
      </c>
      <c r="L10592" s="15">
        <v>0</v>
      </c>
      <c r="M10592" s="14">
        <v>0</v>
      </c>
      <c r="N10592" s="14">
        <v>0.98999999999999988</v>
      </c>
      <c r="O10592" s="15">
        <v>0</v>
      </c>
      <c r="P10592" s="14">
        <v>0</v>
      </c>
      <c r="Q10592" s="14">
        <v>0.98999999999999988</v>
      </c>
      <c r="R10592" s="15">
        <v>0</v>
      </c>
      <c r="S10592" s="14">
        <v>0</v>
      </c>
      <c r="T10592" s="14">
        <v>0.98999999999999988</v>
      </c>
      <c r="U10592" s="15">
        <v>0</v>
      </c>
      <c r="V10592" s="16">
        <v>0</v>
      </c>
      <c r="W10592" s="16">
        <v>0.60454535446370561</v>
      </c>
      <c r="X10592" s="17">
        <v>0</v>
      </c>
      <c r="Y10592" s="16">
        <v>0</v>
      </c>
      <c r="Z10592" s="16">
        <v>0.60454535446370561</v>
      </c>
      <c r="AA10592" s="17">
        <v>0</v>
      </c>
      <c r="AB10592" s="16">
        <v>0</v>
      </c>
      <c r="AC10592" s="16">
        <v>0.60454535446370561</v>
      </c>
      <c r="AD10592" s="17">
        <v>0</v>
      </c>
      <c r="AE10592" s="16">
        <v>0</v>
      </c>
      <c r="AF10592" s="16">
        <v>0.60454535446370561</v>
      </c>
      <c r="AG10592" s="17">
        <v>0</v>
      </c>
      <c r="AH10592" s="13">
        <v>0</v>
      </c>
      <c r="AI10592" s="16">
        <v>0</v>
      </c>
      <c r="AJ10592" s="16">
        <v>4.5092021704167394E-2</v>
      </c>
      <c r="AK10592" s="17">
        <v>0</v>
      </c>
      <c r="AL10592" s="16">
        <v>0</v>
      </c>
      <c r="AM10592" s="16">
        <v>4.5092021704167394E-2</v>
      </c>
      <c r="AN10592" s="17">
        <v>0</v>
      </c>
      <c r="AO10592" s="16">
        <v>0</v>
      </c>
      <c r="AP10592" s="16">
        <v>4.5092021704167394E-2</v>
      </c>
      <c r="AQ10592" s="17">
        <v>0</v>
      </c>
      <c r="AR10592" s="16">
        <v>0</v>
      </c>
      <c r="AS10592" s="16">
        <v>4.906821430495284E-3</v>
      </c>
      <c r="AT10592" s="17">
        <v>0</v>
      </c>
      <c r="AU10592" s="16">
        <v>0</v>
      </c>
      <c r="AV10592" s="16">
        <v>4.906821430495284E-3</v>
      </c>
      <c r="AW10592" s="17">
        <v>0</v>
      </c>
      <c r="AX10592" s="16">
        <v>0</v>
      </c>
      <c r="AY10592" s="16">
        <v>4.906821430495284E-3</v>
      </c>
      <c r="AZ10592" s="17">
        <v>0</v>
      </c>
      <c r="BA10592" s="16">
        <v>0</v>
      </c>
      <c r="BB10592" s="16">
        <v>1.3262702351286409E-2</v>
      </c>
      <c r="BC10592" s="17">
        <v>0</v>
      </c>
      <c r="BD10592" s="16">
        <v>0</v>
      </c>
      <c r="BE10592" s="16">
        <v>1.3262702351286409E-2</v>
      </c>
      <c r="BF10592" s="17">
        <v>0</v>
      </c>
      <c r="BG10592" s="16">
        <v>0</v>
      </c>
      <c r="BH10592" s="16">
        <v>1.3262702351286409E-2</v>
      </c>
      <c r="BI10592" s="17">
        <v>0</v>
      </c>
      <c r="BJ10592" s="16">
        <v>0</v>
      </c>
      <c r="BK10592" s="16">
        <v>1.3708343645586334E-2</v>
      </c>
      <c r="BL10592" s="17">
        <v>0</v>
      </c>
      <c r="BM10592" s="16">
        <v>0</v>
      </c>
      <c r="BN10592" s="16">
        <v>1.3708343645586334E-2</v>
      </c>
      <c r="BO10592" s="17">
        <v>0</v>
      </c>
      <c r="BP10592" s="16">
        <v>0</v>
      </c>
      <c r="BQ10592" s="16">
        <v>1.3708343645586334E-2</v>
      </c>
      <c r="BR10592" s="17">
        <v>0</v>
      </c>
      <c r="BS10592" s="16">
        <v>0</v>
      </c>
      <c r="BT10592" s="16">
        <v>9.9604742024221676E-2</v>
      </c>
      <c r="BU10592" s="17">
        <v>0</v>
      </c>
      <c r="BV10592" s="16">
        <v>0</v>
      </c>
      <c r="BW10592" s="16">
        <v>9.9604742024221676E-2</v>
      </c>
      <c r="BX10592" s="17">
        <v>0</v>
      </c>
      <c r="BY10592" s="16">
        <v>0</v>
      </c>
      <c r="BZ10592" s="16">
        <v>9.9604742024221676E-2</v>
      </c>
      <c r="CA10592" s="17">
        <v>0</v>
      </c>
      <c r="CB10592" s="16">
        <v>0</v>
      </c>
      <c r="CC10592" s="16">
        <v>3.9214146010968474E-3</v>
      </c>
      <c r="CD10592" s="17">
        <v>0</v>
      </c>
      <c r="CE10592" s="16">
        <v>0</v>
      </c>
      <c r="CF10592" s="16">
        <v>3.9214146010968474E-3</v>
      </c>
      <c r="CG10592" s="17">
        <v>0</v>
      </c>
      <c r="CH10592" s="16">
        <v>0</v>
      </c>
      <c r="CI10592" s="16">
        <v>3.9214146010968474E-3</v>
      </c>
      <c r="CJ10592" s="17">
        <v>0</v>
      </c>
      <c r="CK10592" s="16"/>
      <c r="CL10592" s="16"/>
      <c r="CM10592" s="17"/>
      <c r="CN10592" s="16">
        <v>0</v>
      </c>
      <c r="CO10592" s="16">
        <v>0.11799999999999999</v>
      </c>
      <c r="CP10592" s="17">
        <v>0</v>
      </c>
      <c r="CQ10592" s="16">
        <v>0</v>
      </c>
      <c r="CR10592" s="16">
        <v>0.11799999999999999</v>
      </c>
      <c r="CS10592" s="17">
        <v>0</v>
      </c>
      <c r="CT10592" s="16">
        <v>0</v>
      </c>
      <c r="CU10592" s="16">
        <v>0.11799999999999999</v>
      </c>
      <c r="CV10592" s="17">
        <v>0</v>
      </c>
      <c r="CW10592" s="16">
        <v>0</v>
      </c>
      <c r="CX10592" s="16">
        <v>3.519881295246185E-3</v>
      </c>
      <c r="CY10592" s="17">
        <v>0</v>
      </c>
      <c r="CZ10592" s="16">
        <v>0</v>
      </c>
      <c r="DA10592" s="16">
        <v>3.519881295246185E-3</v>
      </c>
      <c r="DB10592" s="17">
        <v>0</v>
      </c>
      <c r="DC10592" s="16">
        <v>0</v>
      </c>
      <c r="DD10592" s="16">
        <v>3.519881295246185E-3</v>
      </c>
      <c r="DE10592" s="17">
        <v>0</v>
      </c>
      <c r="DF10592" s="14">
        <v>0</v>
      </c>
      <c r="DG10592" s="14">
        <v>0.99999999999999978</v>
      </c>
      <c r="DH10592" s="15">
        <v>0</v>
      </c>
      <c r="DI10592" s="14">
        <v>0</v>
      </c>
      <c r="DJ10592" s="14">
        <v>0.99999999999999978</v>
      </c>
      <c r="DK10592" s="15">
        <v>0</v>
      </c>
      <c r="DL10592" s="14">
        <v>0</v>
      </c>
      <c r="DM10592" s="14">
        <v>0.99999999999999978</v>
      </c>
      <c r="DN10592" s="15">
        <v>0</v>
      </c>
      <c r="DO10592" s="14">
        <v>0</v>
      </c>
      <c r="DP10592" s="14">
        <v>0.99999999999999978</v>
      </c>
      <c r="DQ10592" s="15">
        <v>0</v>
      </c>
      <c r="DR10592" s="82"/>
      <c r="DS10592" s="82"/>
      <c r="DT10592" s="15">
        <v>0</v>
      </c>
      <c r="DU10592" s="82"/>
      <c r="DV10592" s="82"/>
      <c r="DW10592" s="15">
        <v>0</v>
      </c>
      <c r="DX10592" s="82"/>
      <c r="DY10592" s="82"/>
      <c r="DZ10592" s="15">
        <v>0</v>
      </c>
      <c r="EB10592" s="2"/>
    </row>
    <row r="10593" spans="1:132" x14ac:dyDescent="0.25">
      <c r="A10593" t="s">
        <v>6919</v>
      </c>
      <c r="B10593" s="93">
        <v>3.6510352360745502E-5</v>
      </c>
      <c r="C10593" s="13">
        <v>0</v>
      </c>
      <c r="D10593" s="13">
        <v>9.6273395783917047E-3</v>
      </c>
      <c r="E10593" s="13">
        <v>0</v>
      </c>
      <c r="F10593" s="13">
        <v>9.6273395783917047E-3</v>
      </c>
      <c r="G10593" s="13">
        <v>4.5894704203249884E-3</v>
      </c>
      <c r="H10593" s="13">
        <v>7.8382349342946186E-3</v>
      </c>
      <c r="I10593" s="13">
        <v>3.4647266710432795E-3</v>
      </c>
      <c r="J10593" s="14">
        <v>0</v>
      </c>
      <c r="K10593" s="14">
        <v>0.98999999999999977</v>
      </c>
      <c r="L10593" s="15">
        <v>0</v>
      </c>
      <c r="M10593" s="14">
        <v>0</v>
      </c>
      <c r="N10593" s="14">
        <v>0.98999999999999977</v>
      </c>
      <c r="O10593" s="15">
        <v>0</v>
      </c>
      <c r="P10593" s="14">
        <v>0</v>
      </c>
      <c r="Q10593" s="14">
        <v>0.98999999999999977</v>
      </c>
      <c r="R10593" s="15">
        <v>0</v>
      </c>
      <c r="S10593" s="14">
        <v>0</v>
      </c>
      <c r="T10593" s="14">
        <v>0.98999999999999977</v>
      </c>
      <c r="U10593" s="15">
        <v>0</v>
      </c>
      <c r="V10593" s="16">
        <v>0</v>
      </c>
      <c r="W10593" s="16">
        <v>0.64400748790003914</v>
      </c>
      <c r="X10593" s="17">
        <v>0</v>
      </c>
      <c r="Y10593" s="16">
        <v>0</v>
      </c>
      <c r="Z10593" s="16">
        <v>0.64400748790003914</v>
      </c>
      <c r="AA10593" s="17">
        <v>0</v>
      </c>
      <c r="AB10593" s="16">
        <v>0</v>
      </c>
      <c r="AC10593" s="16">
        <v>0.64400748790003914</v>
      </c>
      <c r="AD10593" s="17">
        <v>0</v>
      </c>
      <c r="AE10593" s="16">
        <v>0</v>
      </c>
      <c r="AF10593" s="16">
        <v>0.64400748790003914</v>
      </c>
      <c r="AG10593" s="17">
        <v>0</v>
      </c>
      <c r="AH10593" s="13">
        <v>0</v>
      </c>
      <c r="AI10593" s="16">
        <v>0</v>
      </c>
      <c r="AJ10593" s="16">
        <v>2.564592786871258E-2</v>
      </c>
      <c r="AK10593" s="17">
        <v>0</v>
      </c>
      <c r="AL10593" s="16">
        <v>0</v>
      </c>
      <c r="AM10593" s="16">
        <v>2.564592786871258E-2</v>
      </c>
      <c r="AN10593" s="17">
        <v>0</v>
      </c>
      <c r="AO10593" s="16">
        <v>0</v>
      </c>
      <c r="AP10593" s="16">
        <v>2.564592786871258E-2</v>
      </c>
      <c r="AQ10593" s="17">
        <v>0</v>
      </c>
      <c r="AR10593" s="16">
        <v>0</v>
      </c>
      <c r="AS10593" s="16">
        <v>2.78653724060136E-3</v>
      </c>
      <c r="AT10593" s="17">
        <v>0</v>
      </c>
      <c r="AU10593" s="16">
        <v>0</v>
      </c>
      <c r="AV10593" s="16">
        <v>2.78653724060136E-3</v>
      </c>
      <c r="AW10593" s="17">
        <v>0</v>
      </c>
      <c r="AX10593" s="16">
        <v>0</v>
      </c>
      <c r="AY10593" s="16">
        <v>2.78653724060136E-3</v>
      </c>
      <c r="AZ10593" s="17">
        <v>0</v>
      </c>
      <c r="BA10593" s="16">
        <v>0</v>
      </c>
      <c r="BB10593" s="16">
        <v>7.4555883601276646E-3</v>
      </c>
      <c r="BC10593" s="17">
        <v>0</v>
      </c>
      <c r="BD10593" s="16">
        <v>0</v>
      </c>
      <c r="BE10593" s="16">
        <v>7.4555883601276646E-3</v>
      </c>
      <c r="BF10593" s="17">
        <v>0</v>
      </c>
      <c r="BG10593" s="16">
        <v>0</v>
      </c>
      <c r="BH10593" s="16">
        <v>7.4555883601276646E-3</v>
      </c>
      <c r="BI10593" s="17">
        <v>0</v>
      </c>
      <c r="BJ10593" s="16">
        <v>0</v>
      </c>
      <c r="BK10593" s="16">
        <v>7.5497861903872088E-3</v>
      </c>
      <c r="BL10593" s="17">
        <v>0</v>
      </c>
      <c r="BM10593" s="16">
        <v>3.5487011839517503E-2</v>
      </c>
      <c r="BN10593" s="16">
        <v>7.5497861903872088E-3</v>
      </c>
      <c r="BO10593" s="17">
        <v>2.5793505805959111E-6</v>
      </c>
      <c r="BP10593" s="16">
        <v>0.96451298816048203</v>
      </c>
      <c r="BQ10593" s="16">
        <v>7.5497861903872088E-3</v>
      </c>
      <c r="BR10593" s="17">
        <v>7.0105004818513949E-5</v>
      </c>
      <c r="BS10593" s="16">
        <v>0</v>
      </c>
      <c r="BT10593" s="16">
        <v>5.5464477349298352E-2</v>
      </c>
      <c r="BU10593" s="17">
        <v>0</v>
      </c>
      <c r="BV10593" s="16">
        <v>0</v>
      </c>
      <c r="BW10593" s="16">
        <v>5.5464477349298352E-2</v>
      </c>
      <c r="BX10593" s="17">
        <v>0</v>
      </c>
      <c r="BY10593" s="16">
        <v>0</v>
      </c>
      <c r="BZ10593" s="16">
        <v>5.5464477349298352E-2</v>
      </c>
      <c r="CA10593" s="17">
        <v>0</v>
      </c>
      <c r="CB10593" s="16">
        <v>0</v>
      </c>
      <c r="CC10593" s="16">
        <v>1.164158285439308E-2</v>
      </c>
      <c r="CD10593" s="17">
        <v>0</v>
      </c>
      <c r="CE10593" s="16">
        <v>0</v>
      </c>
      <c r="CF10593" s="16">
        <v>1.164158285439308E-2</v>
      </c>
      <c r="CG10593" s="17">
        <v>0</v>
      </c>
      <c r="CH10593" s="16">
        <v>0</v>
      </c>
      <c r="CI10593" s="16">
        <v>1.164158285439308E-2</v>
      </c>
      <c r="CJ10593" s="17">
        <v>0</v>
      </c>
      <c r="CK10593" s="16"/>
      <c r="CL10593" s="16"/>
      <c r="CM10593" s="17"/>
      <c r="CN10593" s="16">
        <v>0</v>
      </c>
      <c r="CO10593" s="16">
        <v>0.11799999999999999</v>
      </c>
      <c r="CP10593" s="17">
        <v>0</v>
      </c>
      <c r="CQ10593" s="16">
        <v>0</v>
      </c>
      <c r="CR10593" s="16">
        <v>0.11799999999999999</v>
      </c>
      <c r="CS10593" s="17">
        <v>0</v>
      </c>
      <c r="CT10593" s="16">
        <v>0</v>
      </c>
      <c r="CU10593" s="16">
        <v>0.11799999999999999</v>
      </c>
      <c r="CV10593" s="17">
        <v>0</v>
      </c>
      <c r="CW10593" s="16">
        <v>0</v>
      </c>
      <c r="CX10593" s="16">
        <v>3.6654922142347972E-3</v>
      </c>
      <c r="CY10593" s="17">
        <v>0</v>
      </c>
      <c r="CZ10593" s="16">
        <v>0</v>
      </c>
      <c r="DA10593" s="16">
        <v>3.6654922142347972E-3</v>
      </c>
      <c r="DB10593" s="17">
        <v>0</v>
      </c>
      <c r="DC10593" s="16">
        <v>0</v>
      </c>
      <c r="DD10593" s="16">
        <v>3.6654922142347972E-3</v>
      </c>
      <c r="DE10593" s="17">
        <v>0</v>
      </c>
      <c r="DF10593" s="14">
        <v>0</v>
      </c>
      <c r="DG10593" s="14">
        <v>1</v>
      </c>
      <c r="DH10593" s="15">
        <v>0</v>
      </c>
      <c r="DI10593" s="14">
        <v>0</v>
      </c>
      <c r="DJ10593" s="14">
        <v>1</v>
      </c>
      <c r="DK10593" s="15">
        <v>0</v>
      </c>
      <c r="DL10593" s="14">
        <v>0</v>
      </c>
      <c r="DM10593" s="14">
        <v>1</v>
      </c>
      <c r="DN10593" s="15">
        <v>0</v>
      </c>
      <c r="DO10593" s="14">
        <v>0</v>
      </c>
      <c r="DP10593" s="14">
        <v>1</v>
      </c>
      <c r="DQ10593" s="15">
        <v>0</v>
      </c>
      <c r="DR10593" s="82"/>
      <c r="DS10593" s="82"/>
      <c r="DT10593" s="15">
        <v>0</v>
      </c>
      <c r="DU10593" s="82"/>
      <c r="DV10593" s="82"/>
      <c r="DW10593" s="15">
        <v>0</v>
      </c>
      <c r="DX10593" s="82"/>
      <c r="DY10593" s="82"/>
      <c r="DZ10593" s="15">
        <v>0</v>
      </c>
      <c r="EB10593" s="2"/>
    </row>
    <row r="10594" spans="1:132" x14ac:dyDescent="0.25">
      <c r="A10594" t="s">
        <v>6922</v>
      </c>
      <c r="B10594" s="93">
        <v>3.6505473982481001E-5</v>
      </c>
      <c r="C10594" s="13">
        <v>0</v>
      </c>
      <c r="D10594" s="13">
        <v>2.0494178662007032E-3</v>
      </c>
      <c r="E10594" s="13">
        <v>0</v>
      </c>
      <c r="F10594" s="13">
        <v>2.0494178662007032E-3</v>
      </c>
      <c r="G10594" s="13">
        <v>2.8102804392710241E-4</v>
      </c>
      <c r="H10594" s="13">
        <v>2.600488270163793E-3</v>
      </c>
      <c r="I10594" s="13">
        <v>5.0158177500910233E-4</v>
      </c>
      <c r="J10594" s="14">
        <v>0</v>
      </c>
      <c r="K10594" s="14">
        <v>0.98999999999999988</v>
      </c>
      <c r="L10594" s="15">
        <v>0</v>
      </c>
      <c r="M10594" s="14">
        <v>0</v>
      </c>
      <c r="N10594" s="14">
        <v>0.98999999999999988</v>
      </c>
      <c r="O10594" s="15">
        <v>0</v>
      </c>
      <c r="P10594" s="14">
        <v>0</v>
      </c>
      <c r="Q10594" s="14">
        <v>0.98999999999999988</v>
      </c>
      <c r="R10594" s="15">
        <v>0</v>
      </c>
      <c r="S10594" s="14">
        <v>0</v>
      </c>
      <c r="T10594" s="14">
        <v>0.98999999999999988</v>
      </c>
      <c r="U10594" s="15">
        <v>0</v>
      </c>
      <c r="V10594" s="16">
        <v>0</v>
      </c>
      <c r="W10594" s="16">
        <v>0.61966163111131156</v>
      </c>
      <c r="X10594" s="17">
        <v>0</v>
      </c>
      <c r="Y10594" s="16">
        <v>0</v>
      </c>
      <c r="Z10594" s="16">
        <v>0.61966163111131156</v>
      </c>
      <c r="AA10594" s="17">
        <v>0</v>
      </c>
      <c r="AB10594" s="16">
        <v>0</v>
      </c>
      <c r="AC10594" s="16">
        <v>0.61966163111131156</v>
      </c>
      <c r="AD10594" s="17">
        <v>0</v>
      </c>
      <c r="AE10594" s="16">
        <v>0</v>
      </c>
      <c r="AF10594" s="16">
        <v>0.61966163111131156</v>
      </c>
      <c r="AG10594" s="17">
        <v>0</v>
      </c>
      <c r="AH10594" s="13">
        <v>0</v>
      </c>
      <c r="AI10594" s="16">
        <v>0</v>
      </c>
      <c r="AJ10594" s="16">
        <v>4.3448432149039942E-2</v>
      </c>
      <c r="AK10594" s="17">
        <v>0</v>
      </c>
      <c r="AL10594" s="16">
        <v>0</v>
      </c>
      <c r="AM10594" s="16">
        <v>4.3448432149039942E-2</v>
      </c>
      <c r="AN10594" s="17">
        <v>0</v>
      </c>
      <c r="AO10594" s="16">
        <v>0</v>
      </c>
      <c r="AP10594" s="16">
        <v>4.3448432149039942E-2</v>
      </c>
      <c r="AQ10594" s="17">
        <v>0</v>
      </c>
      <c r="AR10594" s="16">
        <v>0</v>
      </c>
      <c r="AS10594" s="16">
        <v>4.6581422967657713E-3</v>
      </c>
      <c r="AT10594" s="17">
        <v>0</v>
      </c>
      <c r="AU10594" s="16">
        <v>0</v>
      </c>
      <c r="AV10594" s="16">
        <v>4.6581422967657713E-3</v>
      </c>
      <c r="AW10594" s="17">
        <v>0</v>
      </c>
      <c r="AX10594" s="16">
        <v>0</v>
      </c>
      <c r="AY10594" s="16">
        <v>4.6581422967657713E-3</v>
      </c>
      <c r="AZ10594" s="17">
        <v>0</v>
      </c>
      <c r="BA10594" s="16">
        <v>0</v>
      </c>
      <c r="BB10594" s="16">
        <v>1.1801688662577057E-2</v>
      </c>
      <c r="BC10594" s="17">
        <v>0</v>
      </c>
      <c r="BD10594" s="16">
        <v>0</v>
      </c>
      <c r="BE10594" s="16">
        <v>1.1801688662577057E-2</v>
      </c>
      <c r="BF10594" s="17">
        <v>0</v>
      </c>
      <c r="BG10594" s="16">
        <v>0</v>
      </c>
      <c r="BH10594" s="16">
        <v>1.1801688662577057E-2</v>
      </c>
      <c r="BI10594" s="17">
        <v>0</v>
      </c>
      <c r="BJ10594" s="16">
        <v>0</v>
      </c>
      <c r="BK10594" s="16">
        <v>1.2207492736826102E-2</v>
      </c>
      <c r="BL10594" s="17">
        <v>0</v>
      </c>
      <c r="BM10594" s="16">
        <v>0</v>
      </c>
      <c r="BN10594" s="16">
        <v>1.2207492736826102E-2</v>
      </c>
      <c r="BO10594" s="17">
        <v>0</v>
      </c>
      <c r="BP10594" s="16">
        <v>0</v>
      </c>
      <c r="BQ10594" s="16">
        <v>1.2207492736826102E-2</v>
      </c>
      <c r="BR10594" s="17">
        <v>0</v>
      </c>
      <c r="BS10594" s="16">
        <v>0</v>
      </c>
      <c r="BT10594" s="16">
        <v>8.8467348189120401E-2</v>
      </c>
      <c r="BU10594" s="17">
        <v>0</v>
      </c>
      <c r="BV10594" s="16">
        <v>0</v>
      </c>
      <c r="BW10594" s="16">
        <v>8.8467348189120401E-2</v>
      </c>
      <c r="BX10594" s="17">
        <v>0</v>
      </c>
      <c r="BY10594" s="16">
        <v>0</v>
      </c>
      <c r="BZ10594" s="16">
        <v>8.8467348189120401E-2</v>
      </c>
      <c r="CA10594" s="17">
        <v>0</v>
      </c>
      <c r="CB10594" s="16">
        <v>0</v>
      </c>
      <c r="CC10594" s="16">
        <v>4.5803682653267046E-3</v>
      </c>
      <c r="CD10594" s="17">
        <v>0</v>
      </c>
      <c r="CE10594" s="16">
        <v>0</v>
      </c>
      <c r="CF10594" s="16">
        <v>4.5803682653267046E-3</v>
      </c>
      <c r="CG10594" s="17">
        <v>0</v>
      </c>
      <c r="CH10594" s="16">
        <v>0</v>
      </c>
      <c r="CI10594" s="16">
        <v>4.5803682653267046E-3</v>
      </c>
      <c r="CJ10594" s="17">
        <v>0</v>
      </c>
      <c r="CK10594" s="16"/>
      <c r="CL10594" s="16"/>
      <c r="CM10594" s="17"/>
      <c r="CN10594" s="16">
        <v>0</v>
      </c>
      <c r="CO10594" s="16">
        <v>0.11799999999999998</v>
      </c>
      <c r="CP10594" s="17">
        <v>0</v>
      </c>
      <c r="CQ10594" s="16">
        <v>0</v>
      </c>
      <c r="CR10594" s="16">
        <v>0.11799999999999998</v>
      </c>
      <c r="CS10594" s="17">
        <v>0</v>
      </c>
      <c r="CT10594" s="16">
        <v>0</v>
      </c>
      <c r="CU10594" s="16">
        <v>0.11799999999999998</v>
      </c>
      <c r="CV10594" s="17">
        <v>0</v>
      </c>
      <c r="CW10594" s="16">
        <v>0</v>
      </c>
      <c r="CX10594" s="16">
        <v>3.5743895214628016E-3</v>
      </c>
      <c r="CY10594" s="17">
        <v>0</v>
      </c>
      <c r="CZ10594" s="16">
        <v>0</v>
      </c>
      <c r="DA10594" s="16">
        <v>3.5743895214628016E-3</v>
      </c>
      <c r="DB10594" s="17">
        <v>0</v>
      </c>
      <c r="DC10594" s="16">
        <v>0</v>
      </c>
      <c r="DD10594" s="16">
        <v>3.5743895214628016E-3</v>
      </c>
      <c r="DE10594" s="17">
        <v>0</v>
      </c>
      <c r="DF10594" s="14">
        <v>0</v>
      </c>
      <c r="DG10594" s="14">
        <v>1</v>
      </c>
      <c r="DH10594" s="15">
        <v>0</v>
      </c>
      <c r="DI10594" s="14">
        <v>0</v>
      </c>
      <c r="DJ10594" s="14">
        <v>1</v>
      </c>
      <c r="DK10594" s="15">
        <v>0</v>
      </c>
      <c r="DL10594" s="14">
        <v>0</v>
      </c>
      <c r="DM10594" s="14">
        <v>1</v>
      </c>
      <c r="DN10594" s="15">
        <v>0</v>
      </c>
      <c r="DO10594" s="14">
        <v>0</v>
      </c>
      <c r="DP10594" s="14">
        <v>1</v>
      </c>
      <c r="DQ10594" s="15">
        <v>0</v>
      </c>
      <c r="DR10594" s="82"/>
      <c r="DS10594" s="82"/>
      <c r="DT10594" s="15">
        <v>0</v>
      </c>
      <c r="DU10594" s="82"/>
      <c r="DV10594" s="82"/>
      <c r="DW10594" s="15">
        <v>0</v>
      </c>
      <c r="DX10594" s="82"/>
      <c r="DY10594" s="82"/>
      <c r="DZ10594" s="15">
        <v>0</v>
      </c>
      <c r="EB10594" s="2"/>
    </row>
    <row r="10595" spans="1:132" x14ac:dyDescent="0.25">
      <c r="A10595" t="s">
        <v>6923</v>
      </c>
      <c r="B10595" s="93">
        <v>3.6497763520084098E-5</v>
      </c>
      <c r="C10595" s="13">
        <v>0</v>
      </c>
      <c r="D10595" s="13">
        <v>9.6053929385685865E-3</v>
      </c>
      <c r="E10595" s="13">
        <v>0</v>
      </c>
      <c r="F10595" s="13">
        <v>9.6053929385685865E-3</v>
      </c>
      <c r="G10595" s="13">
        <v>4.3962977522687512E-3</v>
      </c>
      <c r="H10595" s="13">
        <v>8.0133040193922922E-3</v>
      </c>
      <c r="I10595" s="13">
        <v>3.4466016075787535E-3</v>
      </c>
      <c r="J10595" s="14">
        <v>0</v>
      </c>
      <c r="K10595" s="14">
        <v>0.99</v>
      </c>
      <c r="L10595" s="15">
        <v>0</v>
      </c>
      <c r="M10595" s="14">
        <v>0</v>
      </c>
      <c r="N10595" s="14">
        <v>0.99</v>
      </c>
      <c r="O10595" s="15">
        <v>0</v>
      </c>
      <c r="P10595" s="14">
        <v>0</v>
      </c>
      <c r="Q10595" s="14">
        <v>0.99</v>
      </c>
      <c r="R10595" s="15">
        <v>0</v>
      </c>
      <c r="S10595" s="14">
        <v>0</v>
      </c>
      <c r="T10595" s="14">
        <v>0.99</v>
      </c>
      <c r="U10595" s="15">
        <v>0</v>
      </c>
      <c r="V10595" s="16">
        <v>0</v>
      </c>
      <c r="W10595" s="16">
        <v>0.65402805871697867</v>
      </c>
      <c r="X10595" s="17">
        <v>0</v>
      </c>
      <c r="Y10595" s="16">
        <v>0</v>
      </c>
      <c r="Z10595" s="16">
        <v>0.65402805871697867</v>
      </c>
      <c r="AA10595" s="17">
        <v>0</v>
      </c>
      <c r="AB10595" s="16">
        <v>0</v>
      </c>
      <c r="AC10595" s="16">
        <v>0.65402805871697867</v>
      </c>
      <c r="AD10595" s="17">
        <v>0</v>
      </c>
      <c r="AE10595" s="16">
        <v>0</v>
      </c>
      <c r="AF10595" s="16">
        <v>0.65402805871697867</v>
      </c>
      <c r="AG10595" s="17">
        <v>0</v>
      </c>
      <c r="AH10595" s="13">
        <v>0</v>
      </c>
      <c r="AI10595" s="16">
        <v>0</v>
      </c>
      <c r="AJ10595" s="16">
        <v>2.7505190025835895E-2</v>
      </c>
      <c r="AK10595" s="17">
        <v>0</v>
      </c>
      <c r="AL10595" s="16">
        <v>0</v>
      </c>
      <c r="AM10595" s="16">
        <v>2.7505190025835895E-2</v>
      </c>
      <c r="AN10595" s="17">
        <v>0</v>
      </c>
      <c r="AO10595" s="16">
        <v>0</v>
      </c>
      <c r="AP10595" s="16">
        <v>2.7505190025835895E-2</v>
      </c>
      <c r="AQ10595" s="17">
        <v>0</v>
      </c>
      <c r="AR10595" s="16">
        <v>0</v>
      </c>
      <c r="AS10595" s="16">
        <v>2.9979354456194222E-3</v>
      </c>
      <c r="AT10595" s="17">
        <v>0</v>
      </c>
      <c r="AU10595" s="16">
        <v>0</v>
      </c>
      <c r="AV10595" s="16">
        <v>2.9979354456194222E-3</v>
      </c>
      <c r="AW10595" s="17">
        <v>0</v>
      </c>
      <c r="AX10595" s="16">
        <v>0</v>
      </c>
      <c r="AY10595" s="16">
        <v>2.9979354456194222E-3</v>
      </c>
      <c r="AZ10595" s="17">
        <v>0</v>
      </c>
      <c r="BA10595" s="16">
        <v>0</v>
      </c>
      <c r="BB10595" s="16">
        <v>7.694978964917722E-3</v>
      </c>
      <c r="BC10595" s="17">
        <v>0</v>
      </c>
      <c r="BD10595" s="16">
        <v>0</v>
      </c>
      <c r="BE10595" s="16">
        <v>7.694978964917722E-3</v>
      </c>
      <c r="BF10595" s="17">
        <v>0</v>
      </c>
      <c r="BG10595" s="16">
        <v>0</v>
      </c>
      <c r="BH10595" s="16">
        <v>7.694978964917722E-3</v>
      </c>
      <c r="BI10595" s="17">
        <v>0</v>
      </c>
      <c r="BJ10595" s="16">
        <v>0</v>
      </c>
      <c r="BK10595" s="16">
        <v>7.8909037215628142E-3</v>
      </c>
      <c r="BL10595" s="17">
        <v>0</v>
      </c>
      <c r="BM10595" s="16">
        <v>0.33019807940719498</v>
      </c>
      <c r="BN10595" s="16">
        <v>7.8909037215628142E-3</v>
      </c>
      <c r="BO10595" s="17">
        <v>2.5027439666790042E-5</v>
      </c>
      <c r="BP10595" s="16">
        <v>0.66980192059280397</v>
      </c>
      <c r="BQ10595" s="16">
        <v>7.8909037215628142E-3</v>
      </c>
      <c r="BR10595" s="17">
        <v>5.0767791219233913E-5</v>
      </c>
      <c r="BS10595" s="16">
        <v>0</v>
      </c>
      <c r="BT10595" s="16">
        <v>5.7473813052986274E-2</v>
      </c>
      <c r="BU10595" s="17">
        <v>0</v>
      </c>
      <c r="BV10595" s="16">
        <v>0</v>
      </c>
      <c r="BW10595" s="16">
        <v>5.7473813052986274E-2</v>
      </c>
      <c r="BX10595" s="17">
        <v>0</v>
      </c>
      <c r="BY10595" s="16">
        <v>0</v>
      </c>
      <c r="BZ10595" s="16">
        <v>5.7473813052986274E-2</v>
      </c>
      <c r="CA10595" s="17">
        <v>0</v>
      </c>
      <c r="CB10595" s="16">
        <v>0</v>
      </c>
      <c r="CC10595" s="16">
        <v>1.0700658995920606E-2</v>
      </c>
      <c r="CD10595" s="17">
        <v>0</v>
      </c>
      <c r="CE10595" s="16">
        <v>0</v>
      </c>
      <c r="CF10595" s="16">
        <v>1.0700658995920606E-2</v>
      </c>
      <c r="CG10595" s="17">
        <v>0</v>
      </c>
      <c r="CH10595" s="16">
        <v>0</v>
      </c>
      <c r="CI10595" s="16">
        <v>1.0700658995920606E-2</v>
      </c>
      <c r="CJ10595" s="17">
        <v>0</v>
      </c>
      <c r="CK10595" s="16"/>
      <c r="CL10595" s="16"/>
      <c r="CM10595" s="17"/>
      <c r="CN10595" s="16">
        <v>0</v>
      </c>
      <c r="CO10595" s="16">
        <v>0.11800000000000001</v>
      </c>
      <c r="CP10595" s="17">
        <v>0</v>
      </c>
      <c r="CQ10595" s="16">
        <v>0</v>
      </c>
      <c r="CR10595" s="16">
        <v>0.11800000000000001</v>
      </c>
      <c r="CS10595" s="17">
        <v>0</v>
      </c>
      <c r="CT10595" s="16">
        <v>0</v>
      </c>
      <c r="CU10595" s="16">
        <v>0.11800000000000001</v>
      </c>
      <c r="CV10595" s="17">
        <v>0</v>
      </c>
      <c r="CW10595" s="16">
        <v>0</v>
      </c>
      <c r="CX10595" s="16">
        <v>3.6856568681749562E-3</v>
      </c>
      <c r="CY10595" s="17">
        <v>0</v>
      </c>
      <c r="CZ10595" s="16">
        <v>0</v>
      </c>
      <c r="DA10595" s="16">
        <v>3.6856568681749562E-3</v>
      </c>
      <c r="DB10595" s="17">
        <v>0</v>
      </c>
      <c r="DC10595" s="16">
        <v>0</v>
      </c>
      <c r="DD10595" s="16">
        <v>3.6856568681749562E-3</v>
      </c>
      <c r="DE10595" s="17">
        <v>0</v>
      </c>
      <c r="DF10595" s="14">
        <v>0</v>
      </c>
      <c r="DG10595" s="14">
        <v>1</v>
      </c>
      <c r="DH10595" s="15">
        <v>0</v>
      </c>
      <c r="DI10595" s="14">
        <v>0</v>
      </c>
      <c r="DJ10595" s="14">
        <v>1</v>
      </c>
      <c r="DK10595" s="15">
        <v>0</v>
      </c>
      <c r="DL10595" s="14">
        <v>0</v>
      </c>
      <c r="DM10595" s="14">
        <v>1</v>
      </c>
      <c r="DN10595" s="15">
        <v>0</v>
      </c>
      <c r="DO10595" s="14">
        <v>0</v>
      </c>
      <c r="DP10595" s="14">
        <v>1</v>
      </c>
      <c r="DQ10595" s="15">
        <v>0</v>
      </c>
      <c r="DR10595" s="82"/>
      <c r="DS10595" s="82"/>
      <c r="DT10595" s="15">
        <v>0</v>
      </c>
      <c r="DU10595" s="82"/>
      <c r="DV10595" s="82"/>
      <c r="DW10595" s="15">
        <v>0</v>
      </c>
      <c r="DX10595" s="82"/>
      <c r="DY10595" s="82"/>
      <c r="DZ10595" s="15">
        <v>0</v>
      </c>
      <c r="EB10595" s="2"/>
    </row>
    <row r="10596" spans="1:132" x14ac:dyDescent="0.25">
      <c r="A10596" t="s">
        <v>6942</v>
      </c>
      <c r="B10596" s="93">
        <v>3.6429202655301502E-5</v>
      </c>
      <c r="C10596" s="13">
        <v>0</v>
      </c>
      <c r="D10596" s="13">
        <v>2.7578348126972695E-3</v>
      </c>
      <c r="E10596" s="13">
        <v>0</v>
      </c>
      <c r="F10596" s="13">
        <v>2.7578348126972695E-3</v>
      </c>
      <c r="G10596" s="13">
        <v>2.5845529934324967E-4</v>
      </c>
      <c r="H10596" s="13">
        <v>3.6296787329666799E-3</v>
      </c>
      <c r="I10596" s="13">
        <v>6.6439077913127019E-4</v>
      </c>
      <c r="J10596" s="14">
        <v>0</v>
      </c>
      <c r="K10596" s="14">
        <v>0.98999999999999977</v>
      </c>
      <c r="L10596" s="15">
        <v>0</v>
      </c>
      <c r="M10596" s="14">
        <v>0</v>
      </c>
      <c r="N10596" s="14">
        <v>0.98999999999999977</v>
      </c>
      <c r="O10596" s="15">
        <v>0</v>
      </c>
      <c r="P10596" s="14">
        <v>0</v>
      </c>
      <c r="Q10596" s="14">
        <v>0.98999999999999977</v>
      </c>
      <c r="R10596" s="15">
        <v>0</v>
      </c>
      <c r="S10596" s="14">
        <v>0</v>
      </c>
      <c r="T10596" s="14">
        <v>0.98999999999999977</v>
      </c>
      <c r="U10596" s="15">
        <v>0</v>
      </c>
      <c r="V10596" s="16">
        <v>0</v>
      </c>
      <c r="W10596" s="16">
        <v>0.61880388000247855</v>
      </c>
      <c r="X10596" s="17">
        <v>0</v>
      </c>
      <c r="Y10596" s="16">
        <v>0</v>
      </c>
      <c r="Z10596" s="16">
        <v>0.61880388000247855</v>
      </c>
      <c r="AA10596" s="17">
        <v>0</v>
      </c>
      <c r="AB10596" s="16">
        <v>0</v>
      </c>
      <c r="AC10596" s="16">
        <v>0.61880388000247855</v>
      </c>
      <c r="AD10596" s="17">
        <v>0</v>
      </c>
      <c r="AE10596" s="16">
        <v>0</v>
      </c>
      <c r="AF10596" s="16">
        <v>0.61880388000247855</v>
      </c>
      <c r="AG10596" s="17">
        <v>0</v>
      </c>
      <c r="AH10596" s="13">
        <v>0</v>
      </c>
      <c r="AI10596" s="16">
        <v>0</v>
      </c>
      <c r="AJ10596" s="16">
        <v>4.5982532154574512E-2</v>
      </c>
      <c r="AK10596" s="17">
        <v>0</v>
      </c>
      <c r="AL10596" s="16">
        <v>0</v>
      </c>
      <c r="AM10596" s="16">
        <v>4.5982532154574512E-2</v>
      </c>
      <c r="AN10596" s="17">
        <v>0</v>
      </c>
      <c r="AO10596" s="16">
        <v>0</v>
      </c>
      <c r="AP10596" s="16">
        <v>4.5982532154574512E-2</v>
      </c>
      <c r="AQ10596" s="17">
        <v>0</v>
      </c>
      <c r="AR10596" s="16">
        <v>0</v>
      </c>
      <c r="AS10596" s="16">
        <v>4.9581588438531148E-3</v>
      </c>
      <c r="AT10596" s="17">
        <v>0</v>
      </c>
      <c r="AU10596" s="16">
        <v>0</v>
      </c>
      <c r="AV10596" s="16">
        <v>4.9581588438531148E-3</v>
      </c>
      <c r="AW10596" s="17">
        <v>0</v>
      </c>
      <c r="AX10596" s="16">
        <v>0</v>
      </c>
      <c r="AY10596" s="16">
        <v>4.9581588438531148E-3</v>
      </c>
      <c r="AZ10596" s="17">
        <v>0</v>
      </c>
      <c r="BA10596" s="16">
        <v>0</v>
      </c>
      <c r="BB10596" s="16">
        <v>1.2283010413311207E-2</v>
      </c>
      <c r="BC10596" s="17">
        <v>0</v>
      </c>
      <c r="BD10596" s="16">
        <v>0</v>
      </c>
      <c r="BE10596" s="16">
        <v>1.2283010413311207E-2</v>
      </c>
      <c r="BF10596" s="17">
        <v>0</v>
      </c>
      <c r="BG10596" s="16">
        <v>0</v>
      </c>
      <c r="BH10596" s="16">
        <v>1.2283010413311207E-2</v>
      </c>
      <c r="BI10596" s="17">
        <v>0</v>
      </c>
      <c r="BJ10596" s="16">
        <v>0</v>
      </c>
      <c r="BK10596" s="16">
        <v>1.2894384213592661E-2</v>
      </c>
      <c r="BL10596" s="17">
        <v>0</v>
      </c>
      <c r="BM10596" s="16">
        <v>0</v>
      </c>
      <c r="BN10596" s="16">
        <v>1.2894384213592661E-2</v>
      </c>
      <c r="BO10596" s="17">
        <v>0</v>
      </c>
      <c r="BP10596" s="16">
        <v>0</v>
      </c>
      <c r="BQ10596" s="16">
        <v>1.2894384213592661E-2</v>
      </c>
      <c r="BR10596" s="17">
        <v>0</v>
      </c>
      <c r="BS10596" s="16">
        <v>0</v>
      </c>
      <c r="BT10596" s="16">
        <v>9.2585900360270534E-2</v>
      </c>
      <c r="BU10596" s="17">
        <v>0</v>
      </c>
      <c r="BV10596" s="16">
        <v>0</v>
      </c>
      <c r="BW10596" s="16">
        <v>9.2585900360270534E-2</v>
      </c>
      <c r="BX10596" s="17">
        <v>0</v>
      </c>
      <c r="BY10596" s="16">
        <v>0</v>
      </c>
      <c r="BZ10596" s="16">
        <v>9.2585900360270534E-2</v>
      </c>
      <c r="CA10596" s="17">
        <v>0</v>
      </c>
      <c r="CB10596" s="16">
        <v>0</v>
      </c>
      <c r="CC10596" s="16">
        <v>3.8923734655985447E-3</v>
      </c>
      <c r="CD10596" s="17">
        <v>0</v>
      </c>
      <c r="CE10596" s="16">
        <v>0</v>
      </c>
      <c r="CF10596" s="16">
        <v>3.8923734655985447E-3</v>
      </c>
      <c r="CG10596" s="17">
        <v>0</v>
      </c>
      <c r="CH10596" s="16">
        <v>0</v>
      </c>
      <c r="CI10596" s="16">
        <v>3.8923734655985447E-3</v>
      </c>
      <c r="CJ10596" s="17">
        <v>0</v>
      </c>
      <c r="CK10596" s="16"/>
      <c r="CL10596" s="16"/>
      <c r="CM10596" s="17"/>
      <c r="CN10596" s="16">
        <v>0</v>
      </c>
      <c r="CO10596" s="16">
        <v>0.11799999999999999</v>
      </c>
      <c r="CP10596" s="17">
        <v>0</v>
      </c>
      <c r="CQ10596" s="16">
        <v>0</v>
      </c>
      <c r="CR10596" s="16">
        <v>0.11799999999999999</v>
      </c>
      <c r="CS10596" s="17">
        <v>0</v>
      </c>
      <c r="CT10596" s="16">
        <v>0</v>
      </c>
      <c r="CU10596" s="16">
        <v>0.11799999999999999</v>
      </c>
      <c r="CV10596" s="17">
        <v>0</v>
      </c>
      <c r="CW10596" s="16">
        <v>0</v>
      </c>
      <c r="CX10596" s="16">
        <v>3.6066643907745567E-3</v>
      </c>
      <c r="CY10596" s="17">
        <v>0</v>
      </c>
      <c r="CZ10596" s="16">
        <v>0</v>
      </c>
      <c r="DA10596" s="16">
        <v>3.6066643907745567E-3</v>
      </c>
      <c r="DB10596" s="17">
        <v>0</v>
      </c>
      <c r="DC10596" s="16">
        <v>0</v>
      </c>
      <c r="DD10596" s="16">
        <v>3.6066643907745567E-3</v>
      </c>
      <c r="DE10596" s="17">
        <v>0</v>
      </c>
      <c r="DF10596" s="14">
        <v>0</v>
      </c>
      <c r="DG10596" s="14">
        <v>0.99999999999999978</v>
      </c>
      <c r="DH10596" s="15">
        <v>0</v>
      </c>
      <c r="DI10596" s="14">
        <v>0</v>
      </c>
      <c r="DJ10596" s="14">
        <v>0.99999999999999978</v>
      </c>
      <c r="DK10596" s="15">
        <v>0</v>
      </c>
      <c r="DL10596" s="14">
        <v>0</v>
      </c>
      <c r="DM10596" s="14">
        <v>0.99999999999999978</v>
      </c>
      <c r="DN10596" s="15">
        <v>0</v>
      </c>
      <c r="DO10596" s="14">
        <v>0</v>
      </c>
      <c r="DP10596" s="14">
        <v>0.99999999999999978</v>
      </c>
      <c r="DQ10596" s="15">
        <v>0</v>
      </c>
      <c r="DR10596" s="82"/>
      <c r="DS10596" s="82"/>
      <c r="DT10596" s="15">
        <v>0</v>
      </c>
      <c r="DU10596" s="82"/>
      <c r="DV10596" s="82"/>
      <c r="DW10596" s="15">
        <v>0</v>
      </c>
      <c r="DX10596" s="82"/>
      <c r="DY10596" s="82"/>
      <c r="DZ10596" s="15">
        <v>0</v>
      </c>
      <c r="EB10596" s="2"/>
    </row>
    <row r="10597" spans="1:132" x14ac:dyDescent="0.25">
      <c r="A10597" t="s">
        <v>6946</v>
      </c>
      <c r="B10597" s="93">
        <v>3.6410728468511498E-5</v>
      </c>
      <c r="C10597" s="13">
        <v>0</v>
      </c>
      <c r="D10597" s="13">
        <v>9.6630122430029965E-3</v>
      </c>
      <c r="E10597" s="13">
        <v>0</v>
      </c>
      <c r="F10597" s="13">
        <v>9.6630122430029965E-3</v>
      </c>
      <c r="G10597" s="13">
        <v>2.5102619116452586E-3</v>
      </c>
      <c r="H10597" s="13">
        <v>8.6709700528655662E-3</v>
      </c>
      <c r="I10597" s="13">
        <v>4.7700870873022263E-3</v>
      </c>
      <c r="J10597" s="14">
        <v>0</v>
      </c>
      <c r="K10597" s="14">
        <v>0.98999999999999977</v>
      </c>
      <c r="L10597" s="15">
        <v>0</v>
      </c>
      <c r="M10597" s="14">
        <v>0</v>
      </c>
      <c r="N10597" s="14">
        <v>0.98999999999999977</v>
      </c>
      <c r="O10597" s="15">
        <v>0</v>
      </c>
      <c r="P10597" s="14">
        <v>0</v>
      </c>
      <c r="Q10597" s="14">
        <v>0.98999999999999977</v>
      </c>
      <c r="R10597" s="15">
        <v>0</v>
      </c>
      <c r="S10597" s="14">
        <v>0</v>
      </c>
      <c r="T10597" s="14">
        <v>0.98999999999999977</v>
      </c>
      <c r="U10597" s="15">
        <v>0</v>
      </c>
      <c r="V10597" s="16">
        <v>0</v>
      </c>
      <c r="W10597" s="16">
        <v>0.65493666220686664</v>
      </c>
      <c r="X10597" s="17">
        <v>0</v>
      </c>
      <c r="Y10597" s="16">
        <v>0</v>
      </c>
      <c r="Z10597" s="16">
        <v>0.65493666220686664</v>
      </c>
      <c r="AA10597" s="17">
        <v>0</v>
      </c>
      <c r="AB10597" s="16">
        <v>0</v>
      </c>
      <c r="AC10597" s="16">
        <v>0.65493666220686664</v>
      </c>
      <c r="AD10597" s="17">
        <v>0</v>
      </c>
      <c r="AE10597" s="16">
        <v>0</v>
      </c>
      <c r="AF10597" s="16">
        <v>0.65493666220686664</v>
      </c>
      <c r="AG10597" s="17">
        <v>0</v>
      </c>
      <c r="AH10597" s="13">
        <v>0</v>
      </c>
      <c r="AI10597" s="16">
        <v>0</v>
      </c>
      <c r="AJ10597" s="16">
        <v>2.8852140480305172E-2</v>
      </c>
      <c r="AK10597" s="17">
        <v>0</v>
      </c>
      <c r="AL10597" s="16">
        <v>0</v>
      </c>
      <c r="AM10597" s="16">
        <v>2.8852140480305172E-2</v>
      </c>
      <c r="AN10597" s="17">
        <v>0</v>
      </c>
      <c r="AO10597" s="16">
        <v>0</v>
      </c>
      <c r="AP10597" s="16">
        <v>2.8852140480305172E-2</v>
      </c>
      <c r="AQ10597" s="17">
        <v>0</v>
      </c>
      <c r="AR10597" s="16">
        <v>0</v>
      </c>
      <c r="AS10597" s="16">
        <v>3.2224573684884747E-3</v>
      </c>
      <c r="AT10597" s="17">
        <v>0</v>
      </c>
      <c r="AU10597" s="16">
        <v>0</v>
      </c>
      <c r="AV10597" s="16">
        <v>3.2224573684884747E-3</v>
      </c>
      <c r="AW10597" s="17">
        <v>0</v>
      </c>
      <c r="AX10597" s="16">
        <v>0</v>
      </c>
      <c r="AY10597" s="16">
        <v>3.2224573684884747E-3</v>
      </c>
      <c r="AZ10597" s="17">
        <v>0</v>
      </c>
      <c r="BA10597" s="16">
        <v>0</v>
      </c>
      <c r="BB10597" s="16">
        <v>8.2168125195061659E-3</v>
      </c>
      <c r="BC10597" s="17">
        <v>0</v>
      </c>
      <c r="BD10597" s="16">
        <v>0</v>
      </c>
      <c r="BE10597" s="16">
        <v>8.2168125195061659E-3</v>
      </c>
      <c r="BF10597" s="17">
        <v>0</v>
      </c>
      <c r="BG10597" s="16">
        <v>0</v>
      </c>
      <c r="BH10597" s="16">
        <v>8.2168125195061659E-3</v>
      </c>
      <c r="BI10597" s="17">
        <v>0</v>
      </c>
      <c r="BJ10597" s="16">
        <v>0</v>
      </c>
      <c r="BK10597" s="16">
        <v>8.5375731633619088E-3</v>
      </c>
      <c r="BL10597" s="17">
        <v>0</v>
      </c>
      <c r="BM10597" s="16">
        <v>1</v>
      </c>
      <c r="BN10597" s="16">
        <v>8.5375731633619088E-3</v>
      </c>
      <c r="BO10597" s="17">
        <v>8.249867400309995E-5</v>
      </c>
      <c r="BP10597" s="16">
        <v>0</v>
      </c>
      <c r="BQ10597" s="16">
        <v>8.5375731633619088E-3</v>
      </c>
      <c r="BR10597" s="17">
        <v>0</v>
      </c>
      <c r="BS10597" s="16">
        <v>0</v>
      </c>
      <c r="BT10597" s="16">
        <v>6.1692026728888669E-2</v>
      </c>
      <c r="BU10597" s="17">
        <v>0</v>
      </c>
      <c r="BV10597" s="16">
        <v>0</v>
      </c>
      <c r="BW10597" s="16">
        <v>6.1692026728888669E-2</v>
      </c>
      <c r="BX10597" s="17">
        <v>0</v>
      </c>
      <c r="BY10597" s="16">
        <v>0</v>
      </c>
      <c r="BZ10597" s="16">
        <v>6.1692026728888669E-2</v>
      </c>
      <c r="CA10597" s="17">
        <v>0</v>
      </c>
      <c r="CB10597" s="16">
        <v>0</v>
      </c>
      <c r="CC10597" s="16">
        <v>6.0054120751765428E-3</v>
      </c>
      <c r="CD10597" s="17">
        <v>0</v>
      </c>
      <c r="CE10597" s="16">
        <v>0</v>
      </c>
      <c r="CF10597" s="16">
        <v>6.0054120751765428E-3</v>
      </c>
      <c r="CG10597" s="17">
        <v>0</v>
      </c>
      <c r="CH10597" s="16">
        <v>0</v>
      </c>
      <c r="CI10597" s="16">
        <v>6.0054120751765428E-3</v>
      </c>
      <c r="CJ10597" s="17">
        <v>0</v>
      </c>
      <c r="CK10597" s="16"/>
      <c r="CL10597" s="16"/>
      <c r="CM10597" s="17"/>
      <c r="CN10597" s="16">
        <v>0</v>
      </c>
      <c r="CO10597" s="16">
        <v>0.11800000000000001</v>
      </c>
      <c r="CP10597" s="17">
        <v>0</v>
      </c>
      <c r="CQ10597" s="16">
        <v>0</v>
      </c>
      <c r="CR10597" s="16">
        <v>0.11800000000000001</v>
      </c>
      <c r="CS10597" s="17">
        <v>0</v>
      </c>
      <c r="CT10597" s="16">
        <v>0</v>
      </c>
      <c r="CU10597" s="16">
        <v>0.11800000000000001</v>
      </c>
      <c r="CV10597" s="17">
        <v>0</v>
      </c>
      <c r="CW10597" s="16">
        <v>0</v>
      </c>
      <c r="CX10597" s="16">
        <v>3.6715761906462533E-3</v>
      </c>
      <c r="CY10597" s="17">
        <v>0</v>
      </c>
      <c r="CZ10597" s="16">
        <v>0</v>
      </c>
      <c r="DA10597" s="16">
        <v>3.6715761906462533E-3</v>
      </c>
      <c r="DB10597" s="17">
        <v>0</v>
      </c>
      <c r="DC10597" s="16">
        <v>0</v>
      </c>
      <c r="DD10597" s="16">
        <v>3.6715761906462533E-3</v>
      </c>
      <c r="DE10597" s="17">
        <v>0</v>
      </c>
      <c r="DF10597" s="14">
        <v>0</v>
      </c>
      <c r="DG10597" s="14">
        <v>1</v>
      </c>
      <c r="DH10597" s="15">
        <v>0</v>
      </c>
      <c r="DI10597" s="14">
        <v>0</v>
      </c>
      <c r="DJ10597" s="14">
        <v>1</v>
      </c>
      <c r="DK10597" s="15">
        <v>0</v>
      </c>
      <c r="DL10597" s="14">
        <v>0</v>
      </c>
      <c r="DM10597" s="14">
        <v>1</v>
      </c>
      <c r="DN10597" s="15">
        <v>0</v>
      </c>
      <c r="DO10597" s="14">
        <v>0</v>
      </c>
      <c r="DP10597" s="14">
        <v>1</v>
      </c>
      <c r="DQ10597" s="15">
        <v>0</v>
      </c>
      <c r="DR10597" s="82"/>
      <c r="DS10597" s="82"/>
      <c r="DT10597" s="15">
        <v>0</v>
      </c>
      <c r="DU10597" s="82"/>
      <c r="DV10597" s="82"/>
      <c r="DW10597" s="15">
        <v>0</v>
      </c>
      <c r="DX10597" s="82"/>
      <c r="DY10597" s="82"/>
      <c r="DZ10597" s="15">
        <v>0</v>
      </c>
      <c r="EB10597" s="2"/>
    </row>
    <row r="10598" spans="1:132" x14ac:dyDescent="0.25">
      <c r="A10598" t="s">
        <v>6949</v>
      </c>
      <c r="B10598" s="93">
        <v>3.6378296317707198E-5</v>
      </c>
      <c r="C10598" s="13">
        <v>0</v>
      </c>
      <c r="D10598" s="13">
        <v>1.8566163572874027E-3</v>
      </c>
      <c r="E10598" s="13">
        <v>0</v>
      </c>
      <c r="F10598" s="13">
        <v>1.8566163572874027E-3</v>
      </c>
      <c r="G10598" s="13">
        <v>3.2409937425585385E-4</v>
      </c>
      <c r="H10598" s="13">
        <v>1.6922289742940621E-3</v>
      </c>
      <c r="I10598" s="13">
        <v>1.0485006227008346E-3</v>
      </c>
      <c r="J10598" s="14">
        <v>0</v>
      </c>
      <c r="K10598" s="14">
        <v>0.98999999999999988</v>
      </c>
      <c r="L10598" s="15">
        <v>0</v>
      </c>
      <c r="M10598" s="14">
        <v>0</v>
      </c>
      <c r="N10598" s="14">
        <v>0.98999999999999988</v>
      </c>
      <c r="O10598" s="15">
        <v>0</v>
      </c>
      <c r="P10598" s="14">
        <v>0</v>
      </c>
      <c r="Q10598" s="14">
        <v>0.98999999999999988</v>
      </c>
      <c r="R10598" s="15">
        <v>0</v>
      </c>
      <c r="S10598" s="14">
        <v>0</v>
      </c>
      <c r="T10598" s="14">
        <v>0.98999999999999988</v>
      </c>
      <c r="U10598" s="15">
        <v>0</v>
      </c>
      <c r="V10598" s="16">
        <v>0</v>
      </c>
      <c r="W10598" s="16">
        <v>0.64728963109552562</v>
      </c>
      <c r="X10598" s="17">
        <v>0</v>
      </c>
      <c r="Y10598" s="16">
        <v>0</v>
      </c>
      <c r="Z10598" s="16">
        <v>0.64728963109552562</v>
      </c>
      <c r="AA10598" s="17">
        <v>0</v>
      </c>
      <c r="AB10598" s="16">
        <v>0</v>
      </c>
      <c r="AC10598" s="16">
        <v>0.64728963109552562</v>
      </c>
      <c r="AD10598" s="17">
        <v>0</v>
      </c>
      <c r="AE10598" s="16">
        <v>0</v>
      </c>
      <c r="AF10598" s="16">
        <v>0.64728963109552562</v>
      </c>
      <c r="AG10598" s="17">
        <v>0</v>
      </c>
      <c r="AH10598" s="13">
        <v>0</v>
      </c>
      <c r="AI10598" s="16">
        <v>0</v>
      </c>
      <c r="AJ10598" s="16">
        <v>3.1182028825331862E-2</v>
      </c>
      <c r="AK10598" s="17">
        <v>0</v>
      </c>
      <c r="AL10598" s="16">
        <v>0</v>
      </c>
      <c r="AM10598" s="16">
        <v>3.1182028825331862E-2</v>
      </c>
      <c r="AN10598" s="17">
        <v>0</v>
      </c>
      <c r="AO10598" s="16">
        <v>0</v>
      </c>
      <c r="AP10598" s="16">
        <v>3.1182028825331862E-2</v>
      </c>
      <c r="AQ10598" s="17">
        <v>0</v>
      </c>
      <c r="AR10598" s="16">
        <v>0</v>
      </c>
      <c r="AS10598" s="16">
        <v>3.5259704872913776E-3</v>
      </c>
      <c r="AT10598" s="17">
        <v>0</v>
      </c>
      <c r="AU10598" s="16">
        <v>0</v>
      </c>
      <c r="AV10598" s="16">
        <v>3.5259704872913776E-3</v>
      </c>
      <c r="AW10598" s="17">
        <v>0</v>
      </c>
      <c r="AX10598" s="16">
        <v>0</v>
      </c>
      <c r="AY10598" s="16">
        <v>3.5259704872913776E-3</v>
      </c>
      <c r="AZ10598" s="17">
        <v>0</v>
      </c>
      <c r="BA10598" s="16">
        <v>0</v>
      </c>
      <c r="BB10598" s="16">
        <v>8.2192569024774221E-3</v>
      </c>
      <c r="BC10598" s="17">
        <v>0</v>
      </c>
      <c r="BD10598" s="16">
        <v>0</v>
      </c>
      <c r="BE10598" s="16">
        <v>8.2192569024774221E-3</v>
      </c>
      <c r="BF10598" s="17">
        <v>0</v>
      </c>
      <c r="BG10598" s="16">
        <v>0</v>
      </c>
      <c r="BH10598" s="16">
        <v>8.2192569024774221E-3</v>
      </c>
      <c r="BI10598" s="17">
        <v>0</v>
      </c>
      <c r="BJ10598" s="16">
        <v>0</v>
      </c>
      <c r="BK10598" s="16">
        <v>8.7245300742251897E-3</v>
      </c>
      <c r="BL10598" s="17">
        <v>0</v>
      </c>
      <c r="BM10598" s="16">
        <v>1</v>
      </c>
      <c r="BN10598" s="16">
        <v>8.7245300742251897E-3</v>
      </c>
      <c r="BO10598" s="17">
        <v>1.6198105245452364E-5</v>
      </c>
      <c r="BP10598" s="16">
        <v>0</v>
      </c>
      <c r="BQ10598" s="16">
        <v>8.7245300742251897E-3</v>
      </c>
      <c r="BR10598" s="17">
        <v>0</v>
      </c>
      <c r="BS10598" s="16">
        <v>0</v>
      </c>
      <c r="BT10598" s="16">
        <v>6.2166339021232357E-2</v>
      </c>
      <c r="BU10598" s="17">
        <v>0</v>
      </c>
      <c r="BV10598" s="16">
        <v>0</v>
      </c>
      <c r="BW10598" s="16">
        <v>6.2166339021232357E-2</v>
      </c>
      <c r="BX10598" s="17">
        <v>0</v>
      </c>
      <c r="BY10598" s="16">
        <v>0</v>
      </c>
      <c r="BZ10598" s="16">
        <v>6.2166339021232357E-2</v>
      </c>
      <c r="CA10598" s="17">
        <v>0</v>
      </c>
      <c r="CB10598" s="16">
        <v>0</v>
      </c>
      <c r="CC10598" s="16">
        <v>4.3993094084920324E-3</v>
      </c>
      <c r="CD10598" s="17">
        <v>0</v>
      </c>
      <c r="CE10598" s="16">
        <v>0</v>
      </c>
      <c r="CF10598" s="16">
        <v>4.3993094084920324E-3</v>
      </c>
      <c r="CG10598" s="17">
        <v>0</v>
      </c>
      <c r="CH10598" s="16">
        <v>0</v>
      </c>
      <c r="CI10598" s="16">
        <v>4.3993094084920324E-3</v>
      </c>
      <c r="CJ10598" s="17">
        <v>0</v>
      </c>
      <c r="CK10598" s="16"/>
      <c r="CL10598" s="16"/>
      <c r="CM10598" s="17"/>
      <c r="CN10598" s="16">
        <v>0</v>
      </c>
      <c r="CO10598" s="16">
        <v>0.11800000000000001</v>
      </c>
      <c r="CP10598" s="17">
        <v>0</v>
      </c>
      <c r="CQ10598" s="16">
        <v>0</v>
      </c>
      <c r="CR10598" s="16">
        <v>0.11800000000000001</v>
      </c>
      <c r="CS10598" s="17">
        <v>0</v>
      </c>
      <c r="CT10598" s="16">
        <v>0</v>
      </c>
      <c r="CU10598" s="16">
        <v>0.11800000000000001</v>
      </c>
      <c r="CV10598" s="17">
        <v>0</v>
      </c>
      <c r="CW10598" s="16">
        <v>0</v>
      </c>
      <c r="CX10598" s="16">
        <v>3.7013414294950735E-3</v>
      </c>
      <c r="CY10598" s="17">
        <v>0</v>
      </c>
      <c r="CZ10598" s="16">
        <v>0</v>
      </c>
      <c r="DA10598" s="16">
        <v>3.7013414294950735E-3</v>
      </c>
      <c r="DB10598" s="17">
        <v>0</v>
      </c>
      <c r="DC10598" s="16">
        <v>0</v>
      </c>
      <c r="DD10598" s="16">
        <v>3.7013414294950735E-3</v>
      </c>
      <c r="DE10598" s="17">
        <v>0</v>
      </c>
      <c r="DF10598" s="14">
        <v>0</v>
      </c>
      <c r="DG10598" s="14">
        <v>1</v>
      </c>
      <c r="DH10598" s="15">
        <v>0</v>
      </c>
      <c r="DI10598" s="14">
        <v>0</v>
      </c>
      <c r="DJ10598" s="14">
        <v>1</v>
      </c>
      <c r="DK10598" s="15">
        <v>0</v>
      </c>
      <c r="DL10598" s="14">
        <v>0</v>
      </c>
      <c r="DM10598" s="14">
        <v>1</v>
      </c>
      <c r="DN10598" s="15">
        <v>0</v>
      </c>
      <c r="DO10598" s="14">
        <v>0</v>
      </c>
      <c r="DP10598" s="14">
        <v>1</v>
      </c>
      <c r="DQ10598" s="15">
        <v>0</v>
      </c>
      <c r="DR10598" s="82"/>
      <c r="DS10598" s="82"/>
      <c r="DT10598" s="15">
        <v>0</v>
      </c>
      <c r="DU10598" s="82"/>
      <c r="DV10598" s="82"/>
      <c r="DW10598" s="15">
        <v>0</v>
      </c>
      <c r="DX10598" s="82"/>
      <c r="DY10598" s="82"/>
      <c r="DZ10598" s="15">
        <v>0</v>
      </c>
      <c r="EB10598" s="2"/>
    </row>
    <row r="10599" spans="1:132" x14ac:dyDescent="0.25">
      <c r="A10599" t="s">
        <v>6959</v>
      </c>
      <c r="B10599" s="93">
        <v>3.6315986294126002E-5</v>
      </c>
      <c r="C10599" s="13">
        <v>0</v>
      </c>
      <c r="D10599" s="13">
        <v>8.1551197316172361E-3</v>
      </c>
      <c r="E10599" s="13">
        <v>0</v>
      </c>
      <c r="F10599" s="13">
        <v>8.1551197316172361E-3</v>
      </c>
      <c r="G10599" s="13">
        <v>1.1791968937313673E-3</v>
      </c>
      <c r="H10599" s="13">
        <v>9.3596991236521883E-3</v>
      </c>
      <c r="I10599" s="13">
        <v>2.9232536180944751E-3</v>
      </c>
      <c r="J10599" s="14">
        <v>0</v>
      </c>
      <c r="K10599" s="14">
        <v>0.99</v>
      </c>
      <c r="L10599" s="15">
        <v>0</v>
      </c>
      <c r="M10599" s="14">
        <v>0</v>
      </c>
      <c r="N10599" s="14">
        <v>0.99</v>
      </c>
      <c r="O10599" s="15">
        <v>0</v>
      </c>
      <c r="P10599" s="14">
        <v>0</v>
      </c>
      <c r="Q10599" s="14">
        <v>0.99</v>
      </c>
      <c r="R10599" s="15">
        <v>0</v>
      </c>
      <c r="S10599" s="14">
        <v>0</v>
      </c>
      <c r="T10599" s="14">
        <v>0.99</v>
      </c>
      <c r="U10599" s="15">
        <v>0</v>
      </c>
      <c r="V10599" s="16">
        <v>0</v>
      </c>
      <c r="W10599" s="16">
        <v>0.63852786859379962</v>
      </c>
      <c r="X10599" s="17">
        <v>0</v>
      </c>
      <c r="Y10599" s="16">
        <v>0</v>
      </c>
      <c r="Z10599" s="16">
        <v>0.63852786859379962</v>
      </c>
      <c r="AA10599" s="17">
        <v>0</v>
      </c>
      <c r="AB10599" s="16">
        <v>0</v>
      </c>
      <c r="AC10599" s="16">
        <v>0.63852786859379962</v>
      </c>
      <c r="AD10599" s="17">
        <v>0</v>
      </c>
      <c r="AE10599" s="16">
        <v>0</v>
      </c>
      <c r="AF10599" s="16">
        <v>0.63852786859379962</v>
      </c>
      <c r="AG10599" s="17">
        <v>0</v>
      </c>
      <c r="AH10599" s="13">
        <v>0</v>
      </c>
      <c r="AI10599" s="16">
        <v>0</v>
      </c>
      <c r="AJ10599" s="16">
        <v>3.4753884658578933E-2</v>
      </c>
      <c r="AK10599" s="17">
        <v>0</v>
      </c>
      <c r="AL10599" s="16">
        <v>0</v>
      </c>
      <c r="AM10599" s="16">
        <v>3.4753884658578933E-2</v>
      </c>
      <c r="AN10599" s="17">
        <v>0</v>
      </c>
      <c r="AO10599" s="16">
        <v>0</v>
      </c>
      <c r="AP10599" s="16">
        <v>3.4753884658578933E-2</v>
      </c>
      <c r="AQ10599" s="17">
        <v>0</v>
      </c>
      <c r="AR10599" s="16">
        <v>0</v>
      </c>
      <c r="AS10599" s="16">
        <v>3.8162567889137669E-3</v>
      </c>
      <c r="AT10599" s="17">
        <v>0</v>
      </c>
      <c r="AU10599" s="16">
        <v>0</v>
      </c>
      <c r="AV10599" s="16">
        <v>3.8162567889137669E-3</v>
      </c>
      <c r="AW10599" s="17">
        <v>0</v>
      </c>
      <c r="AX10599" s="16">
        <v>0</v>
      </c>
      <c r="AY10599" s="16">
        <v>3.8162567889137669E-3</v>
      </c>
      <c r="AZ10599" s="17">
        <v>0</v>
      </c>
      <c r="BA10599" s="16">
        <v>0</v>
      </c>
      <c r="BB10599" s="16">
        <v>1.0634690678937426E-2</v>
      </c>
      <c r="BC10599" s="17">
        <v>0</v>
      </c>
      <c r="BD10599" s="16">
        <v>0</v>
      </c>
      <c r="BE10599" s="16">
        <v>1.0634690678937426E-2</v>
      </c>
      <c r="BF10599" s="17">
        <v>0</v>
      </c>
      <c r="BG10599" s="16">
        <v>0</v>
      </c>
      <c r="BH10599" s="16">
        <v>1.0634690678937426E-2</v>
      </c>
      <c r="BI10599" s="17">
        <v>0</v>
      </c>
      <c r="BJ10599" s="16">
        <v>0</v>
      </c>
      <c r="BK10599" s="16">
        <v>1.1064507151720863E-2</v>
      </c>
      <c r="BL10599" s="17">
        <v>0</v>
      </c>
      <c r="BM10599" s="16">
        <v>0.70406976754824901</v>
      </c>
      <c r="BN10599" s="16">
        <v>1.1064507151720863E-2</v>
      </c>
      <c r="BO10599" s="17">
        <v>6.3529891229874359E-5</v>
      </c>
      <c r="BP10599" s="16">
        <v>0.29593023245174999</v>
      </c>
      <c r="BQ10599" s="16">
        <v>1.1064507151720863E-2</v>
      </c>
      <c r="BR10599" s="17">
        <v>2.6702489363744398E-5</v>
      </c>
      <c r="BS10599" s="16">
        <v>0</v>
      </c>
      <c r="BT10599" s="16">
        <v>8.0095601617069731E-2</v>
      </c>
      <c r="BU10599" s="17">
        <v>0</v>
      </c>
      <c r="BV10599" s="16">
        <v>0</v>
      </c>
      <c r="BW10599" s="16">
        <v>8.0095601617069731E-2</v>
      </c>
      <c r="BX10599" s="17">
        <v>0</v>
      </c>
      <c r="BY10599" s="16">
        <v>0</v>
      </c>
      <c r="BZ10599" s="16">
        <v>8.0095601617069731E-2</v>
      </c>
      <c r="CA10599" s="17">
        <v>0</v>
      </c>
      <c r="CB10599" s="16">
        <v>0</v>
      </c>
      <c r="CC10599" s="16">
        <v>3.4881774571247524E-3</v>
      </c>
      <c r="CD10599" s="17">
        <v>0</v>
      </c>
      <c r="CE10599" s="16">
        <v>0</v>
      </c>
      <c r="CF10599" s="16">
        <v>3.4881774571247524E-3</v>
      </c>
      <c r="CG10599" s="17">
        <v>0</v>
      </c>
      <c r="CH10599" s="16">
        <v>0</v>
      </c>
      <c r="CI10599" s="16">
        <v>3.4881774571247524E-3</v>
      </c>
      <c r="CJ10599" s="17">
        <v>0</v>
      </c>
      <c r="CK10599" s="16"/>
      <c r="CL10599" s="16"/>
      <c r="CM10599" s="17"/>
      <c r="CN10599" s="16">
        <v>0</v>
      </c>
      <c r="CO10599" s="16">
        <v>0.11800000000000004</v>
      </c>
      <c r="CP10599" s="17">
        <v>0</v>
      </c>
      <c r="CQ10599" s="16">
        <v>0</v>
      </c>
      <c r="CR10599" s="16">
        <v>0.11800000000000004</v>
      </c>
      <c r="CS10599" s="17">
        <v>0</v>
      </c>
      <c r="CT10599" s="16">
        <v>0</v>
      </c>
      <c r="CU10599" s="16">
        <v>0.11800000000000004</v>
      </c>
      <c r="CV10599" s="17">
        <v>0</v>
      </c>
      <c r="CW10599" s="16">
        <v>0</v>
      </c>
      <c r="CX10599" s="16">
        <v>3.6105120092118758E-3</v>
      </c>
      <c r="CY10599" s="17">
        <v>0</v>
      </c>
      <c r="CZ10599" s="16">
        <v>0</v>
      </c>
      <c r="DA10599" s="16">
        <v>3.6105120092118758E-3</v>
      </c>
      <c r="DB10599" s="17">
        <v>0</v>
      </c>
      <c r="DC10599" s="16">
        <v>0</v>
      </c>
      <c r="DD10599" s="16">
        <v>3.6105120092118758E-3</v>
      </c>
      <c r="DE10599" s="17">
        <v>0</v>
      </c>
      <c r="DF10599" s="14">
        <v>0</v>
      </c>
      <c r="DG10599" s="14">
        <v>1</v>
      </c>
      <c r="DH10599" s="15">
        <v>0</v>
      </c>
      <c r="DI10599" s="14">
        <v>0</v>
      </c>
      <c r="DJ10599" s="14">
        <v>1</v>
      </c>
      <c r="DK10599" s="15">
        <v>0</v>
      </c>
      <c r="DL10599" s="14">
        <v>0</v>
      </c>
      <c r="DM10599" s="14">
        <v>1</v>
      </c>
      <c r="DN10599" s="15">
        <v>0</v>
      </c>
      <c r="DO10599" s="14">
        <v>0</v>
      </c>
      <c r="DP10599" s="14">
        <v>1</v>
      </c>
      <c r="DQ10599" s="15">
        <v>0</v>
      </c>
      <c r="DR10599" s="82"/>
      <c r="DS10599" s="82"/>
      <c r="DT10599" s="15">
        <v>0</v>
      </c>
      <c r="DU10599" s="82"/>
      <c r="DV10599" s="82"/>
      <c r="DW10599" s="15">
        <v>0</v>
      </c>
      <c r="DX10599" s="82"/>
      <c r="DY10599" s="82"/>
      <c r="DZ10599" s="15">
        <v>0</v>
      </c>
      <c r="EB10599" s="2"/>
    </row>
    <row r="10600" spans="1:132" x14ac:dyDescent="0.25">
      <c r="A10600" t="s">
        <v>6961</v>
      </c>
      <c r="B10600" s="93">
        <v>3.6293236007622902E-5</v>
      </c>
      <c r="C10600" s="13">
        <v>0</v>
      </c>
      <c r="D10600" s="13">
        <v>7.4091008384713356E-4</v>
      </c>
      <c r="E10600" s="13">
        <v>0</v>
      </c>
      <c r="F10600" s="13">
        <v>7.4091008384713356E-4</v>
      </c>
      <c r="G10600" s="13">
        <v>1.5168579892340826E-4</v>
      </c>
      <c r="H10600" s="13">
        <v>7.7418865196722639E-4</v>
      </c>
      <c r="I10600" s="13">
        <v>2.9719065954725987E-4</v>
      </c>
      <c r="J10600" s="14">
        <v>0</v>
      </c>
      <c r="K10600" s="14">
        <v>0.99</v>
      </c>
      <c r="L10600" s="15">
        <v>0</v>
      </c>
      <c r="M10600" s="14">
        <v>0</v>
      </c>
      <c r="N10600" s="14">
        <v>0.99</v>
      </c>
      <c r="O10600" s="15">
        <v>0</v>
      </c>
      <c r="P10600" s="14">
        <v>0</v>
      </c>
      <c r="Q10600" s="14">
        <v>0.99</v>
      </c>
      <c r="R10600" s="15">
        <v>0</v>
      </c>
      <c r="S10600" s="14">
        <v>0</v>
      </c>
      <c r="T10600" s="14">
        <v>0.99</v>
      </c>
      <c r="U10600" s="15">
        <v>0</v>
      </c>
      <c r="V10600" s="16">
        <v>0</v>
      </c>
      <c r="W10600" s="16">
        <v>0.63696460267354615</v>
      </c>
      <c r="X10600" s="17">
        <v>0</v>
      </c>
      <c r="Y10600" s="16">
        <v>0</v>
      </c>
      <c r="Z10600" s="16">
        <v>0.63696460267354615</v>
      </c>
      <c r="AA10600" s="17">
        <v>0</v>
      </c>
      <c r="AB10600" s="16">
        <v>0</v>
      </c>
      <c r="AC10600" s="16">
        <v>0.63696460267354615</v>
      </c>
      <c r="AD10600" s="17">
        <v>0</v>
      </c>
      <c r="AE10600" s="16">
        <v>0</v>
      </c>
      <c r="AF10600" s="16">
        <v>0.63696460267354615</v>
      </c>
      <c r="AG10600" s="17">
        <v>0</v>
      </c>
      <c r="AH10600" s="13">
        <v>0</v>
      </c>
      <c r="AI10600" s="16">
        <v>0</v>
      </c>
      <c r="AJ10600" s="16">
        <v>3.6082554056636157E-2</v>
      </c>
      <c r="AK10600" s="17">
        <v>0</v>
      </c>
      <c r="AL10600" s="16">
        <v>0</v>
      </c>
      <c r="AM10600" s="16">
        <v>3.6082554056636157E-2</v>
      </c>
      <c r="AN10600" s="17">
        <v>0</v>
      </c>
      <c r="AO10600" s="16">
        <v>0</v>
      </c>
      <c r="AP10600" s="16">
        <v>3.6082554056636157E-2</v>
      </c>
      <c r="AQ10600" s="17">
        <v>0</v>
      </c>
      <c r="AR10600" s="16">
        <v>0</v>
      </c>
      <c r="AS10600" s="16">
        <v>4.0059182981618145E-3</v>
      </c>
      <c r="AT10600" s="17">
        <v>0</v>
      </c>
      <c r="AU10600" s="16">
        <v>0</v>
      </c>
      <c r="AV10600" s="16">
        <v>4.0059182981618145E-3</v>
      </c>
      <c r="AW10600" s="17">
        <v>0</v>
      </c>
      <c r="AX10600" s="16">
        <v>0</v>
      </c>
      <c r="AY10600" s="16">
        <v>4.0059182981618145E-3</v>
      </c>
      <c r="AZ10600" s="17">
        <v>0</v>
      </c>
      <c r="BA10600" s="16">
        <v>0</v>
      </c>
      <c r="BB10600" s="16">
        <v>9.451236796122614E-3</v>
      </c>
      <c r="BC10600" s="17">
        <v>0</v>
      </c>
      <c r="BD10600" s="16">
        <v>0</v>
      </c>
      <c r="BE10600" s="16">
        <v>9.451236796122614E-3</v>
      </c>
      <c r="BF10600" s="17">
        <v>0</v>
      </c>
      <c r="BG10600" s="16">
        <v>0</v>
      </c>
      <c r="BH10600" s="16">
        <v>9.451236796122614E-3</v>
      </c>
      <c r="BI10600" s="17">
        <v>0</v>
      </c>
      <c r="BJ10600" s="16">
        <v>0</v>
      </c>
      <c r="BK10600" s="16">
        <v>9.7935952225471964E-3</v>
      </c>
      <c r="BL10600" s="17">
        <v>0</v>
      </c>
      <c r="BM10600" s="16">
        <v>0</v>
      </c>
      <c r="BN10600" s="16">
        <v>9.7935952225471964E-3</v>
      </c>
      <c r="BO10600" s="17">
        <v>0</v>
      </c>
      <c r="BP10600" s="16">
        <v>0</v>
      </c>
      <c r="BQ10600" s="16">
        <v>9.7935952225471964E-3</v>
      </c>
      <c r="BR10600" s="17">
        <v>0</v>
      </c>
      <c r="BS10600" s="16">
        <v>0</v>
      </c>
      <c r="BT10600" s="16">
        <v>7.0736231058868282E-2</v>
      </c>
      <c r="BU10600" s="17">
        <v>0</v>
      </c>
      <c r="BV10600" s="16">
        <v>0</v>
      </c>
      <c r="BW10600" s="16">
        <v>7.0736231058868282E-2</v>
      </c>
      <c r="BX10600" s="17">
        <v>0</v>
      </c>
      <c r="BY10600" s="16">
        <v>0</v>
      </c>
      <c r="BZ10600" s="16">
        <v>7.0736231058868282E-2</v>
      </c>
      <c r="CA10600" s="17">
        <v>0</v>
      </c>
      <c r="CB10600" s="16">
        <v>0</v>
      </c>
      <c r="CC10600" s="16">
        <v>4.4668567571989372E-3</v>
      </c>
      <c r="CD10600" s="17">
        <v>0</v>
      </c>
      <c r="CE10600" s="16">
        <v>0</v>
      </c>
      <c r="CF10600" s="16">
        <v>4.4668567571989372E-3</v>
      </c>
      <c r="CG10600" s="17">
        <v>0</v>
      </c>
      <c r="CH10600" s="16">
        <v>0</v>
      </c>
      <c r="CI10600" s="16">
        <v>4.4668567571989372E-3</v>
      </c>
      <c r="CJ10600" s="17">
        <v>0</v>
      </c>
      <c r="CK10600" s="16"/>
      <c r="CL10600" s="16"/>
      <c r="CM10600" s="17"/>
      <c r="CN10600" s="16">
        <v>0</v>
      </c>
      <c r="CO10600" s="16">
        <v>0.11800000000000004</v>
      </c>
      <c r="CP10600" s="17">
        <v>0</v>
      </c>
      <c r="CQ10600" s="16">
        <v>0</v>
      </c>
      <c r="CR10600" s="16">
        <v>0.11800000000000004</v>
      </c>
      <c r="CS10600" s="17">
        <v>0</v>
      </c>
      <c r="CT10600" s="16">
        <v>0</v>
      </c>
      <c r="CU10600" s="16">
        <v>0.11800000000000004</v>
      </c>
      <c r="CV10600" s="17">
        <v>0</v>
      </c>
      <c r="CW10600" s="16">
        <v>0</v>
      </c>
      <c r="CX10600" s="16">
        <v>3.6096902854469179E-3</v>
      </c>
      <c r="CY10600" s="17">
        <v>0</v>
      </c>
      <c r="CZ10600" s="16">
        <v>0</v>
      </c>
      <c r="DA10600" s="16">
        <v>3.6096902854469179E-3</v>
      </c>
      <c r="DB10600" s="17">
        <v>0</v>
      </c>
      <c r="DC10600" s="16">
        <v>0</v>
      </c>
      <c r="DD10600" s="16">
        <v>3.6096902854469179E-3</v>
      </c>
      <c r="DE10600" s="17">
        <v>0</v>
      </c>
      <c r="DF10600" s="14">
        <v>0</v>
      </c>
      <c r="DG10600" s="14">
        <v>1</v>
      </c>
      <c r="DH10600" s="15">
        <v>0</v>
      </c>
      <c r="DI10600" s="14">
        <v>0</v>
      </c>
      <c r="DJ10600" s="14">
        <v>1</v>
      </c>
      <c r="DK10600" s="15">
        <v>0</v>
      </c>
      <c r="DL10600" s="14">
        <v>0</v>
      </c>
      <c r="DM10600" s="14">
        <v>1</v>
      </c>
      <c r="DN10600" s="15">
        <v>0</v>
      </c>
      <c r="DO10600" s="14">
        <v>0</v>
      </c>
      <c r="DP10600" s="14">
        <v>1</v>
      </c>
      <c r="DQ10600" s="15">
        <v>0</v>
      </c>
      <c r="DR10600" s="82"/>
      <c r="DS10600" s="82"/>
      <c r="DT10600" s="15">
        <v>0</v>
      </c>
      <c r="DU10600" s="82"/>
      <c r="DV10600" s="82"/>
      <c r="DW10600" s="15">
        <v>0</v>
      </c>
      <c r="DX10600" s="82"/>
      <c r="DY10600" s="82"/>
      <c r="DZ10600" s="15">
        <v>0</v>
      </c>
      <c r="EB10600" s="2"/>
    </row>
    <row r="10601" spans="1:132" x14ac:dyDescent="0.25">
      <c r="A10601" t="s">
        <v>6967</v>
      </c>
      <c r="B10601" s="93">
        <v>3.6258353525338402E-5</v>
      </c>
      <c r="C10601" s="13">
        <v>0</v>
      </c>
      <c r="D10601" s="13">
        <v>1.3847870262015427E-2</v>
      </c>
      <c r="E10601" s="13">
        <v>0</v>
      </c>
      <c r="F10601" s="13">
        <v>1.3847870262015427E-2</v>
      </c>
      <c r="G10601" s="13">
        <v>4.1880743255394747E-3</v>
      </c>
      <c r="H10601" s="13">
        <v>1.3173838797157365E-2</v>
      </c>
      <c r="I10601" s="13">
        <v>5.4976043013310692E-3</v>
      </c>
      <c r="J10601" s="14">
        <v>0</v>
      </c>
      <c r="K10601" s="14">
        <v>0.99</v>
      </c>
      <c r="L10601" s="15">
        <v>0</v>
      </c>
      <c r="M10601" s="14">
        <v>0</v>
      </c>
      <c r="N10601" s="14">
        <v>0.99</v>
      </c>
      <c r="O10601" s="15">
        <v>0</v>
      </c>
      <c r="P10601" s="14">
        <v>0</v>
      </c>
      <c r="Q10601" s="14">
        <v>0.99</v>
      </c>
      <c r="R10601" s="15">
        <v>0</v>
      </c>
      <c r="S10601" s="14">
        <v>0</v>
      </c>
      <c r="T10601" s="14">
        <v>0.99</v>
      </c>
      <c r="U10601" s="15">
        <v>0</v>
      </c>
      <c r="V10601" s="16">
        <v>0</v>
      </c>
      <c r="W10601" s="16">
        <v>0.64256241629338484</v>
      </c>
      <c r="X10601" s="17">
        <v>0</v>
      </c>
      <c r="Y10601" s="16">
        <v>0</v>
      </c>
      <c r="Z10601" s="16">
        <v>0.64256241629338484</v>
      </c>
      <c r="AA10601" s="17">
        <v>0</v>
      </c>
      <c r="AB10601" s="16">
        <v>0</v>
      </c>
      <c r="AC10601" s="16">
        <v>0.64256241629338484</v>
      </c>
      <c r="AD10601" s="17">
        <v>0</v>
      </c>
      <c r="AE10601" s="16">
        <v>0</v>
      </c>
      <c r="AF10601" s="16">
        <v>0.64256241629338484</v>
      </c>
      <c r="AG10601" s="17">
        <v>0</v>
      </c>
      <c r="AH10601" s="13">
        <v>0</v>
      </c>
      <c r="AI10601" s="16">
        <v>0</v>
      </c>
      <c r="AJ10601" s="16">
        <v>3.1154153306768937E-2</v>
      </c>
      <c r="AK10601" s="17">
        <v>0</v>
      </c>
      <c r="AL10601" s="16">
        <v>0</v>
      </c>
      <c r="AM10601" s="16">
        <v>3.1154153306768937E-2</v>
      </c>
      <c r="AN10601" s="17">
        <v>0</v>
      </c>
      <c r="AO10601" s="16">
        <v>0</v>
      </c>
      <c r="AP10601" s="16">
        <v>3.1154153306768937E-2</v>
      </c>
      <c r="AQ10601" s="17">
        <v>0</v>
      </c>
      <c r="AR10601" s="16">
        <v>0</v>
      </c>
      <c r="AS10601" s="16">
        <v>3.3700693005427702E-3</v>
      </c>
      <c r="AT10601" s="17">
        <v>0</v>
      </c>
      <c r="AU10601" s="16">
        <v>0</v>
      </c>
      <c r="AV10601" s="16">
        <v>3.3700693005427702E-3</v>
      </c>
      <c r="AW10601" s="17">
        <v>0</v>
      </c>
      <c r="AX10601" s="16">
        <v>0</v>
      </c>
      <c r="AY10601" s="16">
        <v>3.3700693005427702E-3</v>
      </c>
      <c r="AZ10601" s="17">
        <v>0</v>
      </c>
      <c r="BA10601" s="16">
        <v>0</v>
      </c>
      <c r="BB10601" s="16">
        <v>8.8002571080151547E-3</v>
      </c>
      <c r="BC10601" s="17">
        <v>0</v>
      </c>
      <c r="BD10601" s="16">
        <v>0</v>
      </c>
      <c r="BE10601" s="16">
        <v>8.8002571080151547E-3</v>
      </c>
      <c r="BF10601" s="17">
        <v>0</v>
      </c>
      <c r="BG10601" s="16">
        <v>0</v>
      </c>
      <c r="BH10601" s="16">
        <v>8.8002571080151547E-3</v>
      </c>
      <c r="BI10601" s="17">
        <v>0</v>
      </c>
      <c r="BJ10601" s="16">
        <v>0</v>
      </c>
      <c r="BK10601" s="16">
        <v>9.0024554562815762E-3</v>
      </c>
      <c r="BL10601" s="17">
        <v>0</v>
      </c>
      <c r="BM10601" s="16">
        <v>0.93916567281583108</v>
      </c>
      <c r="BN10601" s="16">
        <v>9.0024554562815762E-3</v>
      </c>
      <c r="BO10601" s="17">
        <v>1.1708093382535477E-4</v>
      </c>
      <c r="BP10601" s="16">
        <v>0</v>
      </c>
      <c r="BQ10601" s="16">
        <v>9.0024554562815762E-3</v>
      </c>
      <c r="BR10601" s="17">
        <v>0</v>
      </c>
      <c r="BS10601" s="16">
        <v>0</v>
      </c>
      <c r="BT10601" s="16">
        <v>6.5705203722552508E-2</v>
      </c>
      <c r="BU10601" s="17">
        <v>0</v>
      </c>
      <c r="BV10601" s="16">
        <v>0</v>
      </c>
      <c r="BW10601" s="16">
        <v>6.5705203722552508E-2</v>
      </c>
      <c r="BX10601" s="17">
        <v>0</v>
      </c>
      <c r="BY10601" s="16">
        <v>0</v>
      </c>
      <c r="BZ10601" s="16">
        <v>6.5705203722552508E-2</v>
      </c>
      <c r="CA10601" s="17">
        <v>0</v>
      </c>
      <c r="CB10601" s="16">
        <v>0</v>
      </c>
      <c r="CC10601" s="16">
        <v>6.8547114808359504E-3</v>
      </c>
      <c r="CD10601" s="17">
        <v>0</v>
      </c>
      <c r="CE10601" s="16">
        <v>0</v>
      </c>
      <c r="CF10601" s="16">
        <v>6.8547114808359504E-3</v>
      </c>
      <c r="CG10601" s="17">
        <v>0</v>
      </c>
      <c r="CH10601" s="16">
        <v>0</v>
      </c>
      <c r="CI10601" s="16">
        <v>6.8547114808359504E-3</v>
      </c>
      <c r="CJ10601" s="17">
        <v>0</v>
      </c>
      <c r="CK10601" s="16"/>
      <c r="CL10601" s="16"/>
      <c r="CM10601" s="17"/>
      <c r="CN10601" s="16">
        <v>0</v>
      </c>
      <c r="CO10601" s="16">
        <v>0.11800000000000001</v>
      </c>
      <c r="CP10601" s="17">
        <v>0</v>
      </c>
      <c r="CQ10601" s="16">
        <v>0</v>
      </c>
      <c r="CR10601" s="16">
        <v>0.11800000000000001</v>
      </c>
      <c r="CS10601" s="17">
        <v>0</v>
      </c>
      <c r="CT10601" s="16">
        <v>0</v>
      </c>
      <c r="CU10601" s="16">
        <v>0.11800000000000001</v>
      </c>
      <c r="CV10601" s="17">
        <v>0</v>
      </c>
      <c r="CW10601" s="16">
        <v>0</v>
      </c>
      <c r="CX10601" s="16">
        <v>3.6410840622593003E-3</v>
      </c>
      <c r="CY10601" s="17">
        <v>0</v>
      </c>
      <c r="CZ10601" s="16">
        <v>0</v>
      </c>
      <c r="DA10601" s="16">
        <v>3.6410840622593003E-3</v>
      </c>
      <c r="DB10601" s="17">
        <v>0</v>
      </c>
      <c r="DC10601" s="16">
        <v>0</v>
      </c>
      <c r="DD10601" s="16">
        <v>3.6410840622593003E-3</v>
      </c>
      <c r="DE10601" s="17">
        <v>0</v>
      </c>
      <c r="DF10601" s="14">
        <v>0</v>
      </c>
      <c r="DG10601" s="14">
        <v>1</v>
      </c>
      <c r="DH10601" s="15">
        <v>0</v>
      </c>
      <c r="DI10601" s="14">
        <v>0</v>
      </c>
      <c r="DJ10601" s="14">
        <v>1</v>
      </c>
      <c r="DK10601" s="15">
        <v>0</v>
      </c>
      <c r="DL10601" s="14">
        <v>0</v>
      </c>
      <c r="DM10601" s="14">
        <v>1</v>
      </c>
      <c r="DN10601" s="15">
        <v>0</v>
      </c>
      <c r="DO10601" s="14">
        <v>0</v>
      </c>
      <c r="DP10601" s="14">
        <v>1</v>
      </c>
      <c r="DQ10601" s="15">
        <v>0</v>
      </c>
      <c r="DR10601" s="82"/>
      <c r="DS10601" s="82"/>
      <c r="DT10601" s="15">
        <v>0</v>
      </c>
      <c r="DU10601" s="82"/>
      <c r="DV10601" s="82"/>
      <c r="DW10601" s="15">
        <v>0</v>
      </c>
      <c r="DX10601" s="82"/>
      <c r="DY10601" s="82"/>
      <c r="DZ10601" s="15">
        <v>0</v>
      </c>
      <c r="EB10601" s="2"/>
    </row>
    <row r="10602" spans="1:132" x14ac:dyDescent="0.25">
      <c r="A10602" t="s">
        <v>6969</v>
      </c>
      <c r="B10602" s="93">
        <v>3.6254915023485302E-5</v>
      </c>
      <c r="C10602" s="13">
        <v>0</v>
      </c>
      <c r="D10602" s="13">
        <v>1.2582172252904865E-2</v>
      </c>
      <c r="E10602" s="13">
        <v>0</v>
      </c>
      <c r="F10602" s="13">
        <v>1.2582172252904865E-2</v>
      </c>
      <c r="G10602" s="13">
        <v>4.0348572624339741E-3</v>
      </c>
      <c r="H10602" s="13">
        <v>1.1065648346820231E-2</v>
      </c>
      <c r="I10602" s="13">
        <v>5.6696475193712568E-3</v>
      </c>
      <c r="J10602" s="14">
        <v>0</v>
      </c>
      <c r="K10602" s="14">
        <v>0.98999999999999988</v>
      </c>
      <c r="L10602" s="15">
        <v>0</v>
      </c>
      <c r="M10602" s="14">
        <v>0</v>
      </c>
      <c r="N10602" s="14">
        <v>0.98999999999999988</v>
      </c>
      <c r="O10602" s="15">
        <v>0</v>
      </c>
      <c r="P10602" s="14">
        <v>0</v>
      </c>
      <c r="Q10602" s="14">
        <v>0.98999999999999988</v>
      </c>
      <c r="R10602" s="15">
        <v>0</v>
      </c>
      <c r="S10602" s="14">
        <v>0</v>
      </c>
      <c r="T10602" s="14">
        <v>0.98999999999999988</v>
      </c>
      <c r="U10602" s="15">
        <v>0</v>
      </c>
      <c r="V10602" s="16">
        <v>0</v>
      </c>
      <c r="W10602" s="16">
        <v>0.63612287870474227</v>
      </c>
      <c r="X10602" s="17">
        <v>0</v>
      </c>
      <c r="Y10602" s="16">
        <v>0</v>
      </c>
      <c r="Z10602" s="16">
        <v>0.63612287870474227</v>
      </c>
      <c r="AA10602" s="17">
        <v>0</v>
      </c>
      <c r="AB10602" s="16">
        <v>0</v>
      </c>
      <c r="AC10602" s="16">
        <v>0.63612287870474227</v>
      </c>
      <c r="AD10602" s="17">
        <v>0</v>
      </c>
      <c r="AE10602" s="16">
        <v>0</v>
      </c>
      <c r="AF10602" s="16">
        <v>0.63612287870474227</v>
      </c>
      <c r="AG10602" s="17">
        <v>0</v>
      </c>
      <c r="AH10602" s="13">
        <v>0</v>
      </c>
      <c r="AI10602" s="16">
        <v>0</v>
      </c>
      <c r="AJ10602" s="16">
        <v>2.616147759483655E-2</v>
      </c>
      <c r="AK10602" s="17">
        <v>0</v>
      </c>
      <c r="AL10602" s="16">
        <v>0</v>
      </c>
      <c r="AM10602" s="16">
        <v>2.616147759483655E-2</v>
      </c>
      <c r="AN10602" s="17">
        <v>0</v>
      </c>
      <c r="AO10602" s="16">
        <v>0</v>
      </c>
      <c r="AP10602" s="16">
        <v>2.616147759483655E-2</v>
      </c>
      <c r="AQ10602" s="17">
        <v>0</v>
      </c>
      <c r="AR10602" s="16">
        <v>0</v>
      </c>
      <c r="AS10602" s="16">
        <v>2.7785807584216802E-3</v>
      </c>
      <c r="AT10602" s="17">
        <v>0</v>
      </c>
      <c r="AU10602" s="16">
        <v>0</v>
      </c>
      <c r="AV10602" s="16">
        <v>2.7785807584216802E-3</v>
      </c>
      <c r="AW10602" s="17">
        <v>0</v>
      </c>
      <c r="AX10602" s="16">
        <v>0</v>
      </c>
      <c r="AY10602" s="16">
        <v>2.7785807584216802E-3</v>
      </c>
      <c r="AZ10602" s="17">
        <v>0</v>
      </c>
      <c r="BA10602" s="16">
        <v>0</v>
      </c>
      <c r="BB10602" s="16">
        <v>8.0890276675714742E-3</v>
      </c>
      <c r="BC10602" s="17">
        <v>0</v>
      </c>
      <c r="BD10602" s="16">
        <v>0</v>
      </c>
      <c r="BE10602" s="16">
        <v>8.0890276675714742E-3</v>
      </c>
      <c r="BF10602" s="17">
        <v>0</v>
      </c>
      <c r="BG10602" s="16">
        <v>0</v>
      </c>
      <c r="BH10602" s="16">
        <v>8.0890276675714742E-3</v>
      </c>
      <c r="BI10602" s="17">
        <v>0</v>
      </c>
      <c r="BJ10602" s="16">
        <v>1</v>
      </c>
      <c r="BK10602" s="16">
        <v>7.9569088079792117E-3</v>
      </c>
      <c r="BL10602" s="17">
        <v>1.0011519722265035E-4</v>
      </c>
      <c r="BM10602" s="16">
        <v>0</v>
      </c>
      <c r="BN10602" s="16">
        <v>7.9569088079792117E-3</v>
      </c>
      <c r="BO10602" s="17">
        <v>0</v>
      </c>
      <c r="BP10602" s="16">
        <v>0</v>
      </c>
      <c r="BQ10602" s="16">
        <v>7.9569088079792117E-3</v>
      </c>
      <c r="BR10602" s="17">
        <v>0</v>
      </c>
      <c r="BS10602" s="16">
        <v>0</v>
      </c>
      <c r="BT10602" s="16">
        <v>5.9637330377198441E-2</v>
      </c>
      <c r="BU10602" s="17">
        <v>0</v>
      </c>
      <c r="BV10602" s="16">
        <v>0</v>
      </c>
      <c r="BW10602" s="16">
        <v>5.9637330377198441E-2</v>
      </c>
      <c r="BX10602" s="17">
        <v>0</v>
      </c>
      <c r="BY10602" s="16">
        <v>0</v>
      </c>
      <c r="BZ10602" s="16">
        <v>5.9637330377198441E-2</v>
      </c>
      <c r="CA10602" s="17">
        <v>0</v>
      </c>
      <c r="CB10602" s="16">
        <v>0</v>
      </c>
      <c r="CC10602" s="16">
        <v>7.4020177307510329E-3</v>
      </c>
      <c r="CD10602" s="17">
        <v>0</v>
      </c>
      <c r="CE10602" s="16">
        <v>0</v>
      </c>
      <c r="CF10602" s="16">
        <v>7.4020177307510329E-3</v>
      </c>
      <c r="CG10602" s="17">
        <v>0</v>
      </c>
      <c r="CH10602" s="16">
        <v>0</v>
      </c>
      <c r="CI10602" s="16">
        <v>7.4020177307510329E-3</v>
      </c>
      <c r="CJ10602" s="17">
        <v>0</v>
      </c>
      <c r="CK10602" s="16"/>
      <c r="CL10602" s="16"/>
      <c r="CM10602" s="17"/>
      <c r="CN10602" s="16">
        <v>0</v>
      </c>
      <c r="CO10602" s="16">
        <v>0.11799999999999998</v>
      </c>
      <c r="CP10602" s="17">
        <v>0</v>
      </c>
      <c r="CQ10602" s="16">
        <v>0</v>
      </c>
      <c r="CR10602" s="16">
        <v>0.11799999999999998</v>
      </c>
      <c r="CS10602" s="17">
        <v>0</v>
      </c>
      <c r="CT10602" s="16">
        <v>0</v>
      </c>
      <c r="CU10602" s="16">
        <v>0.11799999999999998</v>
      </c>
      <c r="CV10602" s="17">
        <v>0</v>
      </c>
      <c r="CW10602" s="16">
        <v>0</v>
      </c>
      <c r="CX10602" s="16">
        <v>3.5916514928838223E-3</v>
      </c>
      <c r="CY10602" s="17">
        <v>0</v>
      </c>
      <c r="CZ10602" s="16">
        <v>0</v>
      </c>
      <c r="DA10602" s="16">
        <v>3.5916514928838223E-3</v>
      </c>
      <c r="DB10602" s="17">
        <v>0</v>
      </c>
      <c r="DC10602" s="16">
        <v>0</v>
      </c>
      <c r="DD10602" s="16">
        <v>3.5916514928838223E-3</v>
      </c>
      <c r="DE10602" s="17">
        <v>0</v>
      </c>
      <c r="DF10602" s="14">
        <v>0</v>
      </c>
      <c r="DG10602" s="14">
        <v>1</v>
      </c>
      <c r="DH10602" s="15">
        <v>0</v>
      </c>
      <c r="DI10602" s="14">
        <v>0</v>
      </c>
      <c r="DJ10602" s="14">
        <v>1</v>
      </c>
      <c r="DK10602" s="15">
        <v>0</v>
      </c>
      <c r="DL10602" s="14">
        <v>0</v>
      </c>
      <c r="DM10602" s="14">
        <v>1</v>
      </c>
      <c r="DN10602" s="15">
        <v>0</v>
      </c>
      <c r="DO10602" s="14">
        <v>0</v>
      </c>
      <c r="DP10602" s="14">
        <v>1</v>
      </c>
      <c r="DQ10602" s="15">
        <v>0</v>
      </c>
      <c r="DR10602" s="82"/>
      <c r="DS10602" s="82"/>
      <c r="DT10602" s="15">
        <v>0</v>
      </c>
      <c r="DU10602" s="82"/>
      <c r="DV10602" s="82"/>
      <c r="DW10602" s="15">
        <v>0</v>
      </c>
      <c r="DX10602" s="82"/>
      <c r="DY10602" s="82"/>
      <c r="DZ10602" s="15">
        <v>0</v>
      </c>
      <c r="EB10602" s="2"/>
    </row>
    <row r="10603" spans="1:132" x14ac:dyDescent="0.25">
      <c r="A10603" t="s">
        <v>6982</v>
      </c>
      <c r="B10603" s="93">
        <v>3.6202585125534101E-5</v>
      </c>
      <c r="C10603" s="13">
        <v>0</v>
      </c>
      <c r="D10603" s="13">
        <v>1.7183133238571124E-2</v>
      </c>
      <c r="E10603" s="13">
        <v>0</v>
      </c>
      <c r="F10603" s="13">
        <v>1.7183133238571124E-2</v>
      </c>
      <c r="G10603" s="13">
        <v>4.4734068087142285E-3</v>
      </c>
      <c r="H10603" s="13">
        <v>1.6693074994968062E-2</v>
      </c>
      <c r="I10603" s="13">
        <v>7.1987560440430216E-3</v>
      </c>
      <c r="J10603" s="14">
        <v>0</v>
      </c>
      <c r="K10603" s="14">
        <v>0.9900000000000001</v>
      </c>
      <c r="L10603" s="15">
        <v>0</v>
      </c>
      <c r="M10603" s="14">
        <v>0</v>
      </c>
      <c r="N10603" s="14">
        <v>0.9900000000000001</v>
      </c>
      <c r="O10603" s="15">
        <v>0</v>
      </c>
      <c r="P10603" s="14">
        <v>0</v>
      </c>
      <c r="Q10603" s="14">
        <v>0.9900000000000001</v>
      </c>
      <c r="R10603" s="15">
        <v>0</v>
      </c>
      <c r="S10603" s="14">
        <v>0</v>
      </c>
      <c r="T10603" s="14">
        <v>0.9900000000000001</v>
      </c>
      <c r="U10603" s="15">
        <v>0</v>
      </c>
      <c r="V10603" s="16">
        <v>0</v>
      </c>
      <c r="W10603" s="16">
        <v>0.6324740296830752</v>
      </c>
      <c r="X10603" s="17">
        <v>0</v>
      </c>
      <c r="Y10603" s="16">
        <v>0</v>
      </c>
      <c r="Z10603" s="16">
        <v>0.6324740296830752</v>
      </c>
      <c r="AA10603" s="17">
        <v>0</v>
      </c>
      <c r="AB10603" s="16">
        <v>0</v>
      </c>
      <c r="AC10603" s="16">
        <v>0.6324740296830752</v>
      </c>
      <c r="AD10603" s="17">
        <v>0</v>
      </c>
      <c r="AE10603" s="16">
        <v>0</v>
      </c>
      <c r="AF10603" s="16">
        <v>0.6324740296830752</v>
      </c>
      <c r="AG10603" s="17">
        <v>0</v>
      </c>
      <c r="AH10603" s="13">
        <v>0</v>
      </c>
      <c r="AI10603" s="16">
        <v>0</v>
      </c>
      <c r="AJ10603" s="16">
        <v>2.8602353620207233E-2</v>
      </c>
      <c r="AK10603" s="17">
        <v>0</v>
      </c>
      <c r="AL10603" s="16">
        <v>0</v>
      </c>
      <c r="AM10603" s="16">
        <v>2.8602353620207233E-2</v>
      </c>
      <c r="AN10603" s="17">
        <v>0</v>
      </c>
      <c r="AO10603" s="16">
        <v>0</v>
      </c>
      <c r="AP10603" s="16">
        <v>2.8602353620207233E-2</v>
      </c>
      <c r="AQ10603" s="17">
        <v>0</v>
      </c>
      <c r="AR10603" s="16">
        <v>0</v>
      </c>
      <c r="AS10603" s="16">
        <v>3.0826297001605996E-3</v>
      </c>
      <c r="AT10603" s="17">
        <v>0</v>
      </c>
      <c r="AU10603" s="16">
        <v>0</v>
      </c>
      <c r="AV10603" s="16">
        <v>3.0826297001605996E-3</v>
      </c>
      <c r="AW10603" s="17">
        <v>0</v>
      </c>
      <c r="AX10603" s="16">
        <v>0</v>
      </c>
      <c r="AY10603" s="16">
        <v>3.0826297001605996E-3</v>
      </c>
      <c r="AZ10603" s="17">
        <v>0</v>
      </c>
      <c r="BA10603" s="16">
        <v>0</v>
      </c>
      <c r="BB10603" s="16">
        <v>8.8994489139203586E-3</v>
      </c>
      <c r="BC10603" s="17">
        <v>0</v>
      </c>
      <c r="BD10603" s="16">
        <v>0</v>
      </c>
      <c r="BE10603" s="16">
        <v>8.8994489139203586E-3</v>
      </c>
      <c r="BF10603" s="17">
        <v>0</v>
      </c>
      <c r="BG10603" s="16">
        <v>0</v>
      </c>
      <c r="BH10603" s="16">
        <v>8.8994489139203586E-3</v>
      </c>
      <c r="BI10603" s="17">
        <v>0</v>
      </c>
      <c r="BJ10603" s="16">
        <v>0</v>
      </c>
      <c r="BK10603" s="16">
        <v>8.8232382980635987E-3</v>
      </c>
      <c r="BL10603" s="17">
        <v>0</v>
      </c>
      <c r="BM10603" s="16">
        <v>0</v>
      </c>
      <c r="BN10603" s="16">
        <v>8.8232382980635987E-3</v>
      </c>
      <c r="BO10603" s="17">
        <v>0</v>
      </c>
      <c r="BP10603" s="16">
        <v>0</v>
      </c>
      <c r="BQ10603" s="16">
        <v>8.8232382980635987E-3</v>
      </c>
      <c r="BR10603" s="17">
        <v>0</v>
      </c>
      <c r="BS10603" s="16">
        <v>0</v>
      </c>
      <c r="BT10603" s="16">
        <v>6.5833094229104661E-2</v>
      </c>
      <c r="BU10603" s="17">
        <v>0</v>
      </c>
      <c r="BV10603" s="16">
        <v>0</v>
      </c>
      <c r="BW10603" s="16">
        <v>6.5833094229104661E-2</v>
      </c>
      <c r="BX10603" s="17">
        <v>0</v>
      </c>
      <c r="BY10603" s="16">
        <v>0</v>
      </c>
      <c r="BZ10603" s="16">
        <v>6.5833094229104661E-2</v>
      </c>
      <c r="CA10603" s="17">
        <v>0</v>
      </c>
      <c r="CB10603" s="16">
        <v>0</v>
      </c>
      <c r="CC10603" s="16">
        <v>5.7332850119035973E-3</v>
      </c>
      <c r="CD10603" s="17">
        <v>0</v>
      </c>
      <c r="CE10603" s="16">
        <v>0</v>
      </c>
      <c r="CF10603" s="16">
        <v>5.7332850119035973E-3</v>
      </c>
      <c r="CG10603" s="17">
        <v>0</v>
      </c>
      <c r="CH10603" s="16">
        <v>0</v>
      </c>
      <c r="CI10603" s="16">
        <v>5.7332850119035973E-3</v>
      </c>
      <c r="CJ10603" s="17">
        <v>0</v>
      </c>
      <c r="CK10603" s="16"/>
      <c r="CL10603" s="16"/>
      <c r="CM10603" s="17"/>
      <c r="CN10603" s="16">
        <v>0</v>
      </c>
      <c r="CO10603" s="16">
        <v>0.11800000000000004</v>
      </c>
      <c r="CP10603" s="17">
        <v>0</v>
      </c>
      <c r="CQ10603" s="16">
        <v>0</v>
      </c>
      <c r="CR10603" s="16">
        <v>0.11800000000000004</v>
      </c>
      <c r="CS10603" s="17">
        <v>0</v>
      </c>
      <c r="CT10603" s="16">
        <v>0</v>
      </c>
      <c r="CU10603" s="16">
        <v>0.11800000000000004</v>
      </c>
      <c r="CV10603" s="17">
        <v>0</v>
      </c>
      <c r="CW10603" s="16">
        <v>0</v>
      </c>
      <c r="CX10603" s="16">
        <v>3.5616624693872701E-3</v>
      </c>
      <c r="CY10603" s="17">
        <v>0</v>
      </c>
      <c r="CZ10603" s="16">
        <v>0</v>
      </c>
      <c r="DA10603" s="16">
        <v>3.5616624693872701E-3</v>
      </c>
      <c r="DB10603" s="17">
        <v>0</v>
      </c>
      <c r="DC10603" s="16">
        <v>0</v>
      </c>
      <c r="DD10603" s="16">
        <v>3.5616624693872701E-3</v>
      </c>
      <c r="DE10603" s="17">
        <v>0</v>
      </c>
      <c r="DF10603" s="14">
        <v>0</v>
      </c>
      <c r="DG10603" s="14">
        <v>1</v>
      </c>
      <c r="DH10603" s="15">
        <v>0</v>
      </c>
      <c r="DI10603" s="14">
        <v>0</v>
      </c>
      <c r="DJ10603" s="14">
        <v>1</v>
      </c>
      <c r="DK10603" s="15">
        <v>0</v>
      </c>
      <c r="DL10603" s="14">
        <v>0</v>
      </c>
      <c r="DM10603" s="14">
        <v>1</v>
      </c>
      <c r="DN10603" s="15">
        <v>0</v>
      </c>
      <c r="DO10603" s="14">
        <v>0</v>
      </c>
      <c r="DP10603" s="14">
        <v>1</v>
      </c>
      <c r="DQ10603" s="15">
        <v>0</v>
      </c>
      <c r="DR10603" s="82"/>
      <c r="DS10603" s="82"/>
      <c r="DT10603" s="15">
        <v>0</v>
      </c>
      <c r="DU10603" s="82"/>
      <c r="DV10603" s="82"/>
      <c r="DW10603" s="15">
        <v>0</v>
      </c>
      <c r="DX10603" s="82"/>
      <c r="DY10603" s="82"/>
      <c r="DZ10603" s="15">
        <v>0</v>
      </c>
      <c r="EB10603" s="2"/>
    </row>
    <row r="10604" spans="1:132" x14ac:dyDescent="0.25">
      <c r="A10604" t="s">
        <v>6985</v>
      </c>
      <c r="B10604" s="93">
        <v>3.6194896059713597E-5</v>
      </c>
      <c r="C10604" s="13">
        <v>0</v>
      </c>
      <c r="D10604" s="13">
        <v>1.1021962673377756E-2</v>
      </c>
      <c r="E10604" s="13">
        <v>0</v>
      </c>
      <c r="F10604" s="13">
        <v>1.1021962673377756E-2</v>
      </c>
      <c r="G10604" s="13">
        <v>1.5701241472215756E-3</v>
      </c>
      <c r="H10604" s="13">
        <v>1.4632959518761422E-2</v>
      </c>
      <c r="I10604" s="13">
        <v>1.9915370960398096E-3</v>
      </c>
      <c r="J10604" s="14">
        <v>0</v>
      </c>
      <c r="K10604" s="14">
        <v>0.99000000000000021</v>
      </c>
      <c r="L10604" s="15">
        <v>0</v>
      </c>
      <c r="M10604" s="14">
        <v>0</v>
      </c>
      <c r="N10604" s="14">
        <v>0.99000000000000021</v>
      </c>
      <c r="O10604" s="15">
        <v>0</v>
      </c>
      <c r="P10604" s="14">
        <v>0</v>
      </c>
      <c r="Q10604" s="14">
        <v>0.99000000000000021</v>
      </c>
      <c r="R10604" s="15">
        <v>0</v>
      </c>
      <c r="S10604" s="14">
        <v>0</v>
      </c>
      <c r="T10604" s="14">
        <v>0.99000000000000021</v>
      </c>
      <c r="U10604" s="15">
        <v>0</v>
      </c>
      <c r="V10604" s="16">
        <v>0</v>
      </c>
      <c r="W10604" s="16">
        <v>0.61230977458389846</v>
      </c>
      <c r="X10604" s="17">
        <v>0</v>
      </c>
      <c r="Y10604" s="16">
        <v>0</v>
      </c>
      <c r="Z10604" s="16">
        <v>0.61230977458389846</v>
      </c>
      <c r="AA10604" s="17">
        <v>0</v>
      </c>
      <c r="AB10604" s="16">
        <v>0</v>
      </c>
      <c r="AC10604" s="16">
        <v>0.61230977458389846</v>
      </c>
      <c r="AD10604" s="17">
        <v>0</v>
      </c>
      <c r="AE10604" s="16">
        <v>0</v>
      </c>
      <c r="AF10604" s="16">
        <v>0.61230977458389846</v>
      </c>
      <c r="AG10604" s="17">
        <v>0</v>
      </c>
      <c r="AH10604" s="13">
        <v>0</v>
      </c>
      <c r="AI10604" s="16">
        <v>0</v>
      </c>
      <c r="AJ10604" s="16">
        <v>4.3772487224705919E-2</v>
      </c>
      <c r="AK10604" s="17">
        <v>0</v>
      </c>
      <c r="AL10604" s="16">
        <v>0</v>
      </c>
      <c r="AM10604" s="16">
        <v>4.3772487224705919E-2</v>
      </c>
      <c r="AN10604" s="17">
        <v>0</v>
      </c>
      <c r="AO10604" s="16">
        <v>0</v>
      </c>
      <c r="AP10604" s="16">
        <v>4.3772487224705919E-2</v>
      </c>
      <c r="AQ10604" s="17">
        <v>0</v>
      </c>
      <c r="AR10604" s="16">
        <v>0</v>
      </c>
      <c r="AS10604" s="16">
        <v>4.7260313971521422E-3</v>
      </c>
      <c r="AT10604" s="17">
        <v>0</v>
      </c>
      <c r="AU10604" s="16">
        <v>0</v>
      </c>
      <c r="AV10604" s="16">
        <v>4.7260313971521422E-3</v>
      </c>
      <c r="AW10604" s="17">
        <v>0</v>
      </c>
      <c r="AX10604" s="16">
        <v>0</v>
      </c>
      <c r="AY10604" s="16">
        <v>4.7260313971521422E-3</v>
      </c>
      <c r="AZ10604" s="17">
        <v>0</v>
      </c>
      <c r="BA10604" s="16">
        <v>0</v>
      </c>
      <c r="BB10604" s="16">
        <v>1.2380226835595334E-2</v>
      </c>
      <c r="BC10604" s="17">
        <v>0</v>
      </c>
      <c r="BD10604" s="16">
        <v>0</v>
      </c>
      <c r="BE10604" s="16">
        <v>1.2380226835595334E-2</v>
      </c>
      <c r="BF10604" s="17">
        <v>0</v>
      </c>
      <c r="BG10604" s="16">
        <v>0</v>
      </c>
      <c r="BH10604" s="16">
        <v>1.2380226835595334E-2</v>
      </c>
      <c r="BI10604" s="17">
        <v>0</v>
      </c>
      <c r="BJ10604" s="16">
        <v>0</v>
      </c>
      <c r="BK10604" s="16">
        <v>1.2792400407656643E-2</v>
      </c>
      <c r="BL10604" s="17">
        <v>0</v>
      </c>
      <c r="BM10604" s="16">
        <v>0</v>
      </c>
      <c r="BN10604" s="16">
        <v>1.2792400407656643E-2</v>
      </c>
      <c r="BO10604" s="17">
        <v>0</v>
      </c>
      <c r="BP10604" s="16">
        <v>0</v>
      </c>
      <c r="BQ10604" s="16">
        <v>1.2792400407656643E-2</v>
      </c>
      <c r="BR10604" s="17">
        <v>0</v>
      </c>
      <c r="BS10604" s="16">
        <v>0</v>
      </c>
      <c r="BT10604" s="16">
        <v>9.2860055919253837E-2</v>
      </c>
      <c r="BU10604" s="17">
        <v>0</v>
      </c>
      <c r="BV10604" s="16">
        <v>0</v>
      </c>
      <c r="BW10604" s="16">
        <v>9.2860055919253837E-2</v>
      </c>
      <c r="BX10604" s="17">
        <v>0</v>
      </c>
      <c r="BY10604" s="16">
        <v>0</v>
      </c>
      <c r="BZ10604" s="16">
        <v>9.2860055919253837E-2</v>
      </c>
      <c r="CA10604" s="17">
        <v>0</v>
      </c>
      <c r="CB10604" s="16">
        <v>0</v>
      </c>
      <c r="CC10604" s="16">
        <v>4.9818776907913434E-3</v>
      </c>
      <c r="CD10604" s="17">
        <v>0</v>
      </c>
      <c r="CE10604" s="16">
        <v>0</v>
      </c>
      <c r="CF10604" s="16">
        <v>4.9818776907913434E-3</v>
      </c>
      <c r="CG10604" s="17">
        <v>0</v>
      </c>
      <c r="CH10604" s="16">
        <v>0</v>
      </c>
      <c r="CI10604" s="16">
        <v>4.9818776907913434E-3</v>
      </c>
      <c r="CJ10604" s="17">
        <v>0</v>
      </c>
      <c r="CK10604" s="16"/>
      <c r="CL10604" s="16"/>
      <c r="CM10604" s="17"/>
      <c r="CN10604" s="16">
        <v>0</v>
      </c>
      <c r="CO10604" s="16">
        <v>0.11800000000000001</v>
      </c>
      <c r="CP10604" s="17">
        <v>0</v>
      </c>
      <c r="CQ10604" s="16">
        <v>0</v>
      </c>
      <c r="CR10604" s="16">
        <v>0.11800000000000001</v>
      </c>
      <c r="CS10604" s="17">
        <v>0</v>
      </c>
      <c r="CT10604" s="16">
        <v>0</v>
      </c>
      <c r="CU10604" s="16">
        <v>0.11800000000000001</v>
      </c>
      <c r="CV10604" s="17">
        <v>0</v>
      </c>
      <c r="CW10604" s="16">
        <v>0</v>
      </c>
      <c r="CX10604" s="16">
        <v>3.5530071369751794E-3</v>
      </c>
      <c r="CY10604" s="17">
        <v>0</v>
      </c>
      <c r="CZ10604" s="16">
        <v>0</v>
      </c>
      <c r="DA10604" s="16">
        <v>3.5530071369751794E-3</v>
      </c>
      <c r="DB10604" s="17">
        <v>0</v>
      </c>
      <c r="DC10604" s="16">
        <v>0</v>
      </c>
      <c r="DD10604" s="16">
        <v>3.5530071369751794E-3</v>
      </c>
      <c r="DE10604" s="17">
        <v>0</v>
      </c>
      <c r="DF10604" s="14">
        <v>0</v>
      </c>
      <c r="DG10604" s="14">
        <v>1</v>
      </c>
      <c r="DH10604" s="15">
        <v>0</v>
      </c>
      <c r="DI10604" s="14">
        <v>0</v>
      </c>
      <c r="DJ10604" s="14">
        <v>1</v>
      </c>
      <c r="DK10604" s="15">
        <v>0</v>
      </c>
      <c r="DL10604" s="14">
        <v>0</v>
      </c>
      <c r="DM10604" s="14">
        <v>1</v>
      </c>
      <c r="DN10604" s="15">
        <v>0</v>
      </c>
      <c r="DO10604" s="14">
        <v>0</v>
      </c>
      <c r="DP10604" s="14">
        <v>1</v>
      </c>
      <c r="DQ10604" s="15">
        <v>0</v>
      </c>
      <c r="DR10604" s="82"/>
      <c r="DS10604" s="82"/>
      <c r="DT10604" s="15">
        <v>0</v>
      </c>
      <c r="DU10604" s="82"/>
      <c r="DV10604" s="82"/>
      <c r="DW10604" s="15">
        <v>0</v>
      </c>
      <c r="DX10604" s="82"/>
      <c r="DY10604" s="82"/>
      <c r="DZ10604" s="15">
        <v>0</v>
      </c>
      <c r="EB10604" s="2"/>
    </row>
    <row r="10605" spans="1:132" x14ac:dyDescent="0.25">
      <c r="A10605" t="s">
        <v>6987</v>
      </c>
      <c r="B10605" s="93">
        <v>3.6190151149639799E-5</v>
      </c>
      <c r="C10605" s="13">
        <v>0</v>
      </c>
      <c r="D10605" s="13">
        <v>1.8470141068949931E-4</v>
      </c>
      <c r="E10605" s="13">
        <v>0</v>
      </c>
      <c r="F10605" s="13">
        <v>1.8470141068949931E-4</v>
      </c>
      <c r="G10605" s="13">
        <v>6.5698540922695179E-5</v>
      </c>
      <c r="H10605" s="13">
        <v>1.6888170203099222E-4</v>
      </c>
      <c r="I10605" s="13">
        <v>7.0317552592574832E-5</v>
      </c>
      <c r="J10605" s="14">
        <v>0</v>
      </c>
      <c r="K10605" s="14">
        <v>0.98999999999999988</v>
      </c>
      <c r="L10605" s="15">
        <v>0</v>
      </c>
      <c r="M10605" s="14">
        <v>0</v>
      </c>
      <c r="N10605" s="14">
        <v>0.98999999999999988</v>
      </c>
      <c r="O10605" s="15">
        <v>0</v>
      </c>
      <c r="P10605" s="14">
        <v>0</v>
      </c>
      <c r="Q10605" s="14">
        <v>0.98999999999999988</v>
      </c>
      <c r="R10605" s="15">
        <v>0</v>
      </c>
      <c r="S10605" s="14">
        <v>0</v>
      </c>
      <c r="T10605" s="14">
        <v>0.98999999999999988</v>
      </c>
      <c r="U10605" s="15">
        <v>0</v>
      </c>
      <c r="V10605" s="16">
        <v>0</v>
      </c>
      <c r="W10605" s="16">
        <v>0.65940294241645825</v>
      </c>
      <c r="X10605" s="17">
        <v>0</v>
      </c>
      <c r="Y10605" s="16">
        <v>0</v>
      </c>
      <c r="Z10605" s="16">
        <v>0.65940294241645825</v>
      </c>
      <c r="AA10605" s="17">
        <v>0</v>
      </c>
      <c r="AB10605" s="16">
        <v>0</v>
      </c>
      <c r="AC10605" s="16">
        <v>0.65940294241645825</v>
      </c>
      <c r="AD10605" s="17">
        <v>0</v>
      </c>
      <c r="AE10605" s="16">
        <v>0</v>
      </c>
      <c r="AF10605" s="16">
        <v>0.65940294241645825</v>
      </c>
      <c r="AG10605" s="17">
        <v>0</v>
      </c>
      <c r="AH10605" s="13">
        <v>0</v>
      </c>
      <c r="AI10605" s="16">
        <v>0</v>
      </c>
      <c r="AJ10605" s="16">
        <v>3.2252367852364502E-2</v>
      </c>
      <c r="AK10605" s="17">
        <v>0</v>
      </c>
      <c r="AL10605" s="16">
        <v>0</v>
      </c>
      <c r="AM10605" s="16">
        <v>3.2252367852364502E-2</v>
      </c>
      <c r="AN10605" s="17">
        <v>0</v>
      </c>
      <c r="AO10605" s="16">
        <v>0</v>
      </c>
      <c r="AP10605" s="16">
        <v>3.2252367852364502E-2</v>
      </c>
      <c r="AQ10605" s="17">
        <v>0</v>
      </c>
      <c r="AR10605" s="16">
        <v>0</v>
      </c>
      <c r="AS10605" s="16">
        <v>3.6819481057383486E-3</v>
      </c>
      <c r="AT10605" s="17">
        <v>0</v>
      </c>
      <c r="AU10605" s="16">
        <v>0</v>
      </c>
      <c r="AV10605" s="16">
        <v>3.6819481057383486E-3</v>
      </c>
      <c r="AW10605" s="17">
        <v>0</v>
      </c>
      <c r="AX10605" s="16">
        <v>0</v>
      </c>
      <c r="AY10605" s="16">
        <v>3.6819481057383486E-3</v>
      </c>
      <c r="AZ10605" s="17">
        <v>0</v>
      </c>
      <c r="BA10605" s="16">
        <v>0</v>
      </c>
      <c r="BB10605" s="16">
        <v>8.3019375879371821E-3</v>
      </c>
      <c r="BC10605" s="17">
        <v>0</v>
      </c>
      <c r="BD10605" s="16">
        <v>0</v>
      </c>
      <c r="BE10605" s="16">
        <v>8.3019375879371821E-3</v>
      </c>
      <c r="BF10605" s="17">
        <v>0</v>
      </c>
      <c r="BG10605" s="16">
        <v>0</v>
      </c>
      <c r="BH10605" s="16">
        <v>8.3019375879371821E-3</v>
      </c>
      <c r="BI10605" s="17">
        <v>0</v>
      </c>
      <c r="BJ10605" s="16">
        <v>0</v>
      </c>
      <c r="BK10605" s="16">
        <v>8.8980935618468079E-3</v>
      </c>
      <c r="BL10605" s="17">
        <v>0</v>
      </c>
      <c r="BM10605" s="16">
        <v>0</v>
      </c>
      <c r="BN10605" s="16">
        <v>8.8980935618468079E-3</v>
      </c>
      <c r="BO10605" s="17">
        <v>0</v>
      </c>
      <c r="BP10605" s="16">
        <v>0</v>
      </c>
      <c r="BQ10605" s="16">
        <v>8.8980935618468079E-3</v>
      </c>
      <c r="BR10605" s="17">
        <v>0</v>
      </c>
      <c r="BS10605" s="16">
        <v>0</v>
      </c>
      <c r="BT10605" s="16">
        <v>6.2900245867398744E-2</v>
      </c>
      <c r="BU10605" s="17">
        <v>0</v>
      </c>
      <c r="BV10605" s="16">
        <v>0</v>
      </c>
      <c r="BW10605" s="16">
        <v>6.2900245867398744E-2</v>
      </c>
      <c r="BX10605" s="17">
        <v>0</v>
      </c>
      <c r="BY10605" s="16">
        <v>0</v>
      </c>
      <c r="BZ10605" s="16">
        <v>6.2900245867398744E-2</v>
      </c>
      <c r="CA10605" s="17">
        <v>0</v>
      </c>
      <c r="CB10605" s="16">
        <v>0</v>
      </c>
      <c r="CC10605" s="16">
        <v>9.683186080618628E-3</v>
      </c>
      <c r="CD10605" s="17">
        <v>0</v>
      </c>
      <c r="CE10605" s="16">
        <v>0</v>
      </c>
      <c r="CF10605" s="16">
        <v>9.683186080618628E-3</v>
      </c>
      <c r="CG10605" s="17">
        <v>0</v>
      </c>
      <c r="CH10605" s="16">
        <v>0</v>
      </c>
      <c r="CI10605" s="16">
        <v>9.683186080618628E-3</v>
      </c>
      <c r="CJ10605" s="17">
        <v>0</v>
      </c>
      <c r="CK10605" s="16"/>
      <c r="CL10605" s="16"/>
      <c r="CM10605" s="17"/>
      <c r="CN10605" s="16">
        <v>0</v>
      </c>
      <c r="CO10605" s="16">
        <v>0.11799999999999999</v>
      </c>
      <c r="CP10605" s="17">
        <v>0</v>
      </c>
      <c r="CQ10605" s="16">
        <v>0</v>
      </c>
      <c r="CR10605" s="16">
        <v>0.11799999999999999</v>
      </c>
      <c r="CS10605" s="17">
        <v>0</v>
      </c>
      <c r="CT10605" s="16">
        <v>0</v>
      </c>
      <c r="CU10605" s="16">
        <v>0.11799999999999999</v>
      </c>
      <c r="CV10605" s="17">
        <v>0</v>
      </c>
      <c r="CW10605" s="16">
        <v>0</v>
      </c>
      <c r="CX10605" s="16">
        <v>3.7181451590674319E-3</v>
      </c>
      <c r="CY10605" s="17">
        <v>0</v>
      </c>
      <c r="CZ10605" s="16">
        <v>0</v>
      </c>
      <c r="DA10605" s="16">
        <v>3.7181451590674319E-3</v>
      </c>
      <c r="DB10605" s="17">
        <v>0</v>
      </c>
      <c r="DC10605" s="16">
        <v>0</v>
      </c>
      <c r="DD10605" s="16">
        <v>3.7181451590674319E-3</v>
      </c>
      <c r="DE10605" s="17">
        <v>0</v>
      </c>
      <c r="DF10605" s="14">
        <v>0</v>
      </c>
      <c r="DG10605" s="14">
        <v>1</v>
      </c>
      <c r="DH10605" s="15">
        <v>0</v>
      </c>
      <c r="DI10605" s="14">
        <v>0</v>
      </c>
      <c r="DJ10605" s="14">
        <v>1</v>
      </c>
      <c r="DK10605" s="15">
        <v>0</v>
      </c>
      <c r="DL10605" s="14">
        <v>0</v>
      </c>
      <c r="DM10605" s="14">
        <v>1</v>
      </c>
      <c r="DN10605" s="15">
        <v>0</v>
      </c>
      <c r="DO10605" s="14">
        <v>0</v>
      </c>
      <c r="DP10605" s="14">
        <v>1</v>
      </c>
      <c r="DQ10605" s="15">
        <v>0</v>
      </c>
      <c r="DR10605" s="82"/>
      <c r="DS10605" s="82"/>
      <c r="DT10605" s="15">
        <v>0</v>
      </c>
      <c r="DU10605" s="82"/>
      <c r="DV10605" s="82"/>
      <c r="DW10605" s="15">
        <v>0</v>
      </c>
      <c r="DX10605" s="82"/>
      <c r="DY10605" s="82"/>
      <c r="DZ10605" s="15">
        <v>0</v>
      </c>
      <c r="EB10605" s="2"/>
    </row>
    <row r="10606" spans="1:132" x14ac:dyDescent="0.25">
      <c r="A10606" t="s">
        <v>7008</v>
      </c>
      <c r="B10606" s="93">
        <v>3.6078245102544302E-5</v>
      </c>
      <c r="C10606" s="13">
        <v>0</v>
      </c>
      <c r="D10606" s="13">
        <v>4.9101410981390364E-4</v>
      </c>
      <c r="E10606" s="13">
        <v>0</v>
      </c>
      <c r="F10606" s="13">
        <v>4.9101410981390364E-4</v>
      </c>
      <c r="G10606" s="13">
        <v>4.2918816269240675E-5</v>
      </c>
      <c r="H10606" s="13">
        <v>4.6279624662786073E-4</v>
      </c>
      <c r="I10606" s="13">
        <v>3.0483164113454718E-4</v>
      </c>
      <c r="J10606" s="14">
        <v>0</v>
      </c>
      <c r="K10606" s="14">
        <v>0.9900000000000001</v>
      </c>
      <c r="L10606" s="15">
        <v>0</v>
      </c>
      <c r="M10606" s="14">
        <v>0</v>
      </c>
      <c r="N10606" s="14">
        <v>0.9900000000000001</v>
      </c>
      <c r="O10606" s="15">
        <v>0</v>
      </c>
      <c r="P10606" s="14">
        <v>0</v>
      </c>
      <c r="Q10606" s="14">
        <v>0.9900000000000001</v>
      </c>
      <c r="R10606" s="15">
        <v>0</v>
      </c>
      <c r="S10606" s="14">
        <v>0</v>
      </c>
      <c r="T10606" s="14">
        <v>0.9900000000000001</v>
      </c>
      <c r="U10606" s="15">
        <v>0</v>
      </c>
      <c r="V10606" s="16">
        <v>0</v>
      </c>
      <c r="W10606" s="16">
        <v>0.66548615581650872</v>
      </c>
      <c r="X10606" s="17">
        <v>0</v>
      </c>
      <c r="Y10606" s="16">
        <v>0</v>
      </c>
      <c r="Z10606" s="16">
        <v>0.66548615581650872</v>
      </c>
      <c r="AA10606" s="17">
        <v>0</v>
      </c>
      <c r="AB10606" s="16">
        <v>0</v>
      </c>
      <c r="AC10606" s="16">
        <v>0.66548615581650872</v>
      </c>
      <c r="AD10606" s="17">
        <v>0</v>
      </c>
      <c r="AE10606" s="16">
        <v>0</v>
      </c>
      <c r="AF10606" s="16">
        <v>0.66548615581650872</v>
      </c>
      <c r="AG10606" s="17">
        <v>0</v>
      </c>
      <c r="AH10606" s="13">
        <v>0</v>
      </c>
      <c r="AI10606" s="16">
        <v>0</v>
      </c>
      <c r="AJ10606" s="16">
        <v>3.6333616783821195E-2</v>
      </c>
      <c r="AK10606" s="17">
        <v>0</v>
      </c>
      <c r="AL10606" s="16">
        <v>0</v>
      </c>
      <c r="AM10606" s="16">
        <v>3.6333616783821195E-2</v>
      </c>
      <c r="AN10606" s="17">
        <v>0</v>
      </c>
      <c r="AO10606" s="16">
        <v>0</v>
      </c>
      <c r="AP10606" s="16">
        <v>3.6333616783821195E-2</v>
      </c>
      <c r="AQ10606" s="17">
        <v>0</v>
      </c>
      <c r="AR10606" s="16">
        <v>0</v>
      </c>
      <c r="AS10606" s="16">
        <v>3.9852469295549899E-3</v>
      </c>
      <c r="AT10606" s="17">
        <v>0</v>
      </c>
      <c r="AU10606" s="16">
        <v>0</v>
      </c>
      <c r="AV10606" s="16">
        <v>3.9852469295549899E-3</v>
      </c>
      <c r="AW10606" s="17">
        <v>0</v>
      </c>
      <c r="AX10606" s="16">
        <v>0</v>
      </c>
      <c r="AY10606" s="16">
        <v>3.9852469295549899E-3</v>
      </c>
      <c r="AZ10606" s="17">
        <v>0</v>
      </c>
      <c r="BA10606" s="16">
        <v>0</v>
      </c>
      <c r="BB10606" s="16">
        <v>8.6877020324221971E-3</v>
      </c>
      <c r="BC10606" s="17">
        <v>0</v>
      </c>
      <c r="BD10606" s="16">
        <v>0</v>
      </c>
      <c r="BE10606" s="16">
        <v>8.6877020324221971E-3</v>
      </c>
      <c r="BF10606" s="17">
        <v>0</v>
      </c>
      <c r="BG10606" s="16">
        <v>0</v>
      </c>
      <c r="BH10606" s="16">
        <v>8.6877020324221971E-3</v>
      </c>
      <c r="BI10606" s="17">
        <v>0</v>
      </c>
      <c r="BJ10606" s="16">
        <v>1</v>
      </c>
      <c r="BK10606" s="16">
        <v>9.314434540373286E-3</v>
      </c>
      <c r="BL10606" s="17">
        <v>4.5735187842612663E-6</v>
      </c>
      <c r="BM10606" s="16">
        <v>0</v>
      </c>
      <c r="BN10606" s="16">
        <v>9.314434540373286E-3</v>
      </c>
      <c r="BO10606" s="17">
        <v>0</v>
      </c>
      <c r="BP10606" s="16">
        <v>0</v>
      </c>
      <c r="BQ10606" s="16">
        <v>9.314434540373286E-3</v>
      </c>
      <c r="BR10606" s="17">
        <v>0</v>
      </c>
      <c r="BS10606" s="16">
        <v>0</v>
      </c>
      <c r="BT10606" s="16">
        <v>6.5785654185964354E-2</v>
      </c>
      <c r="BU10606" s="17">
        <v>0</v>
      </c>
      <c r="BV10606" s="16">
        <v>0</v>
      </c>
      <c r="BW10606" s="16">
        <v>6.5785654185964354E-2</v>
      </c>
      <c r="BX10606" s="17">
        <v>0</v>
      </c>
      <c r="BY10606" s="16">
        <v>0</v>
      </c>
      <c r="BZ10606" s="16">
        <v>6.5785654185964354E-2</v>
      </c>
      <c r="CA10606" s="17">
        <v>0</v>
      </c>
      <c r="CB10606" s="16">
        <v>0</v>
      </c>
      <c r="CC10606" s="16">
        <v>2.2774482316445855E-3</v>
      </c>
      <c r="CD10606" s="17">
        <v>0</v>
      </c>
      <c r="CE10606" s="16">
        <v>0</v>
      </c>
      <c r="CF10606" s="16">
        <v>2.2774482316445855E-3</v>
      </c>
      <c r="CG10606" s="17">
        <v>0</v>
      </c>
      <c r="CH10606" s="16">
        <v>0</v>
      </c>
      <c r="CI10606" s="16">
        <v>2.2774482316445855E-3</v>
      </c>
      <c r="CJ10606" s="17">
        <v>0</v>
      </c>
      <c r="CK10606" s="16"/>
      <c r="CL10606" s="16"/>
      <c r="CM10606" s="17"/>
      <c r="CN10606" s="16">
        <v>0</v>
      </c>
      <c r="CO10606" s="16">
        <v>0.11800000000000002</v>
      </c>
      <c r="CP10606" s="17">
        <v>0</v>
      </c>
      <c r="CQ10606" s="16">
        <v>0</v>
      </c>
      <c r="CR10606" s="16">
        <v>0.11800000000000002</v>
      </c>
      <c r="CS10606" s="17">
        <v>0</v>
      </c>
      <c r="CT10606" s="16">
        <v>0</v>
      </c>
      <c r="CU10606" s="16">
        <v>0.11800000000000002</v>
      </c>
      <c r="CV10606" s="17">
        <v>0</v>
      </c>
      <c r="CW10606" s="16">
        <v>0</v>
      </c>
      <c r="CX10606" s="16">
        <v>3.7398871796178327E-3</v>
      </c>
      <c r="CY10606" s="17">
        <v>0</v>
      </c>
      <c r="CZ10606" s="16">
        <v>0</v>
      </c>
      <c r="DA10606" s="16">
        <v>3.7398871796178327E-3</v>
      </c>
      <c r="DB10606" s="17">
        <v>0</v>
      </c>
      <c r="DC10606" s="16">
        <v>0</v>
      </c>
      <c r="DD10606" s="16">
        <v>3.7398871796178327E-3</v>
      </c>
      <c r="DE10606" s="17">
        <v>0</v>
      </c>
      <c r="DF10606" s="14">
        <v>0</v>
      </c>
      <c r="DG10606" s="14">
        <v>1</v>
      </c>
      <c r="DH10606" s="15">
        <v>0</v>
      </c>
      <c r="DI10606" s="14">
        <v>0</v>
      </c>
      <c r="DJ10606" s="14">
        <v>1</v>
      </c>
      <c r="DK10606" s="15">
        <v>0</v>
      </c>
      <c r="DL10606" s="14">
        <v>0</v>
      </c>
      <c r="DM10606" s="14">
        <v>1</v>
      </c>
      <c r="DN10606" s="15">
        <v>0</v>
      </c>
      <c r="DO10606" s="14">
        <v>0</v>
      </c>
      <c r="DP10606" s="14">
        <v>1</v>
      </c>
      <c r="DQ10606" s="15">
        <v>0</v>
      </c>
      <c r="DR10606" s="82"/>
      <c r="DS10606" s="82"/>
      <c r="DT10606" s="15">
        <v>0</v>
      </c>
      <c r="DU10606" s="82"/>
      <c r="DV10606" s="82"/>
      <c r="DW10606" s="15">
        <v>0</v>
      </c>
      <c r="DX10606" s="82"/>
      <c r="DY10606" s="82"/>
      <c r="DZ10606" s="15">
        <v>0</v>
      </c>
      <c r="EB10606" s="2"/>
    </row>
    <row r="10607" spans="1:132" x14ac:dyDescent="0.25">
      <c r="A10607" t="s">
        <v>7024</v>
      </c>
      <c r="B10607" s="93">
        <v>3.5990070853131297E-5</v>
      </c>
      <c r="C10607" s="13">
        <v>0</v>
      </c>
      <c r="D10607" s="13">
        <v>4.8981407051996448E-3</v>
      </c>
      <c r="E10607" s="13">
        <v>0</v>
      </c>
      <c r="F10607" s="13">
        <v>4.8981407051996448E-3</v>
      </c>
      <c r="G10607" s="13">
        <v>6.2472152785771301E-4</v>
      </c>
      <c r="H10607" s="13">
        <v>6.3609131655477371E-3</v>
      </c>
      <c r="I10607" s="13">
        <v>1.100022572100704E-3</v>
      </c>
      <c r="J10607" s="14">
        <v>0</v>
      </c>
      <c r="K10607" s="14">
        <v>0.99000000000000032</v>
      </c>
      <c r="L10607" s="15">
        <v>0</v>
      </c>
      <c r="M10607" s="14">
        <v>0</v>
      </c>
      <c r="N10607" s="14">
        <v>0.99000000000000032</v>
      </c>
      <c r="O10607" s="15">
        <v>0</v>
      </c>
      <c r="P10607" s="14">
        <v>0</v>
      </c>
      <c r="Q10607" s="14">
        <v>0.99000000000000032</v>
      </c>
      <c r="R10607" s="15">
        <v>0</v>
      </c>
      <c r="S10607" s="14">
        <v>0</v>
      </c>
      <c r="T10607" s="14">
        <v>0.99000000000000032</v>
      </c>
      <c r="U10607" s="15">
        <v>0</v>
      </c>
      <c r="V10607" s="16">
        <v>0</v>
      </c>
      <c r="W10607" s="16">
        <v>0.61935816362218221</v>
      </c>
      <c r="X10607" s="17">
        <v>0</v>
      </c>
      <c r="Y10607" s="16">
        <v>0</v>
      </c>
      <c r="Z10607" s="16">
        <v>0.61935816362218221</v>
      </c>
      <c r="AA10607" s="17">
        <v>0</v>
      </c>
      <c r="AB10607" s="16">
        <v>0</v>
      </c>
      <c r="AC10607" s="16">
        <v>0.61935816362218221</v>
      </c>
      <c r="AD10607" s="17">
        <v>0</v>
      </c>
      <c r="AE10607" s="16">
        <v>0</v>
      </c>
      <c r="AF10607" s="16">
        <v>0.61935816362218221</v>
      </c>
      <c r="AG10607" s="17">
        <v>0</v>
      </c>
      <c r="AH10607" s="13">
        <v>0</v>
      </c>
      <c r="AI10607" s="16">
        <v>0</v>
      </c>
      <c r="AJ10607" s="16">
        <v>4.421523104154354E-2</v>
      </c>
      <c r="AK10607" s="17">
        <v>0</v>
      </c>
      <c r="AL10607" s="16">
        <v>0</v>
      </c>
      <c r="AM10607" s="16">
        <v>4.421523104154354E-2</v>
      </c>
      <c r="AN10607" s="17">
        <v>0</v>
      </c>
      <c r="AO10607" s="16">
        <v>0</v>
      </c>
      <c r="AP10607" s="16">
        <v>4.421523104154354E-2</v>
      </c>
      <c r="AQ10607" s="17">
        <v>0</v>
      </c>
      <c r="AR10607" s="16">
        <v>0</v>
      </c>
      <c r="AS10607" s="16">
        <v>4.7763821104079632E-3</v>
      </c>
      <c r="AT10607" s="17">
        <v>0</v>
      </c>
      <c r="AU10607" s="16">
        <v>0</v>
      </c>
      <c r="AV10607" s="16">
        <v>4.7763821104079632E-3</v>
      </c>
      <c r="AW10607" s="17">
        <v>0</v>
      </c>
      <c r="AX10607" s="16">
        <v>0</v>
      </c>
      <c r="AY10607" s="16">
        <v>4.7763821104079632E-3</v>
      </c>
      <c r="AZ10607" s="17">
        <v>0</v>
      </c>
      <c r="BA10607" s="16">
        <v>0</v>
      </c>
      <c r="BB10607" s="16">
        <v>1.2066423338991153E-2</v>
      </c>
      <c r="BC10607" s="17">
        <v>0</v>
      </c>
      <c r="BD10607" s="16">
        <v>0</v>
      </c>
      <c r="BE10607" s="16">
        <v>1.2066423338991153E-2</v>
      </c>
      <c r="BF10607" s="17">
        <v>0</v>
      </c>
      <c r="BG10607" s="16">
        <v>0</v>
      </c>
      <c r="BH10607" s="16">
        <v>1.2066423338991153E-2</v>
      </c>
      <c r="BI10607" s="17">
        <v>0</v>
      </c>
      <c r="BJ10607" s="16">
        <v>6.4785401597330502E-3</v>
      </c>
      <c r="BK10607" s="16">
        <v>1.2529425968938459E-2</v>
      </c>
      <c r="BL10607" s="17">
        <v>3.9759378425764123E-7</v>
      </c>
      <c r="BM10607" s="16">
        <v>0</v>
      </c>
      <c r="BN10607" s="16">
        <v>1.2529425968938459E-2</v>
      </c>
      <c r="BO10607" s="17">
        <v>0</v>
      </c>
      <c r="BP10607" s="16">
        <v>0</v>
      </c>
      <c r="BQ10607" s="16">
        <v>1.2529425968938459E-2</v>
      </c>
      <c r="BR10607" s="17">
        <v>0</v>
      </c>
      <c r="BS10607" s="16">
        <v>0</v>
      </c>
      <c r="BT10607" s="16">
        <v>9.0579863179757594E-2</v>
      </c>
      <c r="BU10607" s="17">
        <v>0</v>
      </c>
      <c r="BV10607" s="16">
        <v>0</v>
      </c>
      <c r="BW10607" s="16">
        <v>9.0579863179757594E-2</v>
      </c>
      <c r="BX10607" s="17">
        <v>0</v>
      </c>
      <c r="BY10607" s="16">
        <v>0</v>
      </c>
      <c r="BZ10607" s="16">
        <v>9.0579863179757594E-2</v>
      </c>
      <c r="CA10607" s="17">
        <v>0</v>
      </c>
      <c r="CB10607" s="16">
        <v>0</v>
      </c>
      <c r="CC10607" s="16">
        <v>4.44787387070553E-3</v>
      </c>
      <c r="CD10607" s="17">
        <v>0</v>
      </c>
      <c r="CE10607" s="16">
        <v>0</v>
      </c>
      <c r="CF10607" s="16">
        <v>4.44787387070553E-3</v>
      </c>
      <c r="CG10607" s="17">
        <v>0</v>
      </c>
      <c r="CH10607" s="16">
        <v>0</v>
      </c>
      <c r="CI10607" s="16">
        <v>4.44787387070553E-3</v>
      </c>
      <c r="CJ10607" s="17">
        <v>0</v>
      </c>
      <c r="CK10607" s="16"/>
      <c r="CL10607" s="16"/>
      <c r="CM10607" s="17"/>
      <c r="CN10607" s="16">
        <v>0</v>
      </c>
      <c r="CO10607" s="16">
        <v>0.11800000000000002</v>
      </c>
      <c r="CP10607" s="17">
        <v>0</v>
      </c>
      <c r="CQ10607" s="16">
        <v>0</v>
      </c>
      <c r="CR10607" s="16">
        <v>0.11800000000000002</v>
      </c>
      <c r="CS10607" s="17">
        <v>0</v>
      </c>
      <c r="CT10607" s="16">
        <v>0</v>
      </c>
      <c r="CU10607" s="16">
        <v>0.11800000000000002</v>
      </c>
      <c r="CV10607" s="17">
        <v>0</v>
      </c>
      <c r="CW10607" s="16">
        <v>0</v>
      </c>
      <c r="CX10607" s="16">
        <v>3.57107718549319E-3</v>
      </c>
      <c r="CY10607" s="17">
        <v>0</v>
      </c>
      <c r="CZ10607" s="16">
        <v>0</v>
      </c>
      <c r="DA10607" s="16">
        <v>3.57107718549319E-3</v>
      </c>
      <c r="DB10607" s="17">
        <v>0</v>
      </c>
      <c r="DC10607" s="16">
        <v>0</v>
      </c>
      <c r="DD10607" s="16">
        <v>3.57107718549319E-3</v>
      </c>
      <c r="DE10607" s="17">
        <v>0</v>
      </c>
      <c r="DF10607" s="14">
        <v>0</v>
      </c>
      <c r="DG10607" s="14">
        <v>1</v>
      </c>
      <c r="DH10607" s="15">
        <v>0</v>
      </c>
      <c r="DI10607" s="14">
        <v>0</v>
      </c>
      <c r="DJ10607" s="14">
        <v>1</v>
      </c>
      <c r="DK10607" s="15">
        <v>0</v>
      </c>
      <c r="DL10607" s="14">
        <v>0</v>
      </c>
      <c r="DM10607" s="14">
        <v>1</v>
      </c>
      <c r="DN10607" s="15">
        <v>0</v>
      </c>
      <c r="DO10607" s="14">
        <v>0</v>
      </c>
      <c r="DP10607" s="14">
        <v>1</v>
      </c>
      <c r="DQ10607" s="15">
        <v>0</v>
      </c>
      <c r="DR10607" s="82"/>
      <c r="DS10607" s="82"/>
      <c r="DT10607" s="15">
        <v>0</v>
      </c>
      <c r="DU10607" s="82"/>
      <c r="DV10607" s="82"/>
      <c r="DW10607" s="15">
        <v>0</v>
      </c>
      <c r="DX10607" s="82"/>
      <c r="DY10607" s="82"/>
      <c r="DZ10607" s="15">
        <v>0</v>
      </c>
      <c r="EB10607" s="2"/>
    </row>
    <row r="10608" spans="1:132" x14ac:dyDescent="0.25">
      <c r="A10608" t="s">
        <v>7032</v>
      </c>
      <c r="B10608" s="93">
        <v>3.5939581055213801E-5</v>
      </c>
      <c r="C10608" s="13">
        <v>0</v>
      </c>
      <c r="D10608" s="13">
        <v>1.3023004287567924E-2</v>
      </c>
      <c r="E10608" s="13">
        <v>0</v>
      </c>
      <c r="F10608" s="13">
        <v>1.3023004287567924E-2</v>
      </c>
      <c r="G10608" s="13">
        <v>4.3933630653485234E-3</v>
      </c>
      <c r="H10608" s="13">
        <v>1.1560991602071016E-2</v>
      </c>
      <c r="I10608" s="13">
        <v>5.5435065770951687E-3</v>
      </c>
      <c r="J10608" s="14">
        <v>0</v>
      </c>
      <c r="K10608" s="14">
        <v>0.9900000000000001</v>
      </c>
      <c r="L10608" s="15">
        <v>0</v>
      </c>
      <c r="M10608" s="14">
        <v>0</v>
      </c>
      <c r="N10608" s="14">
        <v>0.9900000000000001</v>
      </c>
      <c r="O10608" s="15">
        <v>0</v>
      </c>
      <c r="P10608" s="14">
        <v>0</v>
      </c>
      <c r="Q10608" s="14">
        <v>0.9900000000000001</v>
      </c>
      <c r="R10608" s="15">
        <v>0</v>
      </c>
      <c r="S10608" s="14">
        <v>0</v>
      </c>
      <c r="T10608" s="14">
        <v>0.9900000000000001</v>
      </c>
      <c r="U10608" s="15">
        <v>0</v>
      </c>
      <c r="V10608" s="16">
        <v>0</v>
      </c>
      <c r="W10608" s="16">
        <v>0.64892309843208951</v>
      </c>
      <c r="X10608" s="17">
        <v>0</v>
      </c>
      <c r="Y10608" s="16">
        <v>0</v>
      </c>
      <c r="Z10608" s="16">
        <v>0.64892309843208951</v>
      </c>
      <c r="AA10608" s="17">
        <v>0</v>
      </c>
      <c r="AB10608" s="16">
        <v>0</v>
      </c>
      <c r="AC10608" s="16">
        <v>0.64892309843208951</v>
      </c>
      <c r="AD10608" s="17">
        <v>0</v>
      </c>
      <c r="AE10608" s="16">
        <v>0</v>
      </c>
      <c r="AF10608" s="16">
        <v>0.64892309843208951</v>
      </c>
      <c r="AG10608" s="17">
        <v>0</v>
      </c>
      <c r="AH10608" s="13">
        <v>0</v>
      </c>
      <c r="AI10608" s="16">
        <v>0</v>
      </c>
      <c r="AJ10608" s="16">
        <v>2.8564643339287755E-2</v>
      </c>
      <c r="AK10608" s="17">
        <v>0</v>
      </c>
      <c r="AL10608" s="16">
        <v>0</v>
      </c>
      <c r="AM10608" s="16">
        <v>2.8564643339287755E-2</v>
      </c>
      <c r="AN10608" s="17">
        <v>0</v>
      </c>
      <c r="AO10608" s="16">
        <v>0</v>
      </c>
      <c r="AP10608" s="16">
        <v>2.8564643339287755E-2</v>
      </c>
      <c r="AQ10608" s="17">
        <v>0</v>
      </c>
      <c r="AR10608" s="16">
        <v>0</v>
      </c>
      <c r="AS10608" s="16">
        <v>3.1092648168122954E-3</v>
      </c>
      <c r="AT10608" s="17">
        <v>0</v>
      </c>
      <c r="AU10608" s="16">
        <v>0</v>
      </c>
      <c r="AV10608" s="16">
        <v>3.1092648168122954E-3</v>
      </c>
      <c r="AW10608" s="17">
        <v>0</v>
      </c>
      <c r="AX10608" s="16">
        <v>0</v>
      </c>
      <c r="AY10608" s="16">
        <v>3.1092648168122954E-3</v>
      </c>
      <c r="AZ10608" s="17">
        <v>0</v>
      </c>
      <c r="BA10608" s="16">
        <v>0</v>
      </c>
      <c r="BB10608" s="16">
        <v>8.1778247718924009E-3</v>
      </c>
      <c r="BC10608" s="17">
        <v>0</v>
      </c>
      <c r="BD10608" s="16">
        <v>0</v>
      </c>
      <c r="BE10608" s="16">
        <v>8.1778247718924009E-3</v>
      </c>
      <c r="BF10608" s="17">
        <v>0</v>
      </c>
      <c r="BG10608" s="16">
        <v>0</v>
      </c>
      <c r="BH10608" s="16">
        <v>8.1778247718924009E-3</v>
      </c>
      <c r="BI10608" s="17">
        <v>0</v>
      </c>
      <c r="BJ10608" s="16">
        <v>0</v>
      </c>
      <c r="BK10608" s="16">
        <v>8.3800953521657728E-3</v>
      </c>
      <c r="BL10608" s="17">
        <v>0</v>
      </c>
      <c r="BM10608" s="16">
        <v>0</v>
      </c>
      <c r="BN10608" s="16">
        <v>8.3800953521657728E-3</v>
      </c>
      <c r="BO10608" s="17">
        <v>0</v>
      </c>
      <c r="BP10608" s="16">
        <v>0.39908088024848998</v>
      </c>
      <c r="BQ10608" s="16">
        <v>8.3800953521657728E-3</v>
      </c>
      <c r="BR10608" s="17">
        <v>4.3553299849362077E-5</v>
      </c>
      <c r="BS10608" s="16">
        <v>0</v>
      </c>
      <c r="BT10608" s="16">
        <v>6.1105108646984589E-2</v>
      </c>
      <c r="BU10608" s="17">
        <v>0</v>
      </c>
      <c r="BV10608" s="16">
        <v>0</v>
      </c>
      <c r="BW10608" s="16">
        <v>6.1105108646984589E-2</v>
      </c>
      <c r="BX10608" s="17">
        <v>0</v>
      </c>
      <c r="BY10608" s="16">
        <v>0</v>
      </c>
      <c r="BZ10608" s="16">
        <v>6.1105108646984589E-2</v>
      </c>
      <c r="CA10608" s="17">
        <v>0</v>
      </c>
      <c r="CB10608" s="16">
        <v>0</v>
      </c>
      <c r="CC10608" s="16">
        <v>7.5171820257858585E-3</v>
      </c>
      <c r="CD10608" s="17">
        <v>0</v>
      </c>
      <c r="CE10608" s="16">
        <v>0</v>
      </c>
      <c r="CF10608" s="16">
        <v>7.5171820257858585E-3</v>
      </c>
      <c r="CG10608" s="17">
        <v>0</v>
      </c>
      <c r="CH10608" s="16">
        <v>0</v>
      </c>
      <c r="CI10608" s="16">
        <v>7.5171820257858585E-3</v>
      </c>
      <c r="CJ10608" s="17">
        <v>0</v>
      </c>
      <c r="CK10608" s="16"/>
      <c r="CL10608" s="16"/>
      <c r="CM10608" s="17"/>
      <c r="CN10608" s="16">
        <v>0</v>
      </c>
      <c r="CO10608" s="16">
        <v>0.11800000000000002</v>
      </c>
      <c r="CP10608" s="17">
        <v>0</v>
      </c>
      <c r="CQ10608" s="16">
        <v>0</v>
      </c>
      <c r="CR10608" s="16">
        <v>0.11800000000000002</v>
      </c>
      <c r="CS10608" s="17">
        <v>0</v>
      </c>
      <c r="CT10608" s="16">
        <v>0</v>
      </c>
      <c r="CU10608" s="16">
        <v>0.11800000000000002</v>
      </c>
      <c r="CV10608" s="17">
        <v>0</v>
      </c>
      <c r="CW10608" s="16">
        <v>0</v>
      </c>
      <c r="CX10608" s="16">
        <v>3.663001837619302E-3</v>
      </c>
      <c r="CY10608" s="17">
        <v>0</v>
      </c>
      <c r="CZ10608" s="16">
        <v>0</v>
      </c>
      <c r="DA10608" s="16">
        <v>3.663001837619302E-3</v>
      </c>
      <c r="DB10608" s="17">
        <v>0</v>
      </c>
      <c r="DC10608" s="16">
        <v>0</v>
      </c>
      <c r="DD10608" s="16">
        <v>3.663001837619302E-3</v>
      </c>
      <c r="DE10608" s="17">
        <v>0</v>
      </c>
      <c r="DF10608" s="14">
        <v>0</v>
      </c>
      <c r="DG10608" s="14">
        <v>1.0000000000000002</v>
      </c>
      <c r="DH10608" s="15">
        <v>0</v>
      </c>
      <c r="DI10608" s="14">
        <v>0</v>
      </c>
      <c r="DJ10608" s="14">
        <v>1.0000000000000002</v>
      </c>
      <c r="DK10608" s="15">
        <v>0</v>
      </c>
      <c r="DL10608" s="14">
        <v>0</v>
      </c>
      <c r="DM10608" s="14">
        <v>1.0000000000000002</v>
      </c>
      <c r="DN10608" s="15">
        <v>0</v>
      </c>
      <c r="DO10608" s="14">
        <v>0</v>
      </c>
      <c r="DP10608" s="14">
        <v>1.0000000000000002</v>
      </c>
      <c r="DQ10608" s="15">
        <v>0</v>
      </c>
      <c r="DR10608" s="82"/>
      <c r="DS10608" s="82"/>
      <c r="DT10608" s="15">
        <v>0</v>
      </c>
      <c r="DU10608" s="82"/>
      <c r="DV10608" s="82"/>
      <c r="DW10608" s="15">
        <v>0</v>
      </c>
      <c r="DX10608" s="82"/>
      <c r="DY10608" s="82"/>
      <c r="DZ10608" s="15">
        <v>0</v>
      </c>
      <c r="EB10608" s="2"/>
    </row>
    <row r="10609" spans="1:150" x14ac:dyDescent="0.25">
      <c r="A10609" t="s">
        <v>7033</v>
      </c>
      <c r="B10609" s="93">
        <v>3.5929296180776303E-5</v>
      </c>
      <c r="C10609" s="13">
        <v>0</v>
      </c>
      <c r="D10609" s="13">
        <v>2.5671813864294908E-3</v>
      </c>
      <c r="E10609" s="13">
        <v>0</v>
      </c>
      <c r="F10609" s="13">
        <v>2.5671813864294908E-3</v>
      </c>
      <c r="G10609" s="13">
        <v>1.6734274176267273E-4</v>
      </c>
      <c r="H10609" s="13">
        <v>3.0934945914312516E-3</v>
      </c>
      <c r="I10609" s="13">
        <v>9.7696433040890063E-4</v>
      </c>
      <c r="J10609" s="14">
        <v>0</v>
      </c>
      <c r="K10609" s="14">
        <v>0.98999999999999988</v>
      </c>
      <c r="L10609" s="15">
        <v>0</v>
      </c>
      <c r="M10609" s="14">
        <v>0</v>
      </c>
      <c r="N10609" s="14">
        <v>0.98999999999999988</v>
      </c>
      <c r="O10609" s="15">
        <v>0</v>
      </c>
      <c r="P10609" s="14">
        <v>0</v>
      </c>
      <c r="Q10609" s="14">
        <v>0.98999999999999988</v>
      </c>
      <c r="R10609" s="15">
        <v>0</v>
      </c>
      <c r="S10609" s="14">
        <v>0</v>
      </c>
      <c r="T10609" s="14">
        <v>0.98999999999999988</v>
      </c>
      <c r="U10609" s="15">
        <v>0</v>
      </c>
      <c r="V10609" s="16">
        <v>0</v>
      </c>
      <c r="W10609" s="16">
        <v>0.64510229195176261</v>
      </c>
      <c r="X10609" s="17">
        <v>0</v>
      </c>
      <c r="Y10609" s="16">
        <v>0</v>
      </c>
      <c r="Z10609" s="16">
        <v>0.64510229195176261</v>
      </c>
      <c r="AA10609" s="17">
        <v>0</v>
      </c>
      <c r="AB10609" s="16">
        <v>0</v>
      </c>
      <c r="AC10609" s="16">
        <v>0.64510229195176261</v>
      </c>
      <c r="AD10609" s="17">
        <v>0</v>
      </c>
      <c r="AE10609" s="16">
        <v>0</v>
      </c>
      <c r="AF10609" s="16">
        <v>0.64510229195176261</v>
      </c>
      <c r="AG10609" s="17">
        <v>0</v>
      </c>
      <c r="AH10609" s="13">
        <v>0</v>
      </c>
      <c r="AI10609" s="16">
        <v>0</v>
      </c>
      <c r="AJ10609" s="16">
        <v>4.1342115463474188E-2</v>
      </c>
      <c r="AK10609" s="17">
        <v>0</v>
      </c>
      <c r="AL10609" s="16">
        <v>0</v>
      </c>
      <c r="AM10609" s="16">
        <v>4.1342115463474188E-2</v>
      </c>
      <c r="AN10609" s="17">
        <v>0</v>
      </c>
      <c r="AO10609" s="16">
        <v>0</v>
      </c>
      <c r="AP10609" s="16">
        <v>4.1342115463474188E-2</v>
      </c>
      <c r="AQ10609" s="17">
        <v>0</v>
      </c>
      <c r="AR10609" s="16">
        <v>0</v>
      </c>
      <c r="AS10609" s="16">
        <v>4.6695334994910631E-3</v>
      </c>
      <c r="AT10609" s="17">
        <v>0</v>
      </c>
      <c r="AU10609" s="16">
        <v>0</v>
      </c>
      <c r="AV10609" s="16">
        <v>4.6695334994910631E-3</v>
      </c>
      <c r="AW10609" s="17">
        <v>0</v>
      </c>
      <c r="AX10609" s="16">
        <v>0</v>
      </c>
      <c r="AY10609" s="16">
        <v>4.6695334994910631E-3</v>
      </c>
      <c r="AZ10609" s="17">
        <v>0</v>
      </c>
      <c r="BA10609" s="16">
        <v>0</v>
      </c>
      <c r="BB10609" s="16">
        <v>1.1062508806114674E-2</v>
      </c>
      <c r="BC10609" s="17">
        <v>0</v>
      </c>
      <c r="BD10609" s="16">
        <v>0</v>
      </c>
      <c r="BE10609" s="16">
        <v>1.1062508806114674E-2</v>
      </c>
      <c r="BF10609" s="17">
        <v>0</v>
      </c>
      <c r="BG10609" s="16">
        <v>0</v>
      </c>
      <c r="BH10609" s="16">
        <v>1.1062508806114674E-2</v>
      </c>
      <c r="BI10609" s="17">
        <v>0</v>
      </c>
      <c r="BJ10609" s="16">
        <v>1</v>
      </c>
      <c r="BK10609" s="16">
        <v>1.1825428404536851E-2</v>
      </c>
      <c r="BL10609" s="17">
        <v>3.0358019686681596E-5</v>
      </c>
      <c r="BM10609" s="16">
        <v>0</v>
      </c>
      <c r="BN10609" s="16">
        <v>1.1825428404536851E-2</v>
      </c>
      <c r="BO10609" s="17">
        <v>0</v>
      </c>
      <c r="BP10609" s="16">
        <v>0</v>
      </c>
      <c r="BQ10609" s="16">
        <v>1.1825428404536851E-2</v>
      </c>
      <c r="BR10609" s="17">
        <v>0</v>
      </c>
      <c r="BS10609" s="16">
        <v>0</v>
      </c>
      <c r="BT10609" s="16">
        <v>8.3868547425711371E-2</v>
      </c>
      <c r="BU10609" s="17">
        <v>0</v>
      </c>
      <c r="BV10609" s="16">
        <v>0</v>
      </c>
      <c r="BW10609" s="16">
        <v>8.3868547425711371E-2</v>
      </c>
      <c r="BX10609" s="17">
        <v>0</v>
      </c>
      <c r="BY10609" s="16">
        <v>0</v>
      </c>
      <c r="BZ10609" s="16">
        <v>8.3868547425711371E-2</v>
      </c>
      <c r="CA10609" s="17">
        <v>0</v>
      </c>
      <c r="CB10609" s="16">
        <v>0</v>
      </c>
      <c r="CC10609" s="16">
        <v>2.7798351773912467E-3</v>
      </c>
      <c r="CD10609" s="17">
        <v>0</v>
      </c>
      <c r="CE10609" s="16">
        <v>0</v>
      </c>
      <c r="CF10609" s="16">
        <v>2.7798351773912467E-3</v>
      </c>
      <c r="CG10609" s="17">
        <v>0</v>
      </c>
      <c r="CH10609" s="16">
        <v>0</v>
      </c>
      <c r="CI10609" s="16">
        <v>2.7798351773912467E-3</v>
      </c>
      <c r="CJ10609" s="17">
        <v>0</v>
      </c>
      <c r="CK10609" s="16"/>
      <c r="CL10609" s="16"/>
      <c r="CM10609" s="17"/>
      <c r="CN10609" s="16">
        <v>0</v>
      </c>
      <c r="CO10609" s="16">
        <v>0.11799999999999998</v>
      </c>
      <c r="CP10609" s="17">
        <v>0</v>
      </c>
      <c r="CQ10609" s="16">
        <v>0</v>
      </c>
      <c r="CR10609" s="16">
        <v>0.11799999999999998</v>
      </c>
      <c r="CS10609" s="17">
        <v>0</v>
      </c>
      <c r="CT10609" s="16">
        <v>0</v>
      </c>
      <c r="CU10609" s="16">
        <v>0.11799999999999998</v>
      </c>
      <c r="CV10609" s="17">
        <v>0</v>
      </c>
      <c r="CW10609" s="16">
        <v>0</v>
      </c>
      <c r="CX10609" s="16">
        <v>3.6434924848727747E-3</v>
      </c>
      <c r="CY10609" s="17">
        <v>0</v>
      </c>
      <c r="CZ10609" s="16">
        <v>0</v>
      </c>
      <c r="DA10609" s="16">
        <v>3.6434924848727747E-3</v>
      </c>
      <c r="DB10609" s="17">
        <v>0</v>
      </c>
      <c r="DC10609" s="16">
        <v>0</v>
      </c>
      <c r="DD10609" s="16">
        <v>3.6434924848727747E-3</v>
      </c>
      <c r="DE10609" s="17">
        <v>0</v>
      </c>
      <c r="DF10609" s="14">
        <v>0</v>
      </c>
      <c r="DG10609" s="14">
        <v>1</v>
      </c>
      <c r="DH10609" s="15">
        <v>0</v>
      </c>
      <c r="DI10609" s="14">
        <v>0</v>
      </c>
      <c r="DJ10609" s="14">
        <v>1</v>
      </c>
      <c r="DK10609" s="15">
        <v>0</v>
      </c>
      <c r="DL10609" s="14">
        <v>0</v>
      </c>
      <c r="DM10609" s="14">
        <v>1</v>
      </c>
      <c r="DN10609" s="15">
        <v>0</v>
      </c>
      <c r="DO10609" s="14">
        <v>0</v>
      </c>
      <c r="DP10609" s="14">
        <v>1</v>
      </c>
      <c r="DQ10609" s="15">
        <v>0</v>
      </c>
      <c r="DR10609" s="82"/>
      <c r="DS10609" s="82"/>
      <c r="DT10609" s="15">
        <v>0</v>
      </c>
      <c r="DU10609" s="82"/>
      <c r="DV10609" s="82"/>
      <c r="DW10609" s="15">
        <v>0</v>
      </c>
      <c r="DX10609" s="82"/>
      <c r="DY10609" s="82"/>
      <c r="DZ10609" s="15">
        <v>0</v>
      </c>
      <c r="EB10609" s="2"/>
    </row>
    <row r="10610" spans="1:150" x14ac:dyDescent="0.25">
      <c r="A10610" t="s">
        <v>7046</v>
      </c>
      <c r="B10610" s="93">
        <v>3.5868350485939197E-5</v>
      </c>
      <c r="C10610" s="13">
        <v>0</v>
      </c>
      <c r="D10610" s="13">
        <v>6.3948631662008176E-2</v>
      </c>
      <c r="E10610" s="13">
        <v>0</v>
      </c>
      <c r="F10610" s="13">
        <v>6.3948631662008176E-2</v>
      </c>
      <c r="G10610" s="13">
        <v>2.8740829832558976E-2</v>
      </c>
      <c r="H10610" s="13">
        <v>5.5947593956987403E-2</v>
      </c>
      <c r="I10610" s="13">
        <v>2.0875452247783168E-2</v>
      </c>
      <c r="J10610" s="14">
        <v>0</v>
      </c>
      <c r="K10610" s="14">
        <v>0.98999999999999988</v>
      </c>
      <c r="L10610" s="15">
        <v>0</v>
      </c>
      <c r="M10610" s="14">
        <v>0</v>
      </c>
      <c r="N10610" s="14">
        <v>0.98999999999999988</v>
      </c>
      <c r="O10610" s="15">
        <v>0</v>
      </c>
      <c r="P10610" s="14">
        <v>0</v>
      </c>
      <c r="Q10610" s="14">
        <v>0.98999999999999988</v>
      </c>
      <c r="R10610" s="15">
        <v>0</v>
      </c>
      <c r="S10610" s="14">
        <v>0</v>
      </c>
      <c r="T10610" s="14">
        <v>0.98999999999999988</v>
      </c>
      <c r="U10610" s="15">
        <v>0</v>
      </c>
      <c r="V10610" s="16">
        <v>0</v>
      </c>
      <c r="W10610" s="16">
        <v>0.63478201502402787</v>
      </c>
      <c r="X10610" s="17">
        <v>0</v>
      </c>
      <c r="Y10610" s="16">
        <v>0</v>
      </c>
      <c r="Z10610" s="16">
        <v>0.63478201502402787</v>
      </c>
      <c r="AA10610" s="17">
        <v>0</v>
      </c>
      <c r="AB10610" s="16">
        <v>0</v>
      </c>
      <c r="AC10610" s="16">
        <v>0.63478201502402787</v>
      </c>
      <c r="AD10610" s="17">
        <v>0</v>
      </c>
      <c r="AE10610" s="16">
        <v>0</v>
      </c>
      <c r="AF10610" s="16">
        <v>0.63478201502402787</v>
      </c>
      <c r="AG10610" s="17">
        <v>0</v>
      </c>
      <c r="AH10610" s="13">
        <v>0</v>
      </c>
      <c r="AI10610" s="16">
        <v>0</v>
      </c>
      <c r="AJ10610" s="16">
        <v>2.5216418018327028E-2</v>
      </c>
      <c r="AK10610" s="17">
        <v>0</v>
      </c>
      <c r="AL10610" s="16">
        <v>0</v>
      </c>
      <c r="AM10610" s="16">
        <v>2.5216418018327028E-2</v>
      </c>
      <c r="AN10610" s="17">
        <v>0</v>
      </c>
      <c r="AO10610" s="16">
        <v>0</v>
      </c>
      <c r="AP10610" s="16">
        <v>2.5216418018327028E-2</v>
      </c>
      <c r="AQ10610" s="17">
        <v>0</v>
      </c>
      <c r="AR10610" s="16">
        <v>0</v>
      </c>
      <c r="AS10610" s="16">
        <v>2.713401791174313E-3</v>
      </c>
      <c r="AT10610" s="17">
        <v>0</v>
      </c>
      <c r="AU10610" s="16">
        <v>0</v>
      </c>
      <c r="AV10610" s="16">
        <v>2.713401791174313E-3</v>
      </c>
      <c r="AW10610" s="17">
        <v>0</v>
      </c>
      <c r="AX10610" s="16">
        <v>0</v>
      </c>
      <c r="AY10610" s="16">
        <v>2.713401791174313E-3</v>
      </c>
      <c r="AZ10610" s="17">
        <v>0</v>
      </c>
      <c r="BA10610" s="16">
        <v>0</v>
      </c>
      <c r="BB10610" s="16">
        <v>8.0535763433087267E-3</v>
      </c>
      <c r="BC10610" s="17">
        <v>0</v>
      </c>
      <c r="BD10610" s="16">
        <v>0</v>
      </c>
      <c r="BE10610" s="16">
        <v>8.0535763433087267E-3</v>
      </c>
      <c r="BF10610" s="17">
        <v>0</v>
      </c>
      <c r="BG10610" s="16">
        <v>0</v>
      </c>
      <c r="BH10610" s="16">
        <v>8.0535763433087267E-3</v>
      </c>
      <c r="BI10610" s="17">
        <v>0</v>
      </c>
      <c r="BJ10610" s="16">
        <v>0</v>
      </c>
      <c r="BK10610" s="16">
        <v>8.0002740448669417E-3</v>
      </c>
      <c r="BL10610" s="17">
        <v>0</v>
      </c>
      <c r="BM10610" s="16">
        <v>0</v>
      </c>
      <c r="BN10610" s="16">
        <v>8.0002740448669417E-3</v>
      </c>
      <c r="BO10610" s="17">
        <v>0</v>
      </c>
      <c r="BP10610" s="16">
        <v>5.6776699778731902E-3</v>
      </c>
      <c r="BQ10610" s="16">
        <v>8.0002740448669417E-3</v>
      </c>
      <c r="BR10610" s="17">
        <v>2.9047333089058476E-6</v>
      </c>
      <c r="BS10610" s="16">
        <v>0</v>
      </c>
      <c r="BT10610" s="16">
        <v>5.9650625969442171E-2</v>
      </c>
      <c r="BU10610" s="17">
        <v>0</v>
      </c>
      <c r="BV10610" s="16">
        <v>0</v>
      </c>
      <c r="BW10610" s="16">
        <v>5.9650625969442171E-2</v>
      </c>
      <c r="BX10610" s="17">
        <v>0</v>
      </c>
      <c r="BY10610" s="16">
        <v>0</v>
      </c>
      <c r="BZ10610" s="16">
        <v>5.9650625969442171E-2</v>
      </c>
      <c r="CA10610" s="17">
        <v>0</v>
      </c>
      <c r="CB10610" s="16">
        <v>0</v>
      </c>
      <c r="CC10610" s="16">
        <v>1.024462820253823E-2</v>
      </c>
      <c r="CD10610" s="17">
        <v>0</v>
      </c>
      <c r="CE10610" s="16">
        <v>0</v>
      </c>
      <c r="CF10610" s="16">
        <v>1.024462820253823E-2</v>
      </c>
      <c r="CG10610" s="17">
        <v>0</v>
      </c>
      <c r="CH10610" s="16">
        <v>0</v>
      </c>
      <c r="CI10610" s="16">
        <v>1.024462820253823E-2</v>
      </c>
      <c r="CJ10610" s="17">
        <v>0</v>
      </c>
      <c r="CK10610" s="16"/>
      <c r="CL10610" s="16"/>
      <c r="CM10610" s="17"/>
      <c r="CN10610" s="16">
        <v>0</v>
      </c>
      <c r="CO10610" s="16">
        <v>0.11799999999999999</v>
      </c>
      <c r="CP10610" s="17">
        <v>0</v>
      </c>
      <c r="CQ10610" s="16">
        <v>0</v>
      </c>
      <c r="CR10610" s="16">
        <v>0.11799999999999999</v>
      </c>
      <c r="CS10610" s="17">
        <v>0</v>
      </c>
      <c r="CT10610" s="16">
        <v>0</v>
      </c>
      <c r="CU10610" s="16">
        <v>0.11799999999999999</v>
      </c>
      <c r="CV10610" s="17">
        <v>0</v>
      </c>
      <c r="CW10610" s="16">
        <v>0</v>
      </c>
      <c r="CX10610" s="16">
        <v>3.6124702288974696E-3</v>
      </c>
      <c r="CY10610" s="17">
        <v>0</v>
      </c>
      <c r="CZ10610" s="16">
        <v>0</v>
      </c>
      <c r="DA10610" s="16">
        <v>3.6124702288974696E-3</v>
      </c>
      <c r="DB10610" s="17">
        <v>0</v>
      </c>
      <c r="DC10610" s="16">
        <v>0</v>
      </c>
      <c r="DD10610" s="16">
        <v>3.6124702288974696E-3</v>
      </c>
      <c r="DE10610" s="17">
        <v>0</v>
      </c>
      <c r="DF10610" s="14">
        <v>0</v>
      </c>
      <c r="DG10610" s="14">
        <v>1</v>
      </c>
      <c r="DH10610" s="15">
        <v>0</v>
      </c>
      <c r="DI10610" s="14">
        <v>0</v>
      </c>
      <c r="DJ10610" s="14">
        <v>1</v>
      </c>
      <c r="DK10610" s="15">
        <v>0</v>
      </c>
      <c r="DL10610" s="14">
        <v>0</v>
      </c>
      <c r="DM10610" s="14">
        <v>1</v>
      </c>
      <c r="DN10610" s="15">
        <v>0</v>
      </c>
      <c r="DO10610" s="14">
        <v>0</v>
      </c>
      <c r="DP10610" s="14">
        <v>1</v>
      </c>
      <c r="DQ10610" s="15">
        <v>0</v>
      </c>
      <c r="DR10610" s="82"/>
      <c r="DS10610" s="82"/>
      <c r="DT10610" s="15">
        <v>0</v>
      </c>
      <c r="DU10610" s="82"/>
      <c r="DV10610" s="82"/>
      <c r="DW10610" s="15">
        <v>0</v>
      </c>
      <c r="DX10610" s="82"/>
      <c r="DY10610" s="82"/>
      <c r="DZ10610" s="15">
        <v>0</v>
      </c>
      <c r="EB10610" s="2"/>
    </row>
    <row r="10611" spans="1:150" x14ac:dyDescent="0.25">
      <c r="A10611" t="s">
        <v>7049</v>
      </c>
      <c r="B10611" s="93">
        <v>3.5860188179008602E-5</v>
      </c>
      <c r="C10611" s="13">
        <v>7.0810691699617597E-3</v>
      </c>
      <c r="D10611" s="13">
        <v>3.969647451903361E-2</v>
      </c>
      <c r="E10611" s="13">
        <v>0</v>
      </c>
      <c r="F10611" s="13">
        <v>3.969647451903361E-2</v>
      </c>
      <c r="G10611" s="13">
        <v>8.5582419481203594E-3</v>
      </c>
      <c r="H10611" s="13">
        <v>3.9728036115233983E-2</v>
      </c>
      <c r="I10611" s="13">
        <v>1.7243094596168199E-2</v>
      </c>
      <c r="J10611" s="14">
        <v>0</v>
      </c>
      <c r="K10611" s="14">
        <v>0.99000000000000032</v>
      </c>
      <c r="L10611" s="15">
        <v>0</v>
      </c>
      <c r="M10611" s="14">
        <v>0</v>
      </c>
      <c r="N10611" s="14">
        <v>0.99000000000000032</v>
      </c>
      <c r="O10611" s="15">
        <v>0</v>
      </c>
      <c r="P10611" s="14">
        <v>0</v>
      </c>
      <c r="Q10611" s="14">
        <v>0.99000000000000032</v>
      </c>
      <c r="R10611" s="15">
        <v>0</v>
      </c>
      <c r="S10611" s="14">
        <v>0</v>
      </c>
      <c r="T10611" s="14">
        <v>0.99000000000000032</v>
      </c>
      <c r="U10611" s="15">
        <v>0</v>
      </c>
      <c r="V10611" s="16">
        <v>0</v>
      </c>
      <c r="W10611" s="16">
        <v>0.63459017371850113</v>
      </c>
      <c r="X10611" s="17">
        <v>0</v>
      </c>
      <c r="Y10611" s="16">
        <v>0</v>
      </c>
      <c r="Z10611" s="16">
        <v>0.63459017371850113</v>
      </c>
      <c r="AA10611" s="17">
        <v>0</v>
      </c>
      <c r="AB10611" s="16">
        <v>0</v>
      </c>
      <c r="AC10611" s="16">
        <v>0.63459017371850113</v>
      </c>
      <c r="AD10611" s="17">
        <v>0</v>
      </c>
      <c r="AE10611" s="16">
        <v>0</v>
      </c>
      <c r="AF10611" s="16">
        <v>0.63459017371850113</v>
      </c>
      <c r="AG10611" s="17">
        <v>0</v>
      </c>
      <c r="AH10611" s="13">
        <v>0</v>
      </c>
      <c r="AI10611" s="16">
        <v>0</v>
      </c>
      <c r="AJ10611" s="16">
        <v>2.9839635030075258E-2</v>
      </c>
      <c r="AK10611" s="17">
        <v>0</v>
      </c>
      <c r="AL10611" s="16">
        <v>0</v>
      </c>
      <c r="AM10611" s="16">
        <v>2.9839635030075258E-2</v>
      </c>
      <c r="AN10611" s="17">
        <v>0</v>
      </c>
      <c r="AO10611" s="16">
        <v>0</v>
      </c>
      <c r="AP10611" s="16">
        <v>2.9839635030075258E-2</v>
      </c>
      <c r="AQ10611" s="17">
        <v>0</v>
      </c>
      <c r="AR10611" s="16">
        <v>0</v>
      </c>
      <c r="AS10611" s="16">
        <v>3.1788867052567372E-3</v>
      </c>
      <c r="AT10611" s="17">
        <v>0</v>
      </c>
      <c r="AU10611" s="16">
        <v>0</v>
      </c>
      <c r="AV10611" s="16">
        <v>3.1788867052567372E-3</v>
      </c>
      <c r="AW10611" s="17">
        <v>0</v>
      </c>
      <c r="AX10611" s="16">
        <v>0</v>
      </c>
      <c r="AY10611" s="16">
        <v>3.1788867052567372E-3</v>
      </c>
      <c r="AZ10611" s="17">
        <v>0</v>
      </c>
      <c r="BA10611" s="16">
        <v>0</v>
      </c>
      <c r="BB10611" s="16">
        <v>9.2464684507765089E-3</v>
      </c>
      <c r="BC10611" s="17">
        <v>0</v>
      </c>
      <c r="BD10611" s="16">
        <v>0</v>
      </c>
      <c r="BE10611" s="16">
        <v>9.2464684507765089E-3</v>
      </c>
      <c r="BF10611" s="17">
        <v>0</v>
      </c>
      <c r="BG10611" s="16">
        <v>2.8620071933320099E-3</v>
      </c>
      <c r="BH10611" s="16">
        <v>9.2464684507765089E-3</v>
      </c>
      <c r="BI10611" s="17">
        <v>1.0505060345741007E-6</v>
      </c>
      <c r="BJ10611" s="16">
        <v>0</v>
      </c>
      <c r="BK10611" s="16">
        <v>9.1376215907647499E-3</v>
      </c>
      <c r="BL10611" s="17">
        <v>0</v>
      </c>
      <c r="BM10611" s="16">
        <v>2.8620071933320099E-3</v>
      </c>
      <c r="BN10611" s="16">
        <v>9.1376215907647499E-3</v>
      </c>
      <c r="BO10611" s="17">
        <v>1.0381397691295685E-6</v>
      </c>
      <c r="BP10611" s="16">
        <v>1.86667355122587E-3</v>
      </c>
      <c r="BQ10611" s="16">
        <v>9.1376215907647499E-3</v>
      </c>
      <c r="BR10611" s="17">
        <v>6.7710104084462103E-7</v>
      </c>
      <c r="BS10611" s="16">
        <v>0</v>
      </c>
      <c r="BT10611" s="16">
        <v>6.8328030327204164E-2</v>
      </c>
      <c r="BU10611" s="17">
        <v>0</v>
      </c>
      <c r="BV10611" s="16">
        <v>0</v>
      </c>
      <c r="BW10611" s="16">
        <v>6.8328030327204164E-2</v>
      </c>
      <c r="BX10611" s="17">
        <v>0</v>
      </c>
      <c r="BY10611" s="16">
        <v>0</v>
      </c>
      <c r="BZ10611" s="16">
        <v>6.8328030327204164E-2</v>
      </c>
      <c r="CA10611" s="17">
        <v>0</v>
      </c>
      <c r="CB10611" s="16">
        <v>0</v>
      </c>
      <c r="CC10611" s="16">
        <v>4.9317985286771284E-3</v>
      </c>
      <c r="CD10611" s="17">
        <v>0</v>
      </c>
      <c r="CE10611" s="16">
        <v>0</v>
      </c>
      <c r="CF10611" s="16">
        <v>4.9317985286771284E-3</v>
      </c>
      <c r="CG10611" s="17">
        <v>0</v>
      </c>
      <c r="CH10611" s="16">
        <v>0</v>
      </c>
      <c r="CI10611" s="16">
        <v>4.9317985286771284E-3</v>
      </c>
      <c r="CJ10611" s="17">
        <v>0</v>
      </c>
      <c r="CK10611" s="16"/>
      <c r="CL10611" s="16"/>
      <c r="CM10611" s="17"/>
      <c r="CN10611" s="16">
        <v>0</v>
      </c>
      <c r="CO10611" s="16">
        <v>0.11800000000000002</v>
      </c>
      <c r="CP10611" s="17">
        <v>0</v>
      </c>
      <c r="CQ10611" s="16">
        <v>0</v>
      </c>
      <c r="CR10611" s="16">
        <v>0.11800000000000002</v>
      </c>
      <c r="CS10611" s="17">
        <v>0</v>
      </c>
      <c r="CT10611" s="16">
        <v>0</v>
      </c>
      <c r="CU10611" s="16">
        <v>0.11800000000000002</v>
      </c>
      <c r="CV10611" s="17">
        <v>0</v>
      </c>
      <c r="CW10611" s="16">
        <v>0</v>
      </c>
      <c r="CX10611" s="16">
        <v>3.5509718144813491E-3</v>
      </c>
      <c r="CY10611" s="17">
        <v>0</v>
      </c>
      <c r="CZ10611" s="16">
        <v>0</v>
      </c>
      <c r="DA10611" s="16">
        <v>3.5509718144813491E-3</v>
      </c>
      <c r="DB10611" s="17">
        <v>0</v>
      </c>
      <c r="DC10611" s="16">
        <v>0</v>
      </c>
      <c r="DD10611" s="16">
        <v>3.5509718144813491E-3</v>
      </c>
      <c r="DE10611" s="17">
        <v>0</v>
      </c>
      <c r="DF10611" s="14">
        <v>0</v>
      </c>
      <c r="DG10611" s="14">
        <v>1.0000000000000002</v>
      </c>
      <c r="DH10611" s="15">
        <v>0</v>
      </c>
      <c r="DI10611" s="14">
        <v>0</v>
      </c>
      <c r="DJ10611" s="14">
        <v>1.0000000000000002</v>
      </c>
      <c r="DK10611" s="15">
        <v>0</v>
      </c>
      <c r="DL10611" s="14">
        <v>0</v>
      </c>
      <c r="DM10611" s="14">
        <v>1.0000000000000002</v>
      </c>
      <c r="DN10611" s="15">
        <v>0</v>
      </c>
      <c r="DO10611" s="14">
        <v>0</v>
      </c>
      <c r="DP10611" s="14">
        <v>1.0000000000000002</v>
      </c>
      <c r="DQ10611" s="15">
        <v>0</v>
      </c>
      <c r="DR10611" s="82"/>
      <c r="DS10611" s="82"/>
      <c r="DT10611" s="15">
        <v>0</v>
      </c>
      <c r="DU10611" s="82"/>
      <c r="DV10611" s="82"/>
      <c r="DW10611" s="15">
        <v>0</v>
      </c>
      <c r="DX10611" s="82"/>
      <c r="DY10611" s="82"/>
      <c r="DZ10611" s="15">
        <v>0</v>
      </c>
      <c r="EA10611" s="109">
        <v>1</v>
      </c>
      <c r="EB10611" s="104">
        <v>0.65</v>
      </c>
      <c r="ED10611" s="109">
        <v>1</v>
      </c>
      <c r="EE10611" s="104">
        <v>0.69</v>
      </c>
      <c r="EG10611" s="109">
        <v>1</v>
      </c>
      <c r="EH10611" s="104">
        <v>0.69</v>
      </c>
      <c r="EM10611" s="109">
        <v>1</v>
      </c>
      <c r="EN10611" s="104">
        <v>0.9</v>
      </c>
      <c r="EP10611" s="109">
        <v>1</v>
      </c>
      <c r="EQ10611" s="104">
        <v>0.9</v>
      </c>
      <c r="ES10611" s="109">
        <v>1</v>
      </c>
      <c r="ET10611" s="104">
        <v>0.9</v>
      </c>
    </row>
    <row r="10612" spans="1:150" x14ac:dyDescent="0.25">
      <c r="A10612" t="s">
        <v>7051</v>
      </c>
      <c r="B10612" s="93">
        <v>3.5854191437311301E-5</v>
      </c>
      <c r="C10612" s="13">
        <v>0</v>
      </c>
      <c r="D10612" s="13">
        <v>1.0796221175388213E-2</v>
      </c>
      <c r="E10612" s="13">
        <v>0</v>
      </c>
      <c r="F10612" s="13">
        <v>1.0796221175388213E-2</v>
      </c>
      <c r="G10612" s="13">
        <v>4.0999494562099685E-3</v>
      </c>
      <c r="H10612" s="13">
        <v>9.9775410493490105E-3</v>
      </c>
      <c r="I10612" s="13">
        <v>3.7444851053337665E-3</v>
      </c>
      <c r="J10612" s="14">
        <v>0</v>
      </c>
      <c r="K10612" s="14">
        <v>0.9900000000000001</v>
      </c>
      <c r="L10612" s="15">
        <v>0</v>
      </c>
      <c r="M10612" s="14">
        <v>0</v>
      </c>
      <c r="N10612" s="14">
        <v>0.9900000000000001</v>
      </c>
      <c r="O10612" s="15">
        <v>0</v>
      </c>
      <c r="P10612" s="14">
        <v>0</v>
      </c>
      <c r="Q10612" s="14">
        <v>0.9900000000000001</v>
      </c>
      <c r="R10612" s="15">
        <v>0</v>
      </c>
      <c r="S10612" s="14">
        <v>0</v>
      </c>
      <c r="T10612" s="14">
        <v>0.9900000000000001</v>
      </c>
      <c r="U10612" s="15">
        <v>0</v>
      </c>
      <c r="V10612" s="16">
        <v>0</v>
      </c>
      <c r="W10612" s="16">
        <v>0.63324604948208096</v>
      </c>
      <c r="X10612" s="17">
        <v>0</v>
      </c>
      <c r="Y10612" s="16">
        <v>0</v>
      </c>
      <c r="Z10612" s="16">
        <v>0.63324604948208096</v>
      </c>
      <c r="AA10612" s="17">
        <v>0</v>
      </c>
      <c r="AB10612" s="16">
        <v>0</v>
      </c>
      <c r="AC10612" s="16">
        <v>0.63324604948208096</v>
      </c>
      <c r="AD10612" s="17">
        <v>0</v>
      </c>
      <c r="AE10612" s="16">
        <v>0</v>
      </c>
      <c r="AF10612" s="16">
        <v>0.63324604948208096</v>
      </c>
      <c r="AG10612" s="17">
        <v>0</v>
      </c>
      <c r="AH10612" s="13">
        <v>0</v>
      </c>
      <c r="AI10612" s="16">
        <v>0</v>
      </c>
      <c r="AJ10612" s="16">
        <v>3.0036694929039747E-2</v>
      </c>
      <c r="AK10612" s="17">
        <v>0</v>
      </c>
      <c r="AL10612" s="16">
        <v>0</v>
      </c>
      <c r="AM10612" s="16">
        <v>3.0036694929039747E-2</v>
      </c>
      <c r="AN10612" s="17">
        <v>0</v>
      </c>
      <c r="AO10612" s="16">
        <v>0</v>
      </c>
      <c r="AP10612" s="16">
        <v>3.0036694929039747E-2</v>
      </c>
      <c r="AQ10612" s="17">
        <v>0</v>
      </c>
      <c r="AR10612" s="16">
        <v>0</v>
      </c>
      <c r="AS10612" s="16">
        <v>3.2693402410181359E-3</v>
      </c>
      <c r="AT10612" s="17">
        <v>0</v>
      </c>
      <c r="AU10612" s="16">
        <v>0</v>
      </c>
      <c r="AV10612" s="16">
        <v>3.2693402410181359E-3</v>
      </c>
      <c r="AW10612" s="17">
        <v>0</v>
      </c>
      <c r="AX10612" s="16">
        <v>0</v>
      </c>
      <c r="AY10612" s="16">
        <v>3.2693402410181359E-3</v>
      </c>
      <c r="AZ10612" s="17">
        <v>0</v>
      </c>
      <c r="BA10612" s="16">
        <v>0</v>
      </c>
      <c r="BB10612" s="16">
        <v>8.4258613872858421E-3</v>
      </c>
      <c r="BC10612" s="17">
        <v>0</v>
      </c>
      <c r="BD10612" s="16">
        <v>0</v>
      </c>
      <c r="BE10612" s="16">
        <v>8.4258613872858421E-3</v>
      </c>
      <c r="BF10612" s="17">
        <v>0</v>
      </c>
      <c r="BG10612" s="16">
        <v>0</v>
      </c>
      <c r="BH10612" s="16">
        <v>8.4258613872858421E-3</v>
      </c>
      <c r="BI10612" s="17">
        <v>0</v>
      </c>
      <c r="BJ10612" s="16">
        <v>0</v>
      </c>
      <c r="BK10612" s="16">
        <v>8.5096246682259975E-3</v>
      </c>
      <c r="BL10612" s="17">
        <v>0</v>
      </c>
      <c r="BM10612" s="16">
        <v>0</v>
      </c>
      <c r="BN10612" s="16">
        <v>8.5096246682259975E-3</v>
      </c>
      <c r="BO10612" s="17">
        <v>0</v>
      </c>
      <c r="BP10612" s="16">
        <v>0</v>
      </c>
      <c r="BQ10612" s="16">
        <v>8.5096246682259975E-3</v>
      </c>
      <c r="BR10612" s="17">
        <v>0</v>
      </c>
      <c r="BS10612" s="16">
        <v>0</v>
      </c>
      <c r="BT10612" s="16">
        <v>6.2562278766109591E-2</v>
      </c>
      <c r="BU10612" s="17">
        <v>0</v>
      </c>
      <c r="BV10612" s="16">
        <v>0</v>
      </c>
      <c r="BW10612" s="16">
        <v>6.2562278766109591E-2</v>
      </c>
      <c r="BX10612" s="17">
        <v>0</v>
      </c>
      <c r="BY10612" s="16">
        <v>0</v>
      </c>
      <c r="BZ10612" s="16">
        <v>6.2562278766109591E-2</v>
      </c>
      <c r="CA10612" s="17">
        <v>0</v>
      </c>
      <c r="CB10612" s="16">
        <v>0</v>
      </c>
      <c r="CC10612" s="16">
        <v>9.8598944304149339E-3</v>
      </c>
      <c r="CD10612" s="17">
        <v>0</v>
      </c>
      <c r="CE10612" s="16">
        <v>0</v>
      </c>
      <c r="CF10612" s="16">
        <v>9.8598944304149339E-3</v>
      </c>
      <c r="CG10612" s="17">
        <v>0</v>
      </c>
      <c r="CH10612" s="16">
        <v>0</v>
      </c>
      <c r="CI10612" s="16">
        <v>9.8598944304149339E-3</v>
      </c>
      <c r="CJ10612" s="17">
        <v>0</v>
      </c>
      <c r="CK10612" s="16"/>
      <c r="CL10612" s="16"/>
      <c r="CM10612" s="17"/>
      <c r="CN10612" s="16">
        <v>0</v>
      </c>
      <c r="CO10612" s="16">
        <v>0.11800000000000001</v>
      </c>
      <c r="CP10612" s="17">
        <v>0</v>
      </c>
      <c r="CQ10612" s="16">
        <v>0</v>
      </c>
      <c r="CR10612" s="16">
        <v>0.11800000000000001</v>
      </c>
      <c r="CS10612" s="17">
        <v>0</v>
      </c>
      <c r="CT10612" s="16">
        <v>0</v>
      </c>
      <c r="CU10612" s="16">
        <v>0.11800000000000001</v>
      </c>
      <c r="CV10612" s="17">
        <v>0</v>
      </c>
      <c r="CW10612" s="16">
        <v>0</v>
      </c>
      <c r="CX10612" s="16">
        <v>3.6126795823170428E-3</v>
      </c>
      <c r="CY10612" s="17">
        <v>0</v>
      </c>
      <c r="CZ10612" s="16">
        <v>0</v>
      </c>
      <c r="DA10612" s="16">
        <v>3.6126795823170428E-3</v>
      </c>
      <c r="DB10612" s="17">
        <v>0</v>
      </c>
      <c r="DC10612" s="16">
        <v>0</v>
      </c>
      <c r="DD10612" s="16">
        <v>3.6126795823170428E-3</v>
      </c>
      <c r="DE10612" s="17">
        <v>0</v>
      </c>
      <c r="DF10612" s="14">
        <v>0</v>
      </c>
      <c r="DG10612" s="14">
        <v>0.99999999999999978</v>
      </c>
      <c r="DH10612" s="15">
        <v>0</v>
      </c>
      <c r="DI10612" s="14">
        <v>0</v>
      </c>
      <c r="DJ10612" s="14">
        <v>0.99999999999999978</v>
      </c>
      <c r="DK10612" s="15">
        <v>0</v>
      </c>
      <c r="DL10612" s="14">
        <v>0</v>
      </c>
      <c r="DM10612" s="14">
        <v>0.99999999999999978</v>
      </c>
      <c r="DN10612" s="15">
        <v>0</v>
      </c>
      <c r="DO10612" s="14">
        <v>0</v>
      </c>
      <c r="DP10612" s="14">
        <v>0.99999999999999978</v>
      </c>
      <c r="DQ10612" s="15">
        <v>0</v>
      </c>
      <c r="DR10612" s="82"/>
      <c r="DS10612" s="82"/>
      <c r="DT10612" s="15">
        <v>0</v>
      </c>
      <c r="DU10612" s="82"/>
      <c r="DV10612" s="82"/>
      <c r="DW10612" s="15">
        <v>0</v>
      </c>
      <c r="DX10612" s="82"/>
      <c r="DY10612" s="82"/>
      <c r="DZ10612" s="15">
        <v>0</v>
      </c>
      <c r="EB10612" s="2"/>
    </row>
    <row r="10613" spans="1:150" x14ac:dyDescent="0.25">
      <c r="A10613" t="s">
        <v>7053</v>
      </c>
      <c r="B10613" s="93">
        <v>3.58474736910101E-5</v>
      </c>
      <c r="C10613" s="13">
        <v>0</v>
      </c>
      <c r="D10613" s="13">
        <v>1.3447009515398827E-2</v>
      </c>
      <c r="E10613" s="13">
        <v>0</v>
      </c>
      <c r="F10613" s="13">
        <v>1.3447009515398827E-2</v>
      </c>
      <c r="G10613" s="13">
        <v>1.3089844347732385E-3</v>
      </c>
      <c r="H10613" s="13">
        <v>1.564453718693588E-2</v>
      </c>
      <c r="I10613" s="13">
        <v>5.2442707104087133E-3</v>
      </c>
      <c r="J10613" s="14">
        <v>0</v>
      </c>
      <c r="K10613" s="14">
        <v>0.99000000000000032</v>
      </c>
      <c r="L10613" s="15">
        <v>0</v>
      </c>
      <c r="M10613" s="14">
        <v>0</v>
      </c>
      <c r="N10613" s="14">
        <v>0.99000000000000032</v>
      </c>
      <c r="O10613" s="15">
        <v>0</v>
      </c>
      <c r="P10613" s="14">
        <v>0</v>
      </c>
      <c r="Q10613" s="14">
        <v>0.99000000000000032</v>
      </c>
      <c r="R10613" s="15">
        <v>0</v>
      </c>
      <c r="S10613" s="14">
        <v>0</v>
      </c>
      <c r="T10613" s="14">
        <v>0.99000000000000032</v>
      </c>
      <c r="U10613" s="15">
        <v>0</v>
      </c>
      <c r="V10613" s="16">
        <v>0</v>
      </c>
      <c r="W10613" s="16">
        <v>0.63542898452811358</v>
      </c>
      <c r="X10613" s="17">
        <v>0</v>
      </c>
      <c r="Y10613" s="16">
        <v>0</v>
      </c>
      <c r="Z10613" s="16">
        <v>0.63542898452811358</v>
      </c>
      <c r="AA10613" s="17">
        <v>0</v>
      </c>
      <c r="AB10613" s="16">
        <v>0</v>
      </c>
      <c r="AC10613" s="16">
        <v>0.63542898452811358</v>
      </c>
      <c r="AD10613" s="17">
        <v>0</v>
      </c>
      <c r="AE10613" s="16">
        <v>0</v>
      </c>
      <c r="AF10613" s="16">
        <v>0.63542898452811358</v>
      </c>
      <c r="AG10613" s="17">
        <v>0</v>
      </c>
      <c r="AH10613" s="13">
        <v>0</v>
      </c>
      <c r="AI10613" s="16">
        <v>0</v>
      </c>
      <c r="AJ10613" s="16">
        <v>3.0793804447302515E-2</v>
      </c>
      <c r="AK10613" s="17">
        <v>0</v>
      </c>
      <c r="AL10613" s="16">
        <v>0</v>
      </c>
      <c r="AM10613" s="16">
        <v>3.0793804447302515E-2</v>
      </c>
      <c r="AN10613" s="17">
        <v>0</v>
      </c>
      <c r="AO10613" s="16">
        <v>0</v>
      </c>
      <c r="AP10613" s="16">
        <v>3.0793804447302515E-2</v>
      </c>
      <c r="AQ10613" s="17">
        <v>0</v>
      </c>
      <c r="AR10613" s="16">
        <v>0</v>
      </c>
      <c r="AS10613" s="16">
        <v>3.5612594896707117E-3</v>
      </c>
      <c r="AT10613" s="17">
        <v>0</v>
      </c>
      <c r="AU10613" s="16">
        <v>0</v>
      </c>
      <c r="AV10613" s="16">
        <v>3.5612594896707117E-3</v>
      </c>
      <c r="AW10613" s="17">
        <v>0</v>
      </c>
      <c r="AX10613" s="16">
        <v>0</v>
      </c>
      <c r="AY10613" s="16">
        <v>3.5612594896707117E-3</v>
      </c>
      <c r="AZ10613" s="17">
        <v>0</v>
      </c>
      <c r="BA10613" s="16">
        <v>0</v>
      </c>
      <c r="BB10613" s="16">
        <v>1.0665839031677463E-2</v>
      </c>
      <c r="BC10613" s="17">
        <v>0</v>
      </c>
      <c r="BD10613" s="16">
        <v>0</v>
      </c>
      <c r="BE10613" s="16">
        <v>1.0665839031677463E-2</v>
      </c>
      <c r="BF10613" s="17">
        <v>0</v>
      </c>
      <c r="BG10613" s="16">
        <v>0</v>
      </c>
      <c r="BH10613" s="16">
        <v>1.0665839031677463E-2</v>
      </c>
      <c r="BI10613" s="17">
        <v>0</v>
      </c>
      <c r="BJ10613" s="16">
        <v>0</v>
      </c>
      <c r="BK10613" s="16">
        <v>1.1057477528482866E-2</v>
      </c>
      <c r="BL10613" s="17">
        <v>0</v>
      </c>
      <c r="BM10613" s="16">
        <v>0</v>
      </c>
      <c r="BN10613" s="16">
        <v>1.1057477528482866E-2</v>
      </c>
      <c r="BO10613" s="17">
        <v>0</v>
      </c>
      <c r="BP10613" s="16">
        <v>0</v>
      </c>
      <c r="BQ10613" s="16">
        <v>1.1057477528482866E-2</v>
      </c>
      <c r="BR10613" s="17">
        <v>0</v>
      </c>
      <c r="BS10613" s="16">
        <v>0</v>
      </c>
      <c r="BT10613" s="16">
        <v>8.0435991478552918E-2</v>
      </c>
      <c r="BU10613" s="17">
        <v>0</v>
      </c>
      <c r="BV10613" s="16">
        <v>0</v>
      </c>
      <c r="BW10613" s="16">
        <v>8.0435991478552918E-2</v>
      </c>
      <c r="BX10613" s="17">
        <v>0</v>
      </c>
      <c r="BY10613" s="16">
        <v>0</v>
      </c>
      <c r="BZ10613" s="16">
        <v>8.0435991478552918E-2</v>
      </c>
      <c r="CA10613" s="17">
        <v>0</v>
      </c>
      <c r="CB10613" s="16">
        <v>0</v>
      </c>
      <c r="CC10613" s="16">
        <v>2.945659688009502E-3</v>
      </c>
      <c r="CD10613" s="17">
        <v>0</v>
      </c>
      <c r="CE10613" s="16">
        <v>0</v>
      </c>
      <c r="CF10613" s="16">
        <v>2.945659688009502E-3</v>
      </c>
      <c r="CG10613" s="17">
        <v>0</v>
      </c>
      <c r="CH10613" s="16">
        <v>0</v>
      </c>
      <c r="CI10613" s="16">
        <v>2.945659688009502E-3</v>
      </c>
      <c r="CJ10613" s="17">
        <v>0</v>
      </c>
      <c r="CK10613" s="16"/>
      <c r="CL10613" s="16"/>
      <c r="CM10613" s="17"/>
      <c r="CN10613" s="16">
        <v>0</v>
      </c>
      <c r="CO10613" s="16">
        <v>0.11799999999999997</v>
      </c>
      <c r="CP10613" s="17">
        <v>0</v>
      </c>
      <c r="CQ10613" s="16">
        <v>0</v>
      </c>
      <c r="CR10613" s="16">
        <v>0.11799999999999997</v>
      </c>
      <c r="CS10613" s="17">
        <v>0</v>
      </c>
      <c r="CT10613" s="16">
        <v>0</v>
      </c>
      <c r="CU10613" s="16">
        <v>0.11799999999999997</v>
      </c>
      <c r="CV10613" s="17">
        <v>0</v>
      </c>
      <c r="CW10613" s="16">
        <v>0</v>
      </c>
      <c r="CX10613" s="16">
        <v>3.5697161109793808E-3</v>
      </c>
      <c r="CY10613" s="17">
        <v>0</v>
      </c>
      <c r="CZ10613" s="16">
        <v>0</v>
      </c>
      <c r="DA10613" s="16">
        <v>3.5697161109793808E-3</v>
      </c>
      <c r="DB10613" s="17">
        <v>0</v>
      </c>
      <c r="DC10613" s="16">
        <v>0</v>
      </c>
      <c r="DD10613" s="16">
        <v>3.5697161109793808E-3</v>
      </c>
      <c r="DE10613" s="17">
        <v>0</v>
      </c>
      <c r="DF10613" s="14">
        <v>0</v>
      </c>
      <c r="DG10613" s="14">
        <v>1</v>
      </c>
      <c r="DH10613" s="15">
        <v>0</v>
      </c>
      <c r="DI10613" s="14">
        <v>0</v>
      </c>
      <c r="DJ10613" s="14">
        <v>1</v>
      </c>
      <c r="DK10613" s="15">
        <v>0</v>
      </c>
      <c r="DL10613" s="14">
        <v>0</v>
      </c>
      <c r="DM10613" s="14">
        <v>1</v>
      </c>
      <c r="DN10613" s="15">
        <v>0</v>
      </c>
      <c r="DO10613" s="14">
        <v>0</v>
      </c>
      <c r="DP10613" s="14">
        <v>1</v>
      </c>
      <c r="DQ10613" s="15">
        <v>0</v>
      </c>
      <c r="DR10613" s="82"/>
      <c r="DS10613" s="82"/>
      <c r="DT10613" s="15">
        <v>0</v>
      </c>
      <c r="DU10613" s="82"/>
      <c r="DV10613" s="82"/>
      <c r="DW10613" s="15">
        <v>0</v>
      </c>
      <c r="DX10613" s="82"/>
      <c r="DY10613" s="82"/>
      <c r="DZ10613" s="15">
        <v>0</v>
      </c>
      <c r="EB10613" s="2"/>
    </row>
    <row r="10614" spans="1:150" x14ac:dyDescent="0.25">
      <c r="A10614" t="s">
        <v>7079</v>
      </c>
      <c r="B10614" s="93">
        <v>3.5730797730400297E-5</v>
      </c>
      <c r="C10614" s="13">
        <v>0</v>
      </c>
      <c r="D10614" s="13">
        <v>1.0023558666176303E-2</v>
      </c>
      <c r="E10614" s="13">
        <v>0</v>
      </c>
      <c r="F10614" s="13">
        <v>1.0023558666176303E-2</v>
      </c>
      <c r="G10614" s="13">
        <v>1.9311025400284578E-3</v>
      </c>
      <c r="H10614" s="13">
        <v>1.012485325338699E-2</v>
      </c>
      <c r="I10614" s="13">
        <v>4.490539057040709E-3</v>
      </c>
      <c r="J10614" s="14">
        <v>0</v>
      </c>
      <c r="K10614" s="14">
        <v>0.9900000000000001</v>
      </c>
      <c r="L10614" s="15">
        <v>0</v>
      </c>
      <c r="M10614" s="14">
        <v>0</v>
      </c>
      <c r="N10614" s="14">
        <v>0.9900000000000001</v>
      </c>
      <c r="O10614" s="15">
        <v>0</v>
      </c>
      <c r="P10614" s="14">
        <v>0</v>
      </c>
      <c r="Q10614" s="14">
        <v>0.9900000000000001</v>
      </c>
      <c r="R10614" s="15">
        <v>0</v>
      </c>
      <c r="S10614" s="14">
        <v>0</v>
      </c>
      <c r="T10614" s="14">
        <v>0.9900000000000001</v>
      </c>
      <c r="U10614" s="15">
        <v>0</v>
      </c>
      <c r="V10614" s="16">
        <v>0</v>
      </c>
      <c r="W10614" s="16">
        <v>0.63491515305486046</v>
      </c>
      <c r="X10614" s="17">
        <v>0</v>
      </c>
      <c r="Y10614" s="16">
        <v>0</v>
      </c>
      <c r="Z10614" s="16">
        <v>0.63491515305486046</v>
      </c>
      <c r="AA10614" s="17">
        <v>0</v>
      </c>
      <c r="AB10614" s="16">
        <v>0</v>
      </c>
      <c r="AC10614" s="16">
        <v>0.63491515305486046</v>
      </c>
      <c r="AD10614" s="17">
        <v>0</v>
      </c>
      <c r="AE10614" s="16">
        <v>0</v>
      </c>
      <c r="AF10614" s="16">
        <v>0.63491515305486046</v>
      </c>
      <c r="AG10614" s="17">
        <v>0</v>
      </c>
      <c r="AH10614" s="13">
        <v>0</v>
      </c>
      <c r="AI10614" s="16">
        <v>0</v>
      </c>
      <c r="AJ10614" s="16">
        <v>3.1807474698876473E-2</v>
      </c>
      <c r="AK10614" s="17">
        <v>0</v>
      </c>
      <c r="AL10614" s="16">
        <v>0</v>
      </c>
      <c r="AM10614" s="16">
        <v>3.1807474698876473E-2</v>
      </c>
      <c r="AN10614" s="17">
        <v>0</v>
      </c>
      <c r="AO10614" s="16">
        <v>0</v>
      </c>
      <c r="AP10614" s="16">
        <v>3.1807474698876473E-2</v>
      </c>
      <c r="AQ10614" s="17">
        <v>0</v>
      </c>
      <c r="AR10614" s="16">
        <v>0</v>
      </c>
      <c r="AS10614" s="16">
        <v>3.3702332471935307E-3</v>
      </c>
      <c r="AT10614" s="17">
        <v>0</v>
      </c>
      <c r="AU10614" s="16">
        <v>0</v>
      </c>
      <c r="AV10614" s="16">
        <v>3.3702332471935307E-3</v>
      </c>
      <c r="AW10614" s="17">
        <v>0</v>
      </c>
      <c r="AX10614" s="16">
        <v>0</v>
      </c>
      <c r="AY10614" s="16">
        <v>3.3702332471935307E-3</v>
      </c>
      <c r="AZ10614" s="17">
        <v>0</v>
      </c>
      <c r="BA10614" s="16">
        <v>0</v>
      </c>
      <c r="BB10614" s="16">
        <v>9.3181595892090022E-3</v>
      </c>
      <c r="BC10614" s="17">
        <v>0</v>
      </c>
      <c r="BD10614" s="16">
        <v>0</v>
      </c>
      <c r="BE10614" s="16">
        <v>9.3181595892090022E-3</v>
      </c>
      <c r="BF10614" s="17">
        <v>0</v>
      </c>
      <c r="BG10614" s="16">
        <v>0</v>
      </c>
      <c r="BH10614" s="16">
        <v>9.3181595892090022E-3</v>
      </c>
      <c r="BI10614" s="17">
        <v>0</v>
      </c>
      <c r="BJ10614" s="16">
        <v>0</v>
      </c>
      <c r="BK10614" s="16">
        <v>9.2749252297548972E-3</v>
      </c>
      <c r="BL10614" s="17">
        <v>0</v>
      </c>
      <c r="BM10614" s="16">
        <v>0</v>
      </c>
      <c r="BN10614" s="16">
        <v>9.2749252297548972E-3</v>
      </c>
      <c r="BO10614" s="17">
        <v>0</v>
      </c>
      <c r="BP10614" s="16">
        <v>0</v>
      </c>
      <c r="BQ10614" s="16">
        <v>9.2749252297548972E-3</v>
      </c>
      <c r="BR10614" s="17">
        <v>0</v>
      </c>
      <c r="BS10614" s="16">
        <v>0</v>
      </c>
      <c r="BT10614" s="16">
        <v>6.8954717247207767E-2</v>
      </c>
      <c r="BU10614" s="17">
        <v>0</v>
      </c>
      <c r="BV10614" s="16">
        <v>0</v>
      </c>
      <c r="BW10614" s="16">
        <v>6.8954717247207767E-2</v>
      </c>
      <c r="BX10614" s="17">
        <v>0</v>
      </c>
      <c r="BY10614" s="16">
        <v>0</v>
      </c>
      <c r="BZ10614" s="16">
        <v>6.8954717247207767E-2</v>
      </c>
      <c r="CA10614" s="17">
        <v>0</v>
      </c>
      <c r="CB10614" s="16">
        <v>0</v>
      </c>
      <c r="CC10614" s="16">
        <v>4.532548774638644E-3</v>
      </c>
      <c r="CD10614" s="17">
        <v>0</v>
      </c>
      <c r="CE10614" s="16">
        <v>0</v>
      </c>
      <c r="CF10614" s="16">
        <v>4.532548774638644E-3</v>
      </c>
      <c r="CG10614" s="17">
        <v>0</v>
      </c>
      <c r="CH10614" s="16">
        <v>0</v>
      </c>
      <c r="CI10614" s="16">
        <v>4.532548774638644E-3</v>
      </c>
      <c r="CJ10614" s="17">
        <v>0</v>
      </c>
      <c r="CK10614" s="16"/>
      <c r="CL10614" s="16"/>
      <c r="CM10614" s="17"/>
      <c r="CN10614" s="16">
        <v>0</v>
      </c>
      <c r="CO10614" s="16">
        <v>0.11800000000000002</v>
      </c>
      <c r="CP10614" s="17">
        <v>0</v>
      </c>
      <c r="CQ10614" s="16">
        <v>0</v>
      </c>
      <c r="CR10614" s="16">
        <v>0.11800000000000002</v>
      </c>
      <c r="CS10614" s="17">
        <v>0</v>
      </c>
      <c r="CT10614" s="16">
        <v>0</v>
      </c>
      <c r="CU10614" s="16">
        <v>0.11800000000000002</v>
      </c>
      <c r="CV10614" s="17">
        <v>0</v>
      </c>
      <c r="CW10614" s="16">
        <v>0</v>
      </c>
      <c r="CX10614" s="16">
        <v>3.5640681758389455E-3</v>
      </c>
      <c r="CY10614" s="17">
        <v>0</v>
      </c>
      <c r="CZ10614" s="16">
        <v>0</v>
      </c>
      <c r="DA10614" s="16">
        <v>3.5640681758389455E-3</v>
      </c>
      <c r="DB10614" s="17">
        <v>0</v>
      </c>
      <c r="DC10614" s="16">
        <v>0</v>
      </c>
      <c r="DD10614" s="16">
        <v>3.5640681758389455E-3</v>
      </c>
      <c r="DE10614" s="17">
        <v>0</v>
      </c>
      <c r="DF10614" s="14">
        <v>0</v>
      </c>
      <c r="DG10614" s="14">
        <v>1</v>
      </c>
      <c r="DH10614" s="15">
        <v>0</v>
      </c>
      <c r="DI10614" s="14">
        <v>0</v>
      </c>
      <c r="DJ10614" s="14">
        <v>1</v>
      </c>
      <c r="DK10614" s="15">
        <v>0</v>
      </c>
      <c r="DL10614" s="14">
        <v>0</v>
      </c>
      <c r="DM10614" s="14">
        <v>1</v>
      </c>
      <c r="DN10614" s="15">
        <v>0</v>
      </c>
      <c r="DO10614" s="14">
        <v>0</v>
      </c>
      <c r="DP10614" s="14">
        <v>1</v>
      </c>
      <c r="DQ10614" s="15">
        <v>0</v>
      </c>
      <c r="DR10614" s="82"/>
      <c r="DS10614" s="82"/>
      <c r="DT10614" s="15">
        <v>0</v>
      </c>
      <c r="DU10614" s="82"/>
      <c r="DV10614" s="82"/>
      <c r="DW10614" s="15">
        <v>0</v>
      </c>
      <c r="DX10614" s="82"/>
      <c r="DY10614" s="82"/>
      <c r="DZ10614" s="15">
        <v>0</v>
      </c>
      <c r="EB10614" s="2"/>
    </row>
    <row r="10615" spans="1:150" x14ac:dyDescent="0.25">
      <c r="A10615" t="s">
        <v>7082</v>
      </c>
      <c r="B10615" s="93">
        <v>3.5719042002345701E-5</v>
      </c>
      <c r="C10615" s="13">
        <v>0</v>
      </c>
      <c r="D10615" s="13">
        <v>1.2487347489687025E-2</v>
      </c>
      <c r="E10615" s="13">
        <v>0</v>
      </c>
      <c r="F10615" s="13">
        <v>1.2487347489687025E-2</v>
      </c>
      <c r="G10615" s="13">
        <v>4.5206259478495318E-3</v>
      </c>
      <c r="H10615" s="13">
        <v>1.1944116919007389E-2</v>
      </c>
      <c r="I10615" s="13">
        <v>4.1488772869505072E-3</v>
      </c>
      <c r="J10615" s="14">
        <v>0</v>
      </c>
      <c r="K10615" s="14">
        <v>0.99</v>
      </c>
      <c r="L10615" s="15">
        <v>0</v>
      </c>
      <c r="M10615" s="14">
        <v>0</v>
      </c>
      <c r="N10615" s="14">
        <v>0.99</v>
      </c>
      <c r="O10615" s="15">
        <v>0</v>
      </c>
      <c r="P10615" s="14">
        <v>0</v>
      </c>
      <c r="Q10615" s="14">
        <v>0.99</v>
      </c>
      <c r="R10615" s="15">
        <v>0</v>
      </c>
      <c r="S10615" s="14">
        <v>0</v>
      </c>
      <c r="T10615" s="14">
        <v>0.99</v>
      </c>
      <c r="U10615" s="15">
        <v>0</v>
      </c>
      <c r="V10615" s="16">
        <v>0</v>
      </c>
      <c r="W10615" s="16">
        <v>0.63359887806446313</v>
      </c>
      <c r="X10615" s="17">
        <v>0</v>
      </c>
      <c r="Y10615" s="16">
        <v>0</v>
      </c>
      <c r="Z10615" s="16">
        <v>0.63359887806446313</v>
      </c>
      <c r="AA10615" s="17">
        <v>0</v>
      </c>
      <c r="AB10615" s="16">
        <v>0</v>
      </c>
      <c r="AC10615" s="16">
        <v>0.63359887806446313</v>
      </c>
      <c r="AD10615" s="17">
        <v>0</v>
      </c>
      <c r="AE10615" s="16">
        <v>0</v>
      </c>
      <c r="AF10615" s="16">
        <v>0.63359887806446313</v>
      </c>
      <c r="AG10615" s="17">
        <v>0</v>
      </c>
      <c r="AH10615" s="13">
        <v>0</v>
      </c>
      <c r="AI10615" s="16">
        <v>0</v>
      </c>
      <c r="AJ10615" s="16">
        <v>2.8531003602427014E-2</v>
      </c>
      <c r="AK10615" s="17">
        <v>0</v>
      </c>
      <c r="AL10615" s="16">
        <v>0</v>
      </c>
      <c r="AM10615" s="16">
        <v>2.8531003602427014E-2</v>
      </c>
      <c r="AN10615" s="17">
        <v>0</v>
      </c>
      <c r="AO10615" s="16">
        <v>0</v>
      </c>
      <c r="AP10615" s="16">
        <v>2.8531003602427014E-2</v>
      </c>
      <c r="AQ10615" s="17">
        <v>0</v>
      </c>
      <c r="AR10615" s="16">
        <v>0</v>
      </c>
      <c r="AS10615" s="16">
        <v>3.0519050990946007E-3</v>
      </c>
      <c r="AT10615" s="17">
        <v>0</v>
      </c>
      <c r="AU10615" s="16">
        <v>0</v>
      </c>
      <c r="AV10615" s="16">
        <v>3.0519050990946007E-3</v>
      </c>
      <c r="AW10615" s="17">
        <v>0</v>
      </c>
      <c r="AX10615" s="16">
        <v>0</v>
      </c>
      <c r="AY10615" s="16">
        <v>3.0519050990946007E-3</v>
      </c>
      <c r="AZ10615" s="17">
        <v>0</v>
      </c>
      <c r="BA10615" s="16">
        <v>0</v>
      </c>
      <c r="BB10615" s="16">
        <v>8.8430791362097295E-3</v>
      </c>
      <c r="BC10615" s="17">
        <v>0</v>
      </c>
      <c r="BD10615" s="16">
        <v>0</v>
      </c>
      <c r="BE10615" s="16">
        <v>8.8430791362097295E-3</v>
      </c>
      <c r="BF10615" s="17">
        <v>0</v>
      </c>
      <c r="BG10615" s="16">
        <v>0</v>
      </c>
      <c r="BH10615" s="16">
        <v>8.8430791362097295E-3</v>
      </c>
      <c r="BI10615" s="17">
        <v>0</v>
      </c>
      <c r="BJ10615" s="16">
        <v>0.50116889152340505</v>
      </c>
      <c r="BK10615" s="16">
        <v>8.8180194925491992E-3</v>
      </c>
      <c r="BL10615" s="17">
        <v>5.5185547726799735E-5</v>
      </c>
      <c r="BM10615" s="16">
        <v>0.49883110847659401</v>
      </c>
      <c r="BN10615" s="16">
        <v>8.8180194925491992E-3</v>
      </c>
      <c r="BO10615" s="17">
        <v>5.4928125847495666E-5</v>
      </c>
      <c r="BP10615" s="16">
        <v>0</v>
      </c>
      <c r="BQ10615" s="16">
        <v>8.8180194925491992E-3</v>
      </c>
      <c r="BR10615" s="17">
        <v>0</v>
      </c>
      <c r="BS10615" s="16">
        <v>0</v>
      </c>
      <c r="BT10615" s="16">
        <v>6.556744204293978E-2</v>
      </c>
      <c r="BU10615" s="17">
        <v>0</v>
      </c>
      <c r="BV10615" s="16">
        <v>0</v>
      </c>
      <c r="BW10615" s="16">
        <v>6.556744204293978E-2</v>
      </c>
      <c r="BX10615" s="17">
        <v>0</v>
      </c>
      <c r="BY10615" s="16">
        <v>0</v>
      </c>
      <c r="BZ10615" s="16">
        <v>6.556744204293978E-2</v>
      </c>
      <c r="CA10615" s="17">
        <v>0</v>
      </c>
      <c r="CB10615" s="16">
        <v>0</v>
      </c>
      <c r="CC10615" s="16">
        <v>9.0168182107517592E-3</v>
      </c>
      <c r="CD10615" s="17">
        <v>0</v>
      </c>
      <c r="CE10615" s="16">
        <v>0</v>
      </c>
      <c r="CF10615" s="16">
        <v>9.0168182107517592E-3</v>
      </c>
      <c r="CG10615" s="17">
        <v>0</v>
      </c>
      <c r="CH10615" s="16">
        <v>0</v>
      </c>
      <c r="CI10615" s="16">
        <v>9.0168182107517592E-3</v>
      </c>
      <c r="CJ10615" s="17">
        <v>0</v>
      </c>
      <c r="CK10615" s="16"/>
      <c r="CL10615" s="16"/>
      <c r="CM10615" s="17"/>
      <c r="CN10615" s="16">
        <v>0</v>
      </c>
      <c r="CO10615" s="16">
        <v>0.11800000000000002</v>
      </c>
      <c r="CP10615" s="17">
        <v>0</v>
      </c>
      <c r="CQ10615" s="16">
        <v>0</v>
      </c>
      <c r="CR10615" s="16">
        <v>0.11800000000000002</v>
      </c>
      <c r="CS10615" s="17">
        <v>0</v>
      </c>
      <c r="CT10615" s="16">
        <v>0</v>
      </c>
      <c r="CU10615" s="16">
        <v>0.11800000000000002</v>
      </c>
      <c r="CV10615" s="17">
        <v>0</v>
      </c>
      <c r="CW10615" s="16">
        <v>0</v>
      </c>
      <c r="CX10615" s="16">
        <v>3.5896897212542591E-3</v>
      </c>
      <c r="CY10615" s="17">
        <v>0</v>
      </c>
      <c r="CZ10615" s="16">
        <v>0</v>
      </c>
      <c r="DA10615" s="16">
        <v>3.5896897212542591E-3</v>
      </c>
      <c r="DB10615" s="17">
        <v>0</v>
      </c>
      <c r="DC10615" s="16">
        <v>0</v>
      </c>
      <c r="DD10615" s="16">
        <v>3.5896897212542591E-3</v>
      </c>
      <c r="DE10615" s="17">
        <v>0</v>
      </c>
      <c r="DF10615" s="14">
        <v>0</v>
      </c>
      <c r="DG10615" s="14">
        <v>1</v>
      </c>
      <c r="DH10615" s="15">
        <v>0</v>
      </c>
      <c r="DI10615" s="14">
        <v>0</v>
      </c>
      <c r="DJ10615" s="14">
        <v>1</v>
      </c>
      <c r="DK10615" s="15">
        <v>0</v>
      </c>
      <c r="DL10615" s="14">
        <v>0</v>
      </c>
      <c r="DM10615" s="14">
        <v>1</v>
      </c>
      <c r="DN10615" s="15">
        <v>0</v>
      </c>
      <c r="DO10615" s="14">
        <v>0</v>
      </c>
      <c r="DP10615" s="14">
        <v>1</v>
      </c>
      <c r="DQ10615" s="15">
        <v>0</v>
      </c>
      <c r="DR10615" s="82"/>
      <c r="DS10615" s="82"/>
      <c r="DT10615" s="15">
        <v>0</v>
      </c>
      <c r="DU10615" s="82"/>
      <c r="DV10615" s="82"/>
      <c r="DW10615" s="15">
        <v>0</v>
      </c>
      <c r="DX10615" s="82"/>
      <c r="DY10615" s="82"/>
      <c r="DZ10615" s="15">
        <v>0</v>
      </c>
      <c r="EB10615" s="2"/>
    </row>
    <row r="10616" spans="1:150" x14ac:dyDescent="0.25">
      <c r="A10616" t="s">
        <v>7089</v>
      </c>
      <c r="B10616" s="93">
        <v>3.56813580695486E-5</v>
      </c>
      <c r="C10616" s="13">
        <v>0</v>
      </c>
      <c r="D10616" s="13">
        <v>5.9184034221527295E-3</v>
      </c>
      <c r="E10616" s="13">
        <v>0</v>
      </c>
      <c r="F10616" s="13">
        <v>5.9184034221527295E-3</v>
      </c>
      <c r="G10616" s="13">
        <v>7.7617049176171627E-4</v>
      </c>
      <c r="H10616" s="13">
        <v>7.6813548800201033E-3</v>
      </c>
      <c r="I10616" s="13">
        <v>1.3123413002241262E-3</v>
      </c>
      <c r="J10616" s="14">
        <v>0</v>
      </c>
      <c r="K10616" s="14">
        <v>0.99000000000000032</v>
      </c>
      <c r="L10616" s="15">
        <v>0</v>
      </c>
      <c r="M10616" s="14">
        <v>0</v>
      </c>
      <c r="N10616" s="14">
        <v>0.99000000000000032</v>
      </c>
      <c r="O10616" s="15">
        <v>0</v>
      </c>
      <c r="P10616" s="14">
        <v>0</v>
      </c>
      <c r="Q10616" s="14">
        <v>0.99000000000000032</v>
      </c>
      <c r="R10616" s="15">
        <v>0</v>
      </c>
      <c r="S10616" s="14">
        <v>0</v>
      </c>
      <c r="T10616" s="14">
        <v>0.99000000000000032</v>
      </c>
      <c r="U10616" s="15">
        <v>0</v>
      </c>
      <c r="V10616" s="16">
        <v>0</v>
      </c>
      <c r="W10616" s="16">
        <v>0.61783050840102804</v>
      </c>
      <c r="X10616" s="17">
        <v>0</v>
      </c>
      <c r="Y10616" s="16">
        <v>0</v>
      </c>
      <c r="Z10616" s="16">
        <v>0.61783050840102804</v>
      </c>
      <c r="AA10616" s="17">
        <v>0</v>
      </c>
      <c r="AB10616" s="16">
        <v>0</v>
      </c>
      <c r="AC10616" s="16">
        <v>0.61783050840102804</v>
      </c>
      <c r="AD10616" s="17">
        <v>0</v>
      </c>
      <c r="AE10616" s="16">
        <v>0</v>
      </c>
      <c r="AF10616" s="16">
        <v>0.61783050840102804</v>
      </c>
      <c r="AG10616" s="17">
        <v>0</v>
      </c>
      <c r="AH10616" s="13">
        <v>0</v>
      </c>
      <c r="AI10616" s="16">
        <v>0</v>
      </c>
      <c r="AJ10616" s="16">
        <v>4.3540470432636626E-2</v>
      </c>
      <c r="AK10616" s="17">
        <v>0</v>
      </c>
      <c r="AL10616" s="16">
        <v>0</v>
      </c>
      <c r="AM10616" s="16">
        <v>4.3540470432636626E-2</v>
      </c>
      <c r="AN10616" s="17">
        <v>0</v>
      </c>
      <c r="AO10616" s="16">
        <v>0</v>
      </c>
      <c r="AP10616" s="16">
        <v>4.3540470432636626E-2</v>
      </c>
      <c r="AQ10616" s="17">
        <v>0</v>
      </c>
      <c r="AR10616" s="16">
        <v>0</v>
      </c>
      <c r="AS10616" s="16">
        <v>4.7214890987271321E-3</v>
      </c>
      <c r="AT10616" s="17">
        <v>0</v>
      </c>
      <c r="AU10616" s="16">
        <v>0</v>
      </c>
      <c r="AV10616" s="16">
        <v>4.7214890987271321E-3</v>
      </c>
      <c r="AW10616" s="17">
        <v>0</v>
      </c>
      <c r="AX10616" s="16">
        <v>0</v>
      </c>
      <c r="AY10616" s="16">
        <v>4.7214890987271321E-3</v>
      </c>
      <c r="AZ10616" s="17">
        <v>0</v>
      </c>
      <c r="BA10616" s="16">
        <v>0</v>
      </c>
      <c r="BB10616" s="16">
        <v>1.205363212677155E-2</v>
      </c>
      <c r="BC10616" s="17">
        <v>0</v>
      </c>
      <c r="BD10616" s="16">
        <v>0</v>
      </c>
      <c r="BE10616" s="16">
        <v>1.205363212677155E-2</v>
      </c>
      <c r="BF10616" s="17">
        <v>0</v>
      </c>
      <c r="BG10616" s="16">
        <v>0</v>
      </c>
      <c r="BH10616" s="16">
        <v>1.205363212677155E-2</v>
      </c>
      <c r="BI10616" s="17">
        <v>0</v>
      </c>
      <c r="BJ10616" s="16">
        <v>0</v>
      </c>
      <c r="BK10616" s="16">
        <v>1.2524300087118682E-2</v>
      </c>
      <c r="BL10616" s="17">
        <v>0</v>
      </c>
      <c r="BM10616" s="16">
        <v>0</v>
      </c>
      <c r="BN10616" s="16">
        <v>1.2524300087118682E-2</v>
      </c>
      <c r="BO10616" s="17">
        <v>0</v>
      </c>
      <c r="BP10616" s="16">
        <v>0</v>
      </c>
      <c r="BQ10616" s="16">
        <v>1.2524300087118682E-2</v>
      </c>
      <c r="BR10616" s="17">
        <v>0</v>
      </c>
      <c r="BS10616" s="16">
        <v>0</v>
      </c>
      <c r="BT10616" s="16">
        <v>9.0544726664894243E-2</v>
      </c>
      <c r="BU10616" s="17">
        <v>0</v>
      </c>
      <c r="BV10616" s="16">
        <v>0</v>
      </c>
      <c r="BW10616" s="16">
        <v>9.0544726664894243E-2</v>
      </c>
      <c r="BX10616" s="17">
        <v>0</v>
      </c>
      <c r="BY10616" s="16">
        <v>0</v>
      </c>
      <c r="BZ10616" s="16">
        <v>9.0544726664894243E-2</v>
      </c>
      <c r="CA10616" s="17">
        <v>0</v>
      </c>
      <c r="CB10616" s="16">
        <v>0</v>
      </c>
      <c r="CC10616" s="16">
        <v>4.8630765876586188E-3</v>
      </c>
      <c r="CD10616" s="17">
        <v>0</v>
      </c>
      <c r="CE10616" s="16">
        <v>0</v>
      </c>
      <c r="CF10616" s="16">
        <v>4.8630765876586188E-3</v>
      </c>
      <c r="CG10616" s="17">
        <v>0</v>
      </c>
      <c r="CH10616" s="16">
        <v>0</v>
      </c>
      <c r="CI10616" s="16">
        <v>4.8630765876586188E-3</v>
      </c>
      <c r="CJ10616" s="17">
        <v>0</v>
      </c>
      <c r="CK10616" s="16"/>
      <c r="CL10616" s="16"/>
      <c r="CM10616" s="17"/>
      <c r="CN10616" s="16">
        <v>0</v>
      </c>
      <c r="CO10616" s="16">
        <v>0.11800000000000005</v>
      </c>
      <c r="CP10616" s="17">
        <v>0</v>
      </c>
      <c r="CQ10616" s="16">
        <v>0</v>
      </c>
      <c r="CR10616" s="16">
        <v>0.11800000000000005</v>
      </c>
      <c r="CS10616" s="17">
        <v>0</v>
      </c>
      <c r="CT10616" s="16">
        <v>0</v>
      </c>
      <c r="CU10616" s="16">
        <v>0.11800000000000005</v>
      </c>
      <c r="CV10616" s="17">
        <v>0</v>
      </c>
      <c r="CW10616" s="16">
        <v>0</v>
      </c>
      <c r="CX10616" s="16">
        <v>3.5712156201862977E-3</v>
      </c>
      <c r="CY10616" s="17">
        <v>0</v>
      </c>
      <c r="CZ10616" s="16">
        <v>0</v>
      </c>
      <c r="DA10616" s="16">
        <v>3.5712156201862977E-3</v>
      </c>
      <c r="DB10616" s="17">
        <v>0</v>
      </c>
      <c r="DC10616" s="16">
        <v>0</v>
      </c>
      <c r="DD10616" s="16">
        <v>3.5712156201862977E-3</v>
      </c>
      <c r="DE10616" s="17">
        <v>0</v>
      </c>
      <c r="DF10616" s="14">
        <v>0</v>
      </c>
      <c r="DG10616" s="14">
        <v>1</v>
      </c>
      <c r="DH10616" s="15">
        <v>0</v>
      </c>
      <c r="DI10616" s="14">
        <v>0</v>
      </c>
      <c r="DJ10616" s="14">
        <v>1</v>
      </c>
      <c r="DK10616" s="15">
        <v>0</v>
      </c>
      <c r="DL10616" s="14">
        <v>0</v>
      </c>
      <c r="DM10616" s="14">
        <v>1</v>
      </c>
      <c r="DN10616" s="15">
        <v>0</v>
      </c>
      <c r="DO10616" s="14">
        <v>0</v>
      </c>
      <c r="DP10616" s="14">
        <v>1</v>
      </c>
      <c r="DQ10616" s="15">
        <v>0</v>
      </c>
      <c r="DR10616" s="82"/>
      <c r="DS10616" s="82"/>
      <c r="DT10616" s="15">
        <v>0</v>
      </c>
      <c r="DU10616" s="82"/>
      <c r="DV10616" s="82"/>
      <c r="DW10616" s="15">
        <v>0</v>
      </c>
      <c r="DX10616" s="82"/>
      <c r="DY10616" s="82"/>
      <c r="DZ10616" s="15">
        <v>0</v>
      </c>
      <c r="EB10616" s="2"/>
    </row>
    <row r="10617" spans="1:150" x14ac:dyDescent="0.25">
      <c r="A10617" t="s">
        <v>7090</v>
      </c>
      <c r="B10617" s="93">
        <v>3.5677523674219403E-5</v>
      </c>
      <c r="C10617" s="13">
        <v>0</v>
      </c>
      <c r="D10617" s="13">
        <v>6.3001461377311913E-2</v>
      </c>
      <c r="E10617" s="13">
        <v>0</v>
      </c>
      <c r="F10617" s="13">
        <v>6.3001461377311913E-2</v>
      </c>
      <c r="G10617" s="13">
        <v>1.5513803273370076E-2</v>
      </c>
      <c r="H10617" s="13">
        <v>6.3231896111204472E-2</v>
      </c>
      <c r="I10617" s="13">
        <v>2.5254625347257406E-2</v>
      </c>
      <c r="J10617" s="14">
        <v>0</v>
      </c>
      <c r="K10617" s="14">
        <v>0.99000000000000032</v>
      </c>
      <c r="L10617" s="15">
        <v>0</v>
      </c>
      <c r="M10617" s="14">
        <v>0</v>
      </c>
      <c r="N10617" s="14">
        <v>0.99000000000000032</v>
      </c>
      <c r="O10617" s="15">
        <v>0</v>
      </c>
      <c r="P10617" s="14">
        <v>0</v>
      </c>
      <c r="Q10617" s="14">
        <v>0.99000000000000032</v>
      </c>
      <c r="R10617" s="15">
        <v>0</v>
      </c>
      <c r="S10617" s="14">
        <v>0</v>
      </c>
      <c r="T10617" s="14">
        <v>0.99000000000000032</v>
      </c>
      <c r="U10617" s="15">
        <v>0</v>
      </c>
      <c r="V10617" s="16">
        <v>0</v>
      </c>
      <c r="W10617" s="16">
        <v>0.64697083439605119</v>
      </c>
      <c r="X10617" s="17">
        <v>0</v>
      </c>
      <c r="Y10617" s="16">
        <v>0</v>
      </c>
      <c r="Z10617" s="16">
        <v>0.64697083439605119</v>
      </c>
      <c r="AA10617" s="17">
        <v>0</v>
      </c>
      <c r="AB10617" s="16">
        <v>0</v>
      </c>
      <c r="AC10617" s="16">
        <v>0.64697083439605119</v>
      </c>
      <c r="AD10617" s="17">
        <v>0</v>
      </c>
      <c r="AE10617" s="16">
        <v>0</v>
      </c>
      <c r="AF10617" s="16">
        <v>0.64697083439605119</v>
      </c>
      <c r="AG10617" s="17">
        <v>0</v>
      </c>
      <c r="AH10617" s="13">
        <v>0</v>
      </c>
      <c r="AI10617" s="16">
        <v>0</v>
      </c>
      <c r="AJ10617" s="16">
        <v>3.3291406314262771E-2</v>
      </c>
      <c r="AK10617" s="17">
        <v>0</v>
      </c>
      <c r="AL10617" s="16">
        <v>0</v>
      </c>
      <c r="AM10617" s="16">
        <v>3.3291406314262771E-2</v>
      </c>
      <c r="AN10617" s="17">
        <v>0</v>
      </c>
      <c r="AO10617" s="16">
        <v>0</v>
      </c>
      <c r="AP10617" s="16">
        <v>3.3291406314262771E-2</v>
      </c>
      <c r="AQ10617" s="17">
        <v>0</v>
      </c>
      <c r="AR10617" s="16">
        <v>0</v>
      </c>
      <c r="AS10617" s="16">
        <v>3.6832744299285436E-3</v>
      </c>
      <c r="AT10617" s="17">
        <v>0</v>
      </c>
      <c r="AU10617" s="16">
        <v>0</v>
      </c>
      <c r="AV10617" s="16">
        <v>3.6832744299285436E-3</v>
      </c>
      <c r="AW10617" s="17">
        <v>0</v>
      </c>
      <c r="AX10617" s="16">
        <v>0</v>
      </c>
      <c r="AY10617" s="16">
        <v>3.6832744299285436E-3</v>
      </c>
      <c r="AZ10617" s="17">
        <v>0</v>
      </c>
      <c r="BA10617" s="16">
        <v>0</v>
      </c>
      <c r="BB10617" s="16">
        <v>9.2169136914507007E-3</v>
      </c>
      <c r="BC10617" s="17">
        <v>0</v>
      </c>
      <c r="BD10617" s="16">
        <v>0</v>
      </c>
      <c r="BE10617" s="16">
        <v>9.2169136914507007E-3</v>
      </c>
      <c r="BF10617" s="17">
        <v>0</v>
      </c>
      <c r="BG10617" s="16">
        <v>0</v>
      </c>
      <c r="BH10617" s="16">
        <v>9.2169136914507007E-3</v>
      </c>
      <c r="BI10617" s="17">
        <v>0</v>
      </c>
      <c r="BJ10617" s="16">
        <v>0</v>
      </c>
      <c r="BK10617" s="16">
        <v>9.6300788125470837E-3</v>
      </c>
      <c r="BL10617" s="17">
        <v>0</v>
      </c>
      <c r="BM10617" s="16">
        <v>1</v>
      </c>
      <c r="BN10617" s="16">
        <v>9.6300788125470837E-3</v>
      </c>
      <c r="BO10617" s="17">
        <v>6.0670903836915484E-4</v>
      </c>
      <c r="BP10617" s="16">
        <v>0</v>
      </c>
      <c r="BQ10617" s="16">
        <v>9.6300788125470837E-3</v>
      </c>
      <c r="BR10617" s="17">
        <v>0</v>
      </c>
      <c r="BS10617" s="16">
        <v>0</v>
      </c>
      <c r="BT10617" s="16">
        <v>6.9319822983637674E-2</v>
      </c>
      <c r="BU10617" s="17">
        <v>0</v>
      </c>
      <c r="BV10617" s="16">
        <v>0</v>
      </c>
      <c r="BW10617" s="16">
        <v>6.9319822983637674E-2</v>
      </c>
      <c r="BX10617" s="17">
        <v>0</v>
      </c>
      <c r="BY10617" s="16">
        <v>0</v>
      </c>
      <c r="BZ10617" s="16">
        <v>6.9319822983637674E-2</v>
      </c>
      <c r="CA10617" s="17">
        <v>0</v>
      </c>
      <c r="CB10617" s="16">
        <v>0</v>
      </c>
      <c r="CC10617" s="16">
        <v>4.7191505447161846E-3</v>
      </c>
      <c r="CD10617" s="17">
        <v>0</v>
      </c>
      <c r="CE10617" s="16">
        <v>0</v>
      </c>
      <c r="CF10617" s="16">
        <v>4.7191505447161846E-3</v>
      </c>
      <c r="CG10617" s="17">
        <v>0</v>
      </c>
      <c r="CH10617" s="16">
        <v>0</v>
      </c>
      <c r="CI10617" s="16">
        <v>4.7191505447161846E-3</v>
      </c>
      <c r="CJ10617" s="17">
        <v>0</v>
      </c>
      <c r="CK10617" s="16"/>
      <c r="CL10617" s="16"/>
      <c r="CM10617" s="17"/>
      <c r="CN10617" s="16">
        <v>0</v>
      </c>
      <c r="CO10617" s="16">
        <v>0.11800000000000005</v>
      </c>
      <c r="CP10617" s="17">
        <v>0</v>
      </c>
      <c r="CQ10617" s="16">
        <v>0</v>
      </c>
      <c r="CR10617" s="16">
        <v>0.11800000000000005</v>
      </c>
      <c r="CS10617" s="17">
        <v>0</v>
      </c>
      <c r="CT10617" s="16">
        <v>0</v>
      </c>
      <c r="CU10617" s="16">
        <v>0.11800000000000005</v>
      </c>
      <c r="CV10617" s="17">
        <v>0</v>
      </c>
      <c r="CW10617" s="16">
        <v>0</v>
      </c>
      <c r="CX10617" s="16">
        <v>3.6552573061453251E-3</v>
      </c>
      <c r="CY10617" s="17">
        <v>0</v>
      </c>
      <c r="CZ10617" s="16">
        <v>0</v>
      </c>
      <c r="DA10617" s="16">
        <v>3.6552573061453251E-3</v>
      </c>
      <c r="DB10617" s="17">
        <v>0</v>
      </c>
      <c r="DC10617" s="16">
        <v>0</v>
      </c>
      <c r="DD10617" s="16">
        <v>3.6552573061453251E-3</v>
      </c>
      <c r="DE10617" s="17">
        <v>0</v>
      </c>
      <c r="DF10617" s="14">
        <v>0</v>
      </c>
      <c r="DG10617" s="14">
        <v>1</v>
      </c>
      <c r="DH10617" s="15">
        <v>0</v>
      </c>
      <c r="DI10617" s="14">
        <v>0</v>
      </c>
      <c r="DJ10617" s="14">
        <v>1</v>
      </c>
      <c r="DK10617" s="15">
        <v>0</v>
      </c>
      <c r="DL10617" s="14">
        <v>0</v>
      </c>
      <c r="DM10617" s="14">
        <v>1</v>
      </c>
      <c r="DN10617" s="15">
        <v>0</v>
      </c>
      <c r="DO10617" s="14">
        <v>0</v>
      </c>
      <c r="DP10617" s="14">
        <v>1</v>
      </c>
      <c r="DQ10617" s="15">
        <v>0</v>
      </c>
      <c r="DR10617" s="82"/>
      <c r="DS10617" s="82"/>
      <c r="DT10617" s="15">
        <v>0</v>
      </c>
      <c r="DU10617" s="82"/>
      <c r="DV10617" s="82"/>
      <c r="DW10617" s="15">
        <v>0</v>
      </c>
      <c r="DX10617" s="82"/>
      <c r="DY10617" s="82"/>
      <c r="DZ10617" s="15">
        <v>0</v>
      </c>
      <c r="EB10617" s="2"/>
    </row>
    <row r="10618" spans="1:150" x14ac:dyDescent="0.25">
      <c r="A10618" t="s">
        <v>7095</v>
      </c>
      <c r="B10618" s="93">
        <v>3.5666893154484501E-5</v>
      </c>
      <c r="C10618" s="13">
        <v>0</v>
      </c>
      <c r="D10618" s="13">
        <v>4.368741439456268E-3</v>
      </c>
      <c r="E10618" s="13">
        <v>0</v>
      </c>
      <c r="F10618" s="13">
        <v>4.368741439456268E-3</v>
      </c>
      <c r="G10618" s="13">
        <v>7.6876076546820017E-4</v>
      </c>
      <c r="H10618" s="13">
        <v>4.6009990821774304E-3</v>
      </c>
      <c r="I10618" s="13">
        <v>1.8419860141175629E-3</v>
      </c>
      <c r="J10618" s="14">
        <v>0</v>
      </c>
      <c r="K10618" s="14">
        <v>0.99</v>
      </c>
      <c r="L10618" s="15">
        <v>0</v>
      </c>
      <c r="M10618" s="14">
        <v>0</v>
      </c>
      <c r="N10618" s="14">
        <v>0.99</v>
      </c>
      <c r="O10618" s="15">
        <v>0</v>
      </c>
      <c r="P10618" s="14">
        <v>0</v>
      </c>
      <c r="Q10618" s="14">
        <v>0.99</v>
      </c>
      <c r="R10618" s="15">
        <v>0</v>
      </c>
      <c r="S10618" s="14">
        <v>0</v>
      </c>
      <c r="T10618" s="14">
        <v>0.99</v>
      </c>
      <c r="U10618" s="15">
        <v>0</v>
      </c>
      <c r="V10618" s="16">
        <v>0</v>
      </c>
      <c r="W10618" s="16">
        <v>0.64215550110106123</v>
      </c>
      <c r="X10618" s="17">
        <v>0</v>
      </c>
      <c r="Y10618" s="16">
        <v>0</v>
      </c>
      <c r="Z10618" s="16">
        <v>0.64215550110106123</v>
      </c>
      <c r="AA10618" s="17">
        <v>0</v>
      </c>
      <c r="AB10618" s="16">
        <v>0</v>
      </c>
      <c r="AC10618" s="16">
        <v>0.64215550110106123</v>
      </c>
      <c r="AD10618" s="17">
        <v>0</v>
      </c>
      <c r="AE10618" s="16">
        <v>0</v>
      </c>
      <c r="AF10618" s="16">
        <v>0.64215550110106123</v>
      </c>
      <c r="AG10618" s="17">
        <v>0</v>
      </c>
      <c r="AH10618" s="13">
        <v>0</v>
      </c>
      <c r="AI10618" s="16">
        <v>0</v>
      </c>
      <c r="AJ10618" s="16">
        <v>3.4098909376024382E-2</v>
      </c>
      <c r="AK10618" s="17">
        <v>0</v>
      </c>
      <c r="AL10618" s="16">
        <v>0</v>
      </c>
      <c r="AM10618" s="16">
        <v>3.4098909376024382E-2</v>
      </c>
      <c r="AN10618" s="17">
        <v>0</v>
      </c>
      <c r="AO10618" s="16">
        <v>0</v>
      </c>
      <c r="AP10618" s="16">
        <v>3.4098909376024382E-2</v>
      </c>
      <c r="AQ10618" s="17">
        <v>0</v>
      </c>
      <c r="AR10618" s="16">
        <v>0</v>
      </c>
      <c r="AS10618" s="16">
        <v>3.7407274116834357E-3</v>
      </c>
      <c r="AT10618" s="17">
        <v>0</v>
      </c>
      <c r="AU10618" s="16">
        <v>0</v>
      </c>
      <c r="AV10618" s="16">
        <v>3.7407274116834357E-3</v>
      </c>
      <c r="AW10618" s="17">
        <v>0</v>
      </c>
      <c r="AX10618" s="16">
        <v>0</v>
      </c>
      <c r="AY10618" s="16">
        <v>3.7407274116834357E-3</v>
      </c>
      <c r="AZ10618" s="17">
        <v>0</v>
      </c>
      <c r="BA10618" s="16">
        <v>0</v>
      </c>
      <c r="BB10618" s="16">
        <v>9.6858410446414699E-3</v>
      </c>
      <c r="BC10618" s="17">
        <v>0</v>
      </c>
      <c r="BD10618" s="16">
        <v>0</v>
      </c>
      <c r="BE10618" s="16">
        <v>9.6858410446414699E-3</v>
      </c>
      <c r="BF10618" s="17">
        <v>0</v>
      </c>
      <c r="BG10618" s="16">
        <v>0</v>
      </c>
      <c r="BH10618" s="16">
        <v>9.6858410446414699E-3</v>
      </c>
      <c r="BI10618" s="17">
        <v>0</v>
      </c>
      <c r="BJ10618" s="16">
        <v>0</v>
      </c>
      <c r="BK10618" s="16">
        <v>1.004485256198274E-2</v>
      </c>
      <c r="BL10618" s="17">
        <v>0</v>
      </c>
      <c r="BM10618" s="16">
        <v>0.81973701185856596</v>
      </c>
      <c r="BN10618" s="16">
        <v>1.004485256198274E-2</v>
      </c>
      <c r="BO10618" s="17">
        <v>3.5972817381181457E-5</v>
      </c>
      <c r="BP10618" s="16">
        <v>0</v>
      </c>
      <c r="BQ10618" s="16">
        <v>1.004485256198274E-2</v>
      </c>
      <c r="BR10618" s="17">
        <v>0</v>
      </c>
      <c r="BS10618" s="16">
        <v>0</v>
      </c>
      <c r="BT10618" s="16">
        <v>7.2696675255881693E-2</v>
      </c>
      <c r="BU10618" s="17">
        <v>0</v>
      </c>
      <c r="BV10618" s="16">
        <v>0</v>
      </c>
      <c r="BW10618" s="16">
        <v>7.2696675255881693E-2</v>
      </c>
      <c r="BX10618" s="17">
        <v>0</v>
      </c>
      <c r="BY10618" s="16">
        <v>0</v>
      </c>
      <c r="BZ10618" s="16">
        <v>7.2696675255881693E-2</v>
      </c>
      <c r="CA10618" s="17">
        <v>0</v>
      </c>
      <c r="CB10618" s="16">
        <v>0</v>
      </c>
      <c r="CC10618" s="16">
        <v>4.4556505121700922E-3</v>
      </c>
      <c r="CD10618" s="17">
        <v>0</v>
      </c>
      <c r="CE10618" s="16">
        <v>0</v>
      </c>
      <c r="CF10618" s="16">
        <v>4.4556505121700922E-3</v>
      </c>
      <c r="CG10618" s="17">
        <v>0</v>
      </c>
      <c r="CH10618" s="16">
        <v>0</v>
      </c>
      <c r="CI10618" s="16">
        <v>4.4556505121700922E-3</v>
      </c>
      <c r="CJ10618" s="17">
        <v>0</v>
      </c>
      <c r="CK10618" s="16"/>
      <c r="CL10618" s="16"/>
      <c r="CM10618" s="17"/>
      <c r="CN10618" s="16">
        <v>0</v>
      </c>
      <c r="CO10618" s="16">
        <v>0.11800000000000002</v>
      </c>
      <c r="CP10618" s="17">
        <v>0</v>
      </c>
      <c r="CQ10618" s="16">
        <v>0</v>
      </c>
      <c r="CR10618" s="16">
        <v>0.11800000000000002</v>
      </c>
      <c r="CS10618" s="17">
        <v>0</v>
      </c>
      <c r="CT10618" s="16">
        <v>0</v>
      </c>
      <c r="CU10618" s="16">
        <v>0.11800000000000002</v>
      </c>
      <c r="CV10618" s="17">
        <v>0</v>
      </c>
      <c r="CW10618" s="16">
        <v>0</v>
      </c>
      <c r="CX10618" s="16">
        <v>3.6259379821130238E-3</v>
      </c>
      <c r="CY10618" s="17">
        <v>0</v>
      </c>
      <c r="CZ10618" s="16">
        <v>0</v>
      </c>
      <c r="DA10618" s="16">
        <v>3.6259379821130238E-3</v>
      </c>
      <c r="DB10618" s="17">
        <v>0</v>
      </c>
      <c r="DC10618" s="16">
        <v>0</v>
      </c>
      <c r="DD10618" s="16">
        <v>3.6259379821130238E-3</v>
      </c>
      <c r="DE10618" s="17">
        <v>0</v>
      </c>
      <c r="DF10618" s="14">
        <v>0</v>
      </c>
      <c r="DG10618" s="14">
        <v>1</v>
      </c>
      <c r="DH10618" s="15">
        <v>0</v>
      </c>
      <c r="DI10618" s="14">
        <v>0</v>
      </c>
      <c r="DJ10618" s="14">
        <v>1</v>
      </c>
      <c r="DK10618" s="15">
        <v>0</v>
      </c>
      <c r="DL10618" s="14">
        <v>0</v>
      </c>
      <c r="DM10618" s="14">
        <v>1</v>
      </c>
      <c r="DN10618" s="15">
        <v>0</v>
      </c>
      <c r="DO10618" s="14">
        <v>0</v>
      </c>
      <c r="DP10618" s="14">
        <v>1</v>
      </c>
      <c r="DQ10618" s="15">
        <v>0</v>
      </c>
      <c r="DR10618" s="82"/>
      <c r="DS10618" s="82"/>
      <c r="DT10618" s="15">
        <v>0</v>
      </c>
      <c r="DU10618" s="82"/>
      <c r="DV10618" s="82"/>
      <c r="DW10618" s="15">
        <v>0</v>
      </c>
      <c r="DX10618" s="82"/>
      <c r="DY10618" s="82"/>
      <c r="DZ10618" s="15">
        <v>0</v>
      </c>
      <c r="EB10618" s="2"/>
    </row>
    <row r="10619" spans="1:150" x14ac:dyDescent="0.25">
      <c r="A10619" t="s">
        <v>7098</v>
      </c>
      <c r="B10619" s="93">
        <v>3.5658128395135198E-5</v>
      </c>
      <c r="C10619" s="13">
        <v>0</v>
      </c>
      <c r="D10619" s="13">
        <v>4.531455433329E-2</v>
      </c>
      <c r="E10619" s="13">
        <v>0</v>
      </c>
      <c r="F10619" s="13">
        <v>4.531455433329E-2</v>
      </c>
      <c r="G10619" s="13">
        <v>2.1204602143860805E-2</v>
      </c>
      <c r="H10619" s="13">
        <v>3.8483593684308738E-2</v>
      </c>
      <c r="I10619" s="13">
        <v>1.5115281150184364E-2</v>
      </c>
      <c r="J10619" s="14">
        <v>0</v>
      </c>
      <c r="K10619" s="14">
        <v>0.99000000000000055</v>
      </c>
      <c r="L10619" s="15">
        <v>0</v>
      </c>
      <c r="M10619" s="14">
        <v>0</v>
      </c>
      <c r="N10619" s="14">
        <v>0.99000000000000055</v>
      </c>
      <c r="O10619" s="15">
        <v>0</v>
      </c>
      <c r="P10619" s="14">
        <v>0</v>
      </c>
      <c r="Q10619" s="14">
        <v>0.99000000000000055</v>
      </c>
      <c r="R10619" s="15">
        <v>0</v>
      </c>
      <c r="S10619" s="14">
        <v>0</v>
      </c>
      <c r="T10619" s="14">
        <v>0.99000000000000055</v>
      </c>
      <c r="U10619" s="15">
        <v>0</v>
      </c>
      <c r="V10619" s="16">
        <v>0</v>
      </c>
      <c r="W10619" s="16">
        <v>0.64115062020594493</v>
      </c>
      <c r="X10619" s="17">
        <v>0</v>
      </c>
      <c r="Y10619" s="16">
        <v>0</v>
      </c>
      <c r="Z10619" s="16">
        <v>0.64115062020594493</v>
      </c>
      <c r="AA10619" s="17">
        <v>0</v>
      </c>
      <c r="AB10619" s="16">
        <v>0</v>
      </c>
      <c r="AC10619" s="16">
        <v>0.64115062020594493</v>
      </c>
      <c r="AD10619" s="17">
        <v>0</v>
      </c>
      <c r="AE10619" s="16">
        <v>0</v>
      </c>
      <c r="AF10619" s="16">
        <v>0.64115062020594493</v>
      </c>
      <c r="AG10619" s="17">
        <v>0</v>
      </c>
      <c r="AH10619" s="13">
        <v>0</v>
      </c>
      <c r="AI10619" s="16">
        <v>0</v>
      </c>
      <c r="AJ10619" s="16">
        <v>2.4416469534245828E-2</v>
      </c>
      <c r="AK10619" s="17">
        <v>0</v>
      </c>
      <c r="AL10619" s="16">
        <v>0</v>
      </c>
      <c r="AM10619" s="16">
        <v>2.4416469534245828E-2</v>
      </c>
      <c r="AN10619" s="17">
        <v>0</v>
      </c>
      <c r="AO10619" s="16">
        <v>0</v>
      </c>
      <c r="AP10619" s="16">
        <v>2.4416469534245828E-2</v>
      </c>
      <c r="AQ10619" s="17">
        <v>0</v>
      </c>
      <c r="AR10619" s="16">
        <v>0</v>
      </c>
      <c r="AS10619" s="16">
        <v>2.7147148148340501E-3</v>
      </c>
      <c r="AT10619" s="17">
        <v>0</v>
      </c>
      <c r="AU10619" s="16">
        <v>0</v>
      </c>
      <c r="AV10619" s="16">
        <v>2.7147148148340501E-3</v>
      </c>
      <c r="AW10619" s="17">
        <v>0</v>
      </c>
      <c r="AX10619" s="16">
        <v>0</v>
      </c>
      <c r="AY10619" s="16">
        <v>2.7147148148340501E-3</v>
      </c>
      <c r="AZ10619" s="17">
        <v>0</v>
      </c>
      <c r="BA10619" s="16">
        <v>0</v>
      </c>
      <c r="BB10619" s="16">
        <v>7.801606050985713E-3</v>
      </c>
      <c r="BC10619" s="17">
        <v>0</v>
      </c>
      <c r="BD10619" s="16">
        <v>0</v>
      </c>
      <c r="BE10619" s="16">
        <v>7.801606050985713E-3</v>
      </c>
      <c r="BF10619" s="17">
        <v>0</v>
      </c>
      <c r="BG10619" s="16">
        <v>0</v>
      </c>
      <c r="BH10619" s="16">
        <v>7.801606050985713E-3</v>
      </c>
      <c r="BI10619" s="17">
        <v>0</v>
      </c>
      <c r="BJ10619" s="16">
        <v>4.3117049777000198E-2</v>
      </c>
      <c r="BK10619" s="16">
        <v>7.9395652731992054E-3</v>
      </c>
      <c r="BL10619" s="17">
        <v>1.5512559982580231E-5</v>
      </c>
      <c r="BM10619" s="16">
        <v>0.75763880268929396</v>
      </c>
      <c r="BN10619" s="16">
        <v>7.9395652731992054E-3</v>
      </c>
      <c r="BO10619" s="17">
        <v>2.7258166856576686E-4</v>
      </c>
      <c r="BP10619" s="16">
        <v>0.19924414753370501</v>
      </c>
      <c r="BQ10619" s="16">
        <v>7.9395652731992054E-3</v>
      </c>
      <c r="BR10619" s="17">
        <v>7.1683633406740481E-5</v>
      </c>
      <c r="BS10619" s="16">
        <v>0</v>
      </c>
      <c r="BT10619" s="16">
        <v>5.8294913613598516E-2</v>
      </c>
      <c r="BU10619" s="17">
        <v>0</v>
      </c>
      <c r="BV10619" s="16">
        <v>0</v>
      </c>
      <c r="BW10619" s="16">
        <v>5.8294913613598516E-2</v>
      </c>
      <c r="BX10619" s="17">
        <v>0</v>
      </c>
      <c r="BY10619" s="16">
        <v>0</v>
      </c>
      <c r="BZ10619" s="16">
        <v>5.8294913613598516E-2</v>
      </c>
      <c r="CA10619" s="17">
        <v>0</v>
      </c>
      <c r="CB10619" s="16">
        <v>0</v>
      </c>
      <c r="CC10619" s="16">
        <v>1.0416890433067811E-2</v>
      </c>
      <c r="CD10619" s="17">
        <v>0</v>
      </c>
      <c r="CE10619" s="16">
        <v>0</v>
      </c>
      <c r="CF10619" s="16">
        <v>1.0416890433067811E-2</v>
      </c>
      <c r="CG10619" s="17">
        <v>0</v>
      </c>
      <c r="CH10619" s="16">
        <v>0</v>
      </c>
      <c r="CI10619" s="16">
        <v>1.0416890433067811E-2</v>
      </c>
      <c r="CJ10619" s="17">
        <v>0</v>
      </c>
      <c r="CK10619" s="16"/>
      <c r="CL10619" s="16"/>
      <c r="CM10619" s="17"/>
      <c r="CN10619" s="16">
        <v>0</v>
      </c>
      <c r="CO10619" s="16">
        <v>0.11800000000000006</v>
      </c>
      <c r="CP10619" s="17">
        <v>0</v>
      </c>
      <c r="CQ10619" s="16">
        <v>0</v>
      </c>
      <c r="CR10619" s="16">
        <v>0.11800000000000006</v>
      </c>
      <c r="CS10619" s="17">
        <v>0</v>
      </c>
      <c r="CT10619" s="16">
        <v>0</v>
      </c>
      <c r="CU10619" s="16">
        <v>0.11800000000000006</v>
      </c>
      <c r="CV10619" s="17">
        <v>0</v>
      </c>
      <c r="CW10619" s="16">
        <v>0</v>
      </c>
      <c r="CX10619" s="16">
        <v>3.6579950530097019E-3</v>
      </c>
      <c r="CY10619" s="17">
        <v>0</v>
      </c>
      <c r="CZ10619" s="16">
        <v>0</v>
      </c>
      <c r="DA10619" s="16">
        <v>3.6579950530097019E-3</v>
      </c>
      <c r="DB10619" s="17">
        <v>0</v>
      </c>
      <c r="DC10619" s="16">
        <v>0</v>
      </c>
      <c r="DD10619" s="16">
        <v>3.6579950530097019E-3</v>
      </c>
      <c r="DE10619" s="17">
        <v>0</v>
      </c>
      <c r="DF10619" s="14">
        <v>0</v>
      </c>
      <c r="DG10619" s="14">
        <v>1</v>
      </c>
      <c r="DH10619" s="15">
        <v>0</v>
      </c>
      <c r="DI10619" s="14">
        <v>0</v>
      </c>
      <c r="DJ10619" s="14">
        <v>1</v>
      </c>
      <c r="DK10619" s="15">
        <v>0</v>
      </c>
      <c r="DL10619" s="14">
        <v>0</v>
      </c>
      <c r="DM10619" s="14">
        <v>1</v>
      </c>
      <c r="DN10619" s="15">
        <v>0</v>
      </c>
      <c r="DO10619" s="14">
        <v>0</v>
      </c>
      <c r="DP10619" s="14">
        <v>1</v>
      </c>
      <c r="DQ10619" s="15">
        <v>0</v>
      </c>
      <c r="DR10619" s="82"/>
      <c r="DS10619" s="82"/>
      <c r="DT10619" s="15">
        <v>0</v>
      </c>
      <c r="DU10619" s="82"/>
      <c r="DV10619" s="82"/>
      <c r="DW10619" s="15">
        <v>0</v>
      </c>
      <c r="DX10619" s="82"/>
      <c r="DY10619" s="82"/>
      <c r="DZ10619" s="15">
        <v>0</v>
      </c>
      <c r="EB10619" s="2"/>
    </row>
    <row r="10620" spans="1:150" x14ac:dyDescent="0.25">
      <c r="A10620" t="s">
        <v>7103</v>
      </c>
      <c r="B10620" s="93">
        <v>3.5610337171611302E-5</v>
      </c>
      <c r="C10620" s="13">
        <v>0</v>
      </c>
      <c r="D10620" s="13">
        <v>3.5148951540785567E-2</v>
      </c>
      <c r="E10620" s="13">
        <v>0</v>
      </c>
      <c r="F10620" s="13">
        <v>3.5148951540785567E-2</v>
      </c>
      <c r="G10620" s="13">
        <v>7.4968316928323772E-3</v>
      </c>
      <c r="H10620" s="13">
        <v>3.4369577174171148E-2</v>
      </c>
      <c r="I10620" s="13">
        <v>1.6156092425983051E-2</v>
      </c>
      <c r="J10620" s="14">
        <v>0</v>
      </c>
      <c r="K10620" s="14">
        <v>0.99000000000000021</v>
      </c>
      <c r="L10620" s="15">
        <v>0</v>
      </c>
      <c r="M10620" s="14">
        <v>0</v>
      </c>
      <c r="N10620" s="14">
        <v>0.99000000000000021</v>
      </c>
      <c r="O10620" s="15">
        <v>0</v>
      </c>
      <c r="P10620" s="14">
        <v>0</v>
      </c>
      <c r="Q10620" s="14">
        <v>0.99000000000000021</v>
      </c>
      <c r="R10620" s="15">
        <v>0</v>
      </c>
      <c r="S10620" s="14">
        <v>0</v>
      </c>
      <c r="T10620" s="14">
        <v>0.99000000000000021</v>
      </c>
      <c r="U10620" s="15">
        <v>0</v>
      </c>
      <c r="V10620" s="16">
        <v>0</v>
      </c>
      <c r="W10620" s="16">
        <v>0.6353109261404617</v>
      </c>
      <c r="X10620" s="17">
        <v>0</v>
      </c>
      <c r="Y10620" s="16">
        <v>0</v>
      </c>
      <c r="Z10620" s="16">
        <v>0.6353109261404617</v>
      </c>
      <c r="AA10620" s="17">
        <v>0</v>
      </c>
      <c r="AB10620" s="16">
        <v>0</v>
      </c>
      <c r="AC10620" s="16">
        <v>0.6353109261404617</v>
      </c>
      <c r="AD10620" s="17">
        <v>0</v>
      </c>
      <c r="AE10620" s="16">
        <v>0</v>
      </c>
      <c r="AF10620" s="16">
        <v>0.6353109261404617</v>
      </c>
      <c r="AG10620" s="17">
        <v>0</v>
      </c>
      <c r="AH10620" s="13">
        <v>0</v>
      </c>
      <c r="AI10620" s="16">
        <v>0</v>
      </c>
      <c r="AJ10620" s="16">
        <v>3.0103698244167792E-2</v>
      </c>
      <c r="AK10620" s="17">
        <v>0</v>
      </c>
      <c r="AL10620" s="16">
        <v>0</v>
      </c>
      <c r="AM10620" s="16">
        <v>3.0103698244167792E-2</v>
      </c>
      <c r="AN10620" s="17">
        <v>0</v>
      </c>
      <c r="AO10620" s="16">
        <v>0</v>
      </c>
      <c r="AP10620" s="16">
        <v>3.0103698244167792E-2</v>
      </c>
      <c r="AQ10620" s="17">
        <v>0</v>
      </c>
      <c r="AR10620" s="16">
        <v>0</v>
      </c>
      <c r="AS10620" s="16">
        <v>3.1766165837704367E-3</v>
      </c>
      <c r="AT10620" s="17">
        <v>0</v>
      </c>
      <c r="AU10620" s="16">
        <v>0</v>
      </c>
      <c r="AV10620" s="16">
        <v>3.1766165837704367E-3</v>
      </c>
      <c r="AW10620" s="17">
        <v>0</v>
      </c>
      <c r="AX10620" s="16">
        <v>0</v>
      </c>
      <c r="AY10620" s="16">
        <v>3.1766165837704367E-3</v>
      </c>
      <c r="AZ10620" s="17">
        <v>0</v>
      </c>
      <c r="BA10620" s="16">
        <v>0</v>
      </c>
      <c r="BB10620" s="16">
        <v>9.0362066741155322E-3</v>
      </c>
      <c r="BC10620" s="17">
        <v>0</v>
      </c>
      <c r="BD10620" s="16">
        <v>0</v>
      </c>
      <c r="BE10620" s="16">
        <v>9.0362066741155322E-3</v>
      </c>
      <c r="BF10620" s="17">
        <v>0</v>
      </c>
      <c r="BG10620" s="16">
        <v>0</v>
      </c>
      <c r="BH10620" s="16">
        <v>9.0362066741155322E-3</v>
      </c>
      <c r="BI10620" s="17">
        <v>0</v>
      </c>
      <c r="BJ10620" s="16">
        <v>0</v>
      </c>
      <c r="BK10620" s="16">
        <v>8.8956642505304048E-3</v>
      </c>
      <c r="BL10620" s="17">
        <v>0</v>
      </c>
      <c r="BM10620" s="16">
        <v>0</v>
      </c>
      <c r="BN10620" s="16">
        <v>8.8956642505304048E-3</v>
      </c>
      <c r="BO10620" s="17">
        <v>0</v>
      </c>
      <c r="BP10620" s="16">
        <v>0.55934179192709499</v>
      </c>
      <c r="BQ10620" s="16">
        <v>8.8956642505304048E-3</v>
      </c>
      <c r="BR10620" s="17">
        <v>1.7489122806080385E-4</v>
      </c>
      <c r="BS10620" s="16">
        <v>0</v>
      </c>
      <c r="BT10620" s="16">
        <v>6.6626249756248104E-2</v>
      </c>
      <c r="BU10620" s="17">
        <v>0</v>
      </c>
      <c r="BV10620" s="16">
        <v>0</v>
      </c>
      <c r="BW10620" s="16">
        <v>6.6626249756248104E-2</v>
      </c>
      <c r="BX10620" s="17">
        <v>0</v>
      </c>
      <c r="BY10620" s="16">
        <v>0</v>
      </c>
      <c r="BZ10620" s="16">
        <v>6.6626249756248104E-2</v>
      </c>
      <c r="CA10620" s="17">
        <v>0</v>
      </c>
      <c r="CB10620" s="16">
        <v>0</v>
      </c>
      <c r="CC10620" s="16">
        <v>4.6716223172426231E-3</v>
      </c>
      <c r="CD10620" s="17">
        <v>0</v>
      </c>
      <c r="CE10620" s="16">
        <v>0</v>
      </c>
      <c r="CF10620" s="16">
        <v>4.6716223172426231E-3</v>
      </c>
      <c r="CG10620" s="17">
        <v>0</v>
      </c>
      <c r="CH10620" s="16">
        <v>0</v>
      </c>
      <c r="CI10620" s="16">
        <v>4.6716223172426231E-3</v>
      </c>
      <c r="CJ10620" s="17">
        <v>0</v>
      </c>
      <c r="CK10620" s="16"/>
      <c r="CL10620" s="16"/>
      <c r="CM10620" s="17"/>
      <c r="CN10620" s="16">
        <v>0</v>
      </c>
      <c r="CO10620" s="16">
        <v>0.11800000000000002</v>
      </c>
      <c r="CP10620" s="17">
        <v>0</v>
      </c>
      <c r="CQ10620" s="16">
        <v>0</v>
      </c>
      <c r="CR10620" s="16">
        <v>0.11800000000000002</v>
      </c>
      <c r="CS10620" s="17">
        <v>0</v>
      </c>
      <c r="CT10620" s="16">
        <v>0</v>
      </c>
      <c r="CU10620" s="16">
        <v>0.11800000000000002</v>
      </c>
      <c r="CV10620" s="17">
        <v>0</v>
      </c>
      <c r="CW10620" s="16">
        <v>0</v>
      </c>
      <c r="CX10620" s="16">
        <v>3.5559985707523819E-3</v>
      </c>
      <c r="CY10620" s="17">
        <v>0</v>
      </c>
      <c r="CZ10620" s="16">
        <v>0</v>
      </c>
      <c r="DA10620" s="16">
        <v>3.5559985707523819E-3</v>
      </c>
      <c r="DB10620" s="17">
        <v>0</v>
      </c>
      <c r="DC10620" s="16">
        <v>0</v>
      </c>
      <c r="DD10620" s="16">
        <v>3.5559985707523819E-3</v>
      </c>
      <c r="DE10620" s="17">
        <v>0</v>
      </c>
      <c r="DF10620" s="14">
        <v>0</v>
      </c>
      <c r="DG10620" s="14">
        <v>1</v>
      </c>
      <c r="DH10620" s="15">
        <v>0</v>
      </c>
      <c r="DI10620" s="14">
        <v>0</v>
      </c>
      <c r="DJ10620" s="14">
        <v>1</v>
      </c>
      <c r="DK10620" s="15">
        <v>0</v>
      </c>
      <c r="DL10620" s="14">
        <v>0</v>
      </c>
      <c r="DM10620" s="14">
        <v>1</v>
      </c>
      <c r="DN10620" s="15">
        <v>0</v>
      </c>
      <c r="DO10620" s="14">
        <v>0</v>
      </c>
      <c r="DP10620" s="14">
        <v>1</v>
      </c>
      <c r="DQ10620" s="15">
        <v>0</v>
      </c>
      <c r="DR10620" s="82"/>
      <c r="DS10620" s="82"/>
      <c r="DT10620" s="15">
        <v>0</v>
      </c>
      <c r="DU10620" s="82"/>
      <c r="DV10620" s="82"/>
      <c r="DW10620" s="15">
        <v>0</v>
      </c>
      <c r="DX10620" s="82"/>
      <c r="DY10620" s="82"/>
      <c r="DZ10620" s="15">
        <v>0</v>
      </c>
      <c r="EB10620" s="2"/>
    </row>
    <row r="10621" spans="1:150" x14ac:dyDescent="0.25">
      <c r="A10621" t="s">
        <v>7104</v>
      </c>
      <c r="B10621" s="93">
        <v>3.5607128666015301E-5</v>
      </c>
      <c r="C10621" s="13">
        <v>0</v>
      </c>
      <c r="D10621" s="13">
        <v>1.8172590033301321E-4</v>
      </c>
      <c r="E10621" s="13">
        <v>0</v>
      </c>
      <c r="F10621" s="13">
        <v>1.8172590033301321E-4</v>
      </c>
      <c r="G10621" s="13">
        <v>2.3084597291537452E-5</v>
      </c>
      <c r="H10621" s="13">
        <v>1.5938933773125473E-4</v>
      </c>
      <c r="I10621" s="13">
        <v>1.1751200551959672E-4</v>
      </c>
      <c r="J10621" s="14">
        <v>0</v>
      </c>
      <c r="K10621" s="14">
        <v>0.9900000000000001</v>
      </c>
      <c r="L10621" s="15">
        <v>0</v>
      </c>
      <c r="M10621" s="14">
        <v>0</v>
      </c>
      <c r="N10621" s="14">
        <v>0.9900000000000001</v>
      </c>
      <c r="O10621" s="15">
        <v>0</v>
      </c>
      <c r="P10621" s="14">
        <v>0</v>
      </c>
      <c r="Q10621" s="14">
        <v>0.9900000000000001</v>
      </c>
      <c r="R10621" s="15">
        <v>0</v>
      </c>
      <c r="S10621" s="14">
        <v>0</v>
      </c>
      <c r="T10621" s="14">
        <v>0.9900000000000001</v>
      </c>
      <c r="U10621" s="15">
        <v>0</v>
      </c>
      <c r="V10621" s="16">
        <v>0</v>
      </c>
      <c r="W10621" s="16">
        <v>0.65171818845988272</v>
      </c>
      <c r="X10621" s="17">
        <v>0</v>
      </c>
      <c r="Y10621" s="16">
        <v>0</v>
      </c>
      <c r="Z10621" s="16">
        <v>0.65171818845988272</v>
      </c>
      <c r="AA10621" s="17">
        <v>0</v>
      </c>
      <c r="AB10621" s="16">
        <v>0</v>
      </c>
      <c r="AC10621" s="16">
        <v>0.65171818845988272</v>
      </c>
      <c r="AD10621" s="17">
        <v>0</v>
      </c>
      <c r="AE10621" s="16">
        <v>0</v>
      </c>
      <c r="AF10621" s="16">
        <v>0.65171818845988272</v>
      </c>
      <c r="AG10621" s="17">
        <v>0</v>
      </c>
      <c r="AH10621" s="13">
        <v>0</v>
      </c>
      <c r="AI10621" s="16">
        <v>0</v>
      </c>
      <c r="AJ10621" s="16">
        <v>3.1577760481484037E-2</v>
      </c>
      <c r="AK10621" s="17">
        <v>0</v>
      </c>
      <c r="AL10621" s="16">
        <v>0</v>
      </c>
      <c r="AM10621" s="16">
        <v>3.1577760481484037E-2</v>
      </c>
      <c r="AN10621" s="17">
        <v>0</v>
      </c>
      <c r="AO10621" s="16">
        <v>0</v>
      </c>
      <c r="AP10621" s="16">
        <v>3.1577760481484037E-2</v>
      </c>
      <c r="AQ10621" s="17">
        <v>0</v>
      </c>
      <c r="AR10621" s="16">
        <v>0</v>
      </c>
      <c r="AS10621" s="16">
        <v>3.5292392058349597E-3</v>
      </c>
      <c r="AT10621" s="17">
        <v>0</v>
      </c>
      <c r="AU10621" s="16">
        <v>0</v>
      </c>
      <c r="AV10621" s="16">
        <v>3.5292392058349597E-3</v>
      </c>
      <c r="AW10621" s="17">
        <v>0</v>
      </c>
      <c r="AX10621" s="16">
        <v>0</v>
      </c>
      <c r="AY10621" s="16">
        <v>3.5292392058349597E-3</v>
      </c>
      <c r="AZ10621" s="17">
        <v>0</v>
      </c>
      <c r="BA10621" s="16">
        <v>0</v>
      </c>
      <c r="BB10621" s="16">
        <v>8.0342993351215017E-3</v>
      </c>
      <c r="BC10621" s="17">
        <v>0</v>
      </c>
      <c r="BD10621" s="16">
        <v>0</v>
      </c>
      <c r="BE10621" s="16">
        <v>8.0342993351215017E-3</v>
      </c>
      <c r="BF10621" s="17">
        <v>0</v>
      </c>
      <c r="BG10621" s="16">
        <v>0</v>
      </c>
      <c r="BH10621" s="16">
        <v>8.0342993351215017E-3</v>
      </c>
      <c r="BI10621" s="17">
        <v>0</v>
      </c>
      <c r="BJ10621" s="16">
        <v>0</v>
      </c>
      <c r="BK10621" s="16">
        <v>8.5023117045967597E-3</v>
      </c>
      <c r="BL10621" s="17">
        <v>0</v>
      </c>
      <c r="BM10621" s="16">
        <v>0</v>
      </c>
      <c r="BN10621" s="16">
        <v>8.5023117045967597E-3</v>
      </c>
      <c r="BO10621" s="17">
        <v>0</v>
      </c>
      <c r="BP10621" s="16">
        <v>1</v>
      </c>
      <c r="BQ10621" s="16">
        <v>8.5023117045967597E-3</v>
      </c>
      <c r="BR10621" s="17">
        <v>1.5450902494297624E-6</v>
      </c>
      <c r="BS10621" s="16">
        <v>0</v>
      </c>
      <c r="BT10621" s="16">
        <v>6.0559881648815421E-2</v>
      </c>
      <c r="BU10621" s="17">
        <v>0</v>
      </c>
      <c r="BV10621" s="16">
        <v>0</v>
      </c>
      <c r="BW10621" s="16">
        <v>6.0559881648815421E-2</v>
      </c>
      <c r="BX10621" s="17">
        <v>0</v>
      </c>
      <c r="BY10621" s="16">
        <v>0</v>
      </c>
      <c r="BZ10621" s="16">
        <v>6.0559881648815421E-2</v>
      </c>
      <c r="CA10621" s="17">
        <v>0</v>
      </c>
      <c r="CB10621" s="16">
        <v>0</v>
      </c>
      <c r="CC10621" s="16">
        <v>3.7205185529028697E-3</v>
      </c>
      <c r="CD10621" s="17">
        <v>0</v>
      </c>
      <c r="CE10621" s="16">
        <v>0</v>
      </c>
      <c r="CF10621" s="16">
        <v>3.7205185529028697E-3</v>
      </c>
      <c r="CG10621" s="17">
        <v>0</v>
      </c>
      <c r="CH10621" s="16">
        <v>0</v>
      </c>
      <c r="CI10621" s="16">
        <v>3.7205185529028697E-3</v>
      </c>
      <c r="CJ10621" s="17">
        <v>0</v>
      </c>
      <c r="CK10621" s="16"/>
      <c r="CL10621" s="16"/>
      <c r="CM10621" s="17"/>
      <c r="CN10621" s="16">
        <v>0</v>
      </c>
      <c r="CO10621" s="16">
        <v>0.11800000000000002</v>
      </c>
      <c r="CP10621" s="17">
        <v>0</v>
      </c>
      <c r="CQ10621" s="16">
        <v>0</v>
      </c>
      <c r="CR10621" s="16">
        <v>0.11800000000000002</v>
      </c>
      <c r="CS10621" s="17">
        <v>0</v>
      </c>
      <c r="CT10621" s="16">
        <v>0</v>
      </c>
      <c r="CU10621" s="16">
        <v>0.11800000000000002</v>
      </c>
      <c r="CV10621" s="17">
        <v>0</v>
      </c>
      <c r="CW10621" s="16">
        <v>0</v>
      </c>
      <c r="CX10621" s="16">
        <v>3.7129412237237331E-3</v>
      </c>
      <c r="CY10621" s="17">
        <v>0</v>
      </c>
      <c r="CZ10621" s="16">
        <v>0</v>
      </c>
      <c r="DA10621" s="16">
        <v>3.7129412237237331E-3</v>
      </c>
      <c r="DB10621" s="17">
        <v>0</v>
      </c>
      <c r="DC10621" s="16">
        <v>0</v>
      </c>
      <c r="DD10621" s="16">
        <v>3.7129412237237331E-3</v>
      </c>
      <c r="DE10621" s="17">
        <v>0</v>
      </c>
      <c r="DF10621" s="14">
        <v>0</v>
      </c>
      <c r="DG10621" s="14">
        <v>1</v>
      </c>
      <c r="DH10621" s="15">
        <v>0</v>
      </c>
      <c r="DI10621" s="14">
        <v>0</v>
      </c>
      <c r="DJ10621" s="14">
        <v>1</v>
      </c>
      <c r="DK10621" s="15">
        <v>0</v>
      </c>
      <c r="DL10621" s="14">
        <v>0</v>
      </c>
      <c r="DM10621" s="14">
        <v>1</v>
      </c>
      <c r="DN10621" s="15">
        <v>0</v>
      </c>
      <c r="DO10621" s="14">
        <v>0</v>
      </c>
      <c r="DP10621" s="14">
        <v>1</v>
      </c>
      <c r="DQ10621" s="15">
        <v>0</v>
      </c>
      <c r="DR10621" s="82"/>
      <c r="DS10621" s="82"/>
      <c r="DT10621" s="15">
        <v>0</v>
      </c>
      <c r="DU10621" s="82"/>
      <c r="DV10621" s="82"/>
      <c r="DW10621" s="15">
        <v>0</v>
      </c>
      <c r="DX10621" s="82"/>
      <c r="DY10621" s="82"/>
      <c r="DZ10621" s="15">
        <v>0</v>
      </c>
      <c r="EB10621" s="2"/>
    </row>
    <row r="10622" spans="1:150" x14ac:dyDescent="0.25">
      <c r="A10622" t="s">
        <v>7133</v>
      </c>
      <c r="B10622" s="93">
        <v>3.5442629193009099E-5</v>
      </c>
      <c r="C10622" s="13">
        <v>0</v>
      </c>
      <c r="D10622" s="13">
        <v>2.1706360417442323E-3</v>
      </c>
      <c r="E10622" s="13">
        <v>0</v>
      </c>
      <c r="F10622" s="13">
        <v>2.1706360417442323E-3</v>
      </c>
      <c r="G10622" s="13">
        <v>6.8987327854318561E-4</v>
      </c>
      <c r="H10622" s="13">
        <v>1.9138008319924459E-3</v>
      </c>
      <c r="I10622" s="13">
        <v>9.7952615626507563E-4</v>
      </c>
      <c r="J10622" s="14">
        <v>0</v>
      </c>
      <c r="K10622" s="14">
        <v>0.9900000000000001</v>
      </c>
      <c r="L10622" s="15">
        <v>0</v>
      </c>
      <c r="M10622" s="14">
        <v>0</v>
      </c>
      <c r="N10622" s="14">
        <v>0.9900000000000001</v>
      </c>
      <c r="O10622" s="15">
        <v>0</v>
      </c>
      <c r="P10622" s="14">
        <v>0</v>
      </c>
      <c r="Q10622" s="14">
        <v>0.9900000000000001</v>
      </c>
      <c r="R10622" s="15">
        <v>0</v>
      </c>
      <c r="S10622" s="14">
        <v>0</v>
      </c>
      <c r="T10622" s="14">
        <v>0.9900000000000001</v>
      </c>
      <c r="U10622" s="15">
        <v>0</v>
      </c>
      <c r="V10622" s="16">
        <v>0</v>
      </c>
      <c r="W10622" s="16">
        <v>0.66342020967833093</v>
      </c>
      <c r="X10622" s="17">
        <v>0</v>
      </c>
      <c r="Y10622" s="16">
        <v>0</v>
      </c>
      <c r="Z10622" s="16">
        <v>0.66342020967833093</v>
      </c>
      <c r="AA10622" s="17">
        <v>0</v>
      </c>
      <c r="AB10622" s="16">
        <v>0</v>
      </c>
      <c r="AC10622" s="16">
        <v>0.66342020967833093</v>
      </c>
      <c r="AD10622" s="17">
        <v>0</v>
      </c>
      <c r="AE10622" s="16">
        <v>0</v>
      </c>
      <c r="AF10622" s="16">
        <v>0.66342020967833093</v>
      </c>
      <c r="AG10622" s="17">
        <v>0</v>
      </c>
      <c r="AH10622" s="13">
        <v>0</v>
      </c>
      <c r="AI10622" s="16">
        <v>0</v>
      </c>
      <c r="AJ10622" s="16">
        <v>3.2729350828595911E-2</v>
      </c>
      <c r="AK10622" s="17">
        <v>0</v>
      </c>
      <c r="AL10622" s="16">
        <v>0</v>
      </c>
      <c r="AM10622" s="16">
        <v>3.2729350828595911E-2</v>
      </c>
      <c r="AN10622" s="17">
        <v>0</v>
      </c>
      <c r="AO10622" s="16">
        <v>0</v>
      </c>
      <c r="AP10622" s="16">
        <v>3.2729350828595911E-2</v>
      </c>
      <c r="AQ10622" s="17">
        <v>0</v>
      </c>
      <c r="AR10622" s="16">
        <v>0</v>
      </c>
      <c r="AS10622" s="16">
        <v>3.6409626220895788E-3</v>
      </c>
      <c r="AT10622" s="17">
        <v>0</v>
      </c>
      <c r="AU10622" s="16">
        <v>0</v>
      </c>
      <c r="AV10622" s="16">
        <v>3.6409626220895788E-3</v>
      </c>
      <c r="AW10622" s="17">
        <v>0</v>
      </c>
      <c r="AX10622" s="16">
        <v>0</v>
      </c>
      <c r="AY10622" s="16">
        <v>3.6409626220895788E-3</v>
      </c>
      <c r="AZ10622" s="17">
        <v>0</v>
      </c>
      <c r="BA10622" s="16">
        <v>0</v>
      </c>
      <c r="BB10622" s="16">
        <v>8.1266951747936845E-3</v>
      </c>
      <c r="BC10622" s="17">
        <v>0</v>
      </c>
      <c r="BD10622" s="16">
        <v>0</v>
      </c>
      <c r="BE10622" s="16">
        <v>8.1266951747936845E-3</v>
      </c>
      <c r="BF10622" s="17">
        <v>0</v>
      </c>
      <c r="BG10622" s="16">
        <v>0</v>
      </c>
      <c r="BH10622" s="16">
        <v>8.1266951747936845E-3</v>
      </c>
      <c r="BI10622" s="17">
        <v>0</v>
      </c>
      <c r="BJ10622" s="16">
        <v>0</v>
      </c>
      <c r="BK10622" s="16">
        <v>8.7409014589504685E-3</v>
      </c>
      <c r="BL10622" s="17">
        <v>0</v>
      </c>
      <c r="BM10622" s="16">
        <v>0</v>
      </c>
      <c r="BN10622" s="16">
        <v>8.7409014589504685E-3</v>
      </c>
      <c r="BO10622" s="17">
        <v>0</v>
      </c>
      <c r="BP10622" s="16">
        <v>0</v>
      </c>
      <c r="BQ10622" s="16">
        <v>8.7409014589504685E-3</v>
      </c>
      <c r="BR10622" s="17">
        <v>0</v>
      </c>
      <c r="BS10622" s="16">
        <v>0</v>
      </c>
      <c r="BT10622" s="16">
        <v>6.1592367907321074E-2</v>
      </c>
      <c r="BU10622" s="17">
        <v>0</v>
      </c>
      <c r="BV10622" s="16">
        <v>0</v>
      </c>
      <c r="BW10622" s="16">
        <v>6.1592367907321074E-2</v>
      </c>
      <c r="BX10622" s="17">
        <v>0</v>
      </c>
      <c r="BY10622" s="16">
        <v>0</v>
      </c>
      <c r="BZ10622" s="16">
        <v>6.1592367907321074E-2</v>
      </c>
      <c r="CA10622" s="17">
        <v>0</v>
      </c>
      <c r="CB10622" s="16">
        <v>0</v>
      </c>
      <c r="CC10622" s="16">
        <v>5.5227859715200811E-3</v>
      </c>
      <c r="CD10622" s="17">
        <v>0</v>
      </c>
      <c r="CE10622" s="16">
        <v>0</v>
      </c>
      <c r="CF10622" s="16">
        <v>5.5227859715200811E-3</v>
      </c>
      <c r="CG10622" s="17">
        <v>0</v>
      </c>
      <c r="CH10622" s="16">
        <v>0</v>
      </c>
      <c r="CI10622" s="16">
        <v>5.5227859715200811E-3</v>
      </c>
      <c r="CJ10622" s="17">
        <v>0</v>
      </c>
      <c r="CK10622" s="16"/>
      <c r="CL10622" s="16"/>
      <c r="CM10622" s="17"/>
      <c r="CN10622" s="16">
        <v>0</v>
      </c>
      <c r="CO10622" s="16">
        <v>0.11800000000000002</v>
      </c>
      <c r="CP10622" s="17">
        <v>0</v>
      </c>
      <c r="CQ10622" s="16">
        <v>0</v>
      </c>
      <c r="CR10622" s="16">
        <v>0.11800000000000002</v>
      </c>
      <c r="CS10622" s="17">
        <v>0</v>
      </c>
      <c r="CT10622" s="16">
        <v>0</v>
      </c>
      <c r="CU10622" s="16">
        <v>0.11800000000000002</v>
      </c>
      <c r="CV10622" s="17">
        <v>0</v>
      </c>
      <c r="CW10622" s="16">
        <v>0</v>
      </c>
      <c r="CX10622" s="16">
        <v>3.752371408442094E-3</v>
      </c>
      <c r="CY10622" s="17">
        <v>0</v>
      </c>
      <c r="CZ10622" s="16">
        <v>0</v>
      </c>
      <c r="DA10622" s="16">
        <v>3.752371408442094E-3</v>
      </c>
      <c r="DB10622" s="17">
        <v>0</v>
      </c>
      <c r="DC10622" s="16">
        <v>0</v>
      </c>
      <c r="DD10622" s="16">
        <v>3.752371408442094E-3</v>
      </c>
      <c r="DE10622" s="17">
        <v>0</v>
      </c>
      <c r="DF10622" s="14">
        <v>0</v>
      </c>
      <c r="DG10622" s="14">
        <v>1.0000000000000002</v>
      </c>
      <c r="DH10622" s="15">
        <v>0</v>
      </c>
      <c r="DI10622" s="14">
        <v>0</v>
      </c>
      <c r="DJ10622" s="14">
        <v>1.0000000000000002</v>
      </c>
      <c r="DK10622" s="15">
        <v>0</v>
      </c>
      <c r="DL10622" s="14">
        <v>0</v>
      </c>
      <c r="DM10622" s="14">
        <v>1.0000000000000002</v>
      </c>
      <c r="DN10622" s="15">
        <v>0</v>
      </c>
      <c r="DO10622" s="14">
        <v>0</v>
      </c>
      <c r="DP10622" s="14">
        <v>1.0000000000000002</v>
      </c>
      <c r="DQ10622" s="15">
        <v>0</v>
      </c>
      <c r="DR10622" s="82"/>
      <c r="DS10622" s="82"/>
      <c r="DT10622" s="15">
        <v>0</v>
      </c>
      <c r="DU10622" s="82"/>
      <c r="DV10622" s="82"/>
      <c r="DW10622" s="15">
        <v>0</v>
      </c>
      <c r="DX10622" s="82"/>
      <c r="DY10622" s="82"/>
      <c r="DZ10622" s="15">
        <v>0</v>
      </c>
      <c r="EB10622" s="2"/>
    </row>
    <row r="10623" spans="1:150" x14ac:dyDescent="0.25">
      <c r="A10623" t="s">
        <v>7138</v>
      </c>
      <c r="B10623" s="93">
        <v>3.5414928183719802E-5</v>
      </c>
      <c r="C10623" s="13">
        <v>0</v>
      </c>
      <c r="D10623" s="13">
        <v>2.6449012100001518E-2</v>
      </c>
      <c r="E10623" s="13">
        <v>0</v>
      </c>
      <c r="F10623" s="13">
        <v>2.6449012100001518E-2</v>
      </c>
      <c r="G10623" s="13">
        <v>9.2740658732486329E-3</v>
      </c>
      <c r="H10623" s="13">
        <v>2.5420024429204529E-2</v>
      </c>
      <c r="I10623" s="13">
        <v>8.9668944922089936E-3</v>
      </c>
      <c r="J10623" s="14">
        <v>0</v>
      </c>
      <c r="K10623" s="14">
        <v>0.9900000000000001</v>
      </c>
      <c r="L10623" s="15">
        <v>0</v>
      </c>
      <c r="M10623" s="14">
        <v>0</v>
      </c>
      <c r="N10623" s="14">
        <v>0.9900000000000001</v>
      </c>
      <c r="O10623" s="15">
        <v>0</v>
      </c>
      <c r="P10623" s="14">
        <v>0</v>
      </c>
      <c r="Q10623" s="14">
        <v>0.9900000000000001</v>
      </c>
      <c r="R10623" s="15">
        <v>0</v>
      </c>
      <c r="S10623" s="14">
        <v>0</v>
      </c>
      <c r="T10623" s="14">
        <v>0.9900000000000001</v>
      </c>
      <c r="U10623" s="15">
        <v>0</v>
      </c>
      <c r="V10623" s="16">
        <v>0</v>
      </c>
      <c r="W10623" s="16">
        <v>0.64225903878658852</v>
      </c>
      <c r="X10623" s="17">
        <v>0</v>
      </c>
      <c r="Y10623" s="16">
        <v>0</v>
      </c>
      <c r="Z10623" s="16">
        <v>0.64225903878658852</v>
      </c>
      <c r="AA10623" s="17">
        <v>0</v>
      </c>
      <c r="AB10623" s="16">
        <v>0</v>
      </c>
      <c r="AC10623" s="16">
        <v>0.64225903878658852</v>
      </c>
      <c r="AD10623" s="17">
        <v>0</v>
      </c>
      <c r="AE10623" s="16">
        <v>0</v>
      </c>
      <c r="AF10623" s="16">
        <v>0.64225903878658852</v>
      </c>
      <c r="AG10623" s="17">
        <v>0</v>
      </c>
      <c r="AH10623" s="13">
        <v>0</v>
      </c>
      <c r="AI10623" s="16">
        <v>0</v>
      </c>
      <c r="AJ10623" s="16">
        <v>3.2790220536881236E-2</v>
      </c>
      <c r="AK10623" s="17">
        <v>0</v>
      </c>
      <c r="AL10623" s="16">
        <v>0</v>
      </c>
      <c r="AM10623" s="16">
        <v>3.2790220536881236E-2</v>
      </c>
      <c r="AN10623" s="17">
        <v>0</v>
      </c>
      <c r="AO10623" s="16">
        <v>0</v>
      </c>
      <c r="AP10623" s="16">
        <v>3.2790220536881236E-2</v>
      </c>
      <c r="AQ10623" s="17">
        <v>0</v>
      </c>
      <c r="AR10623" s="16">
        <v>0</v>
      </c>
      <c r="AS10623" s="16">
        <v>3.5410586389143278E-3</v>
      </c>
      <c r="AT10623" s="17">
        <v>0</v>
      </c>
      <c r="AU10623" s="16">
        <v>0</v>
      </c>
      <c r="AV10623" s="16">
        <v>3.5410586389143278E-3</v>
      </c>
      <c r="AW10623" s="17">
        <v>0</v>
      </c>
      <c r="AX10623" s="16">
        <v>0</v>
      </c>
      <c r="AY10623" s="16">
        <v>3.5410586389143278E-3</v>
      </c>
      <c r="AZ10623" s="17">
        <v>0</v>
      </c>
      <c r="BA10623" s="16">
        <v>0</v>
      </c>
      <c r="BB10623" s="16">
        <v>8.8587986802133364E-3</v>
      </c>
      <c r="BC10623" s="17">
        <v>0</v>
      </c>
      <c r="BD10623" s="16">
        <v>0</v>
      </c>
      <c r="BE10623" s="16">
        <v>8.8587986802133364E-3</v>
      </c>
      <c r="BF10623" s="17">
        <v>0</v>
      </c>
      <c r="BG10623" s="16">
        <v>0</v>
      </c>
      <c r="BH10623" s="16">
        <v>8.8587986802133364E-3</v>
      </c>
      <c r="BI10623" s="17">
        <v>0</v>
      </c>
      <c r="BJ10623" s="16">
        <v>0.95073060287373001</v>
      </c>
      <c r="BK10623" s="16">
        <v>9.111232469179633E-3</v>
      </c>
      <c r="BL10623" s="17">
        <v>2.2911000587588589E-4</v>
      </c>
      <c r="BM10623" s="16">
        <v>0</v>
      </c>
      <c r="BN10623" s="16">
        <v>9.111232469179633E-3</v>
      </c>
      <c r="BO10623" s="17">
        <v>0</v>
      </c>
      <c r="BP10623" s="16">
        <v>0</v>
      </c>
      <c r="BQ10623" s="16">
        <v>9.111232469179633E-3</v>
      </c>
      <c r="BR10623" s="17">
        <v>0</v>
      </c>
      <c r="BS10623" s="16">
        <v>0</v>
      </c>
      <c r="BT10623" s="16">
        <v>6.6174678849248325E-2</v>
      </c>
      <c r="BU10623" s="17">
        <v>0</v>
      </c>
      <c r="BV10623" s="16">
        <v>0</v>
      </c>
      <c r="BW10623" s="16">
        <v>6.6174678849248325E-2</v>
      </c>
      <c r="BX10623" s="17">
        <v>0</v>
      </c>
      <c r="BY10623" s="16">
        <v>0</v>
      </c>
      <c r="BZ10623" s="16">
        <v>6.6174678849248325E-2</v>
      </c>
      <c r="CA10623" s="17">
        <v>0</v>
      </c>
      <c r="CB10623" s="16">
        <v>0</v>
      </c>
      <c r="CC10623" s="16">
        <v>8.3053556208888737E-3</v>
      </c>
      <c r="CD10623" s="17">
        <v>0</v>
      </c>
      <c r="CE10623" s="16">
        <v>0</v>
      </c>
      <c r="CF10623" s="16">
        <v>8.3053556208888737E-3</v>
      </c>
      <c r="CG10623" s="17">
        <v>0</v>
      </c>
      <c r="CH10623" s="16">
        <v>0</v>
      </c>
      <c r="CI10623" s="16">
        <v>8.3053556208888737E-3</v>
      </c>
      <c r="CJ10623" s="17">
        <v>0</v>
      </c>
      <c r="CK10623" s="16"/>
      <c r="CL10623" s="16"/>
      <c r="CM10623" s="17"/>
      <c r="CN10623" s="16">
        <v>0</v>
      </c>
      <c r="CO10623" s="16">
        <v>0.11799999999999999</v>
      </c>
      <c r="CP10623" s="17">
        <v>0</v>
      </c>
      <c r="CQ10623" s="16">
        <v>0</v>
      </c>
      <c r="CR10623" s="16">
        <v>0.11799999999999999</v>
      </c>
      <c r="CS10623" s="17">
        <v>0</v>
      </c>
      <c r="CT10623" s="16">
        <v>0</v>
      </c>
      <c r="CU10623" s="16">
        <v>0.11799999999999999</v>
      </c>
      <c r="CV10623" s="17">
        <v>0</v>
      </c>
      <c r="CW10623" s="16">
        <v>0</v>
      </c>
      <c r="CX10623" s="16">
        <v>3.6486211754895555E-3</v>
      </c>
      <c r="CY10623" s="17">
        <v>0</v>
      </c>
      <c r="CZ10623" s="16">
        <v>0</v>
      </c>
      <c r="DA10623" s="16">
        <v>3.6486211754895555E-3</v>
      </c>
      <c r="DB10623" s="17">
        <v>0</v>
      </c>
      <c r="DC10623" s="16">
        <v>0</v>
      </c>
      <c r="DD10623" s="16">
        <v>3.6486211754895555E-3</v>
      </c>
      <c r="DE10623" s="17">
        <v>0</v>
      </c>
      <c r="DF10623" s="14">
        <v>0</v>
      </c>
      <c r="DG10623" s="14">
        <v>1.0000000000000004</v>
      </c>
      <c r="DH10623" s="15">
        <v>0</v>
      </c>
      <c r="DI10623" s="14">
        <v>0</v>
      </c>
      <c r="DJ10623" s="14">
        <v>1.0000000000000004</v>
      </c>
      <c r="DK10623" s="15">
        <v>0</v>
      </c>
      <c r="DL10623" s="14">
        <v>0</v>
      </c>
      <c r="DM10623" s="14">
        <v>1.0000000000000004</v>
      </c>
      <c r="DN10623" s="15">
        <v>0</v>
      </c>
      <c r="DO10623" s="14">
        <v>0</v>
      </c>
      <c r="DP10623" s="14">
        <v>1.0000000000000004</v>
      </c>
      <c r="DQ10623" s="15">
        <v>0</v>
      </c>
      <c r="DR10623" s="82"/>
      <c r="DS10623" s="82"/>
      <c r="DT10623" s="15">
        <v>0</v>
      </c>
      <c r="DU10623" s="82"/>
      <c r="DV10623" s="82"/>
      <c r="DW10623" s="15">
        <v>0</v>
      </c>
      <c r="DX10623" s="82"/>
      <c r="DY10623" s="82"/>
      <c r="DZ10623" s="15">
        <v>0</v>
      </c>
      <c r="EB10623" s="2"/>
    </row>
    <row r="10624" spans="1:150" x14ac:dyDescent="0.25">
      <c r="A10624" t="s">
        <v>7142</v>
      </c>
      <c r="B10624" s="93">
        <v>3.5403489261755397E-5</v>
      </c>
      <c r="C10624" s="13">
        <v>0</v>
      </c>
      <c r="D10624" s="13">
        <v>5.0592240175394484E-3</v>
      </c>
      <c r="E10624" s="13">
        <v>0</v>
      </c>
      <c r="F10624" s="13">
        <v>5.0592240175394484E-3</v>
      </c>
      <c r="G10624" s="13">
        <v>1.6942289398348457E-3</v>
      </c>
      <c r="H10624" s="13">
        <v>4.434484743546541E-3</v>
      </c>
      <c r="I10624" s="13">
        <v>2.2228535535123756E-3</v>
      </c>
      <c r="J10624" s="14">
        <v>0</v>
      </c>
      <c r="K10624" s="14">
        <v>0.98999999999999977</v>
      </c>
      <c r="L10624" s="15">
        <v>0</v>
      </c>
      <c r="M10624" s="14">
        <v>0</v>
      </c>
      <c r="N10624" s="14">
        <v>0.98999999999999977</v>
      </c>
      <c r="O10624" s="15">
        <v>0</v>
      </c>
      <c r="P10624" s="14">
        <v>0</v>
      </c>
      <c r="Q10624" s="14">
        <v>0.98999999999999977</v>
      </c>
      <c r="R10624" s="15">
        <v>0</v>
      </c>
      <c r="S10624" s="14">
        <v>0</v>
      </c>
      <c r="T10624" s="14">
        <v>0.98999999999999977</v>
      </c>
      <c r="U10624" s="15">
        <v>0</v>
      </c>
      <c r="V10624" s="16">
        <v>0</v>
      </c>
      <c r="W10624" s="16">
        <v>0.65686547487449132</v>
      </c>
      <c r="X10624" s="17">
        <v>0</v>
      </c>
      <c r="Y10624" s="16">
        <v>0</v>
      </c>
      <c r="Z10624" s="16">
        <v>0.65686547487449132</v>
      </c>
      <c r="AA10624" s="17">
        <v>0</v>
      </c>
      <c r="AB10624" s="16">
        <v>0</v>
      </c>
      <c r="AC10624" s="16">
        <v>0.65686547487449132</v>
      </c>
      <c r="AD10624" s="17">
        <v>0</v>
      </c>
      <c r="AE10624" s="16">
        <v>0</v>
      </c>
      <c r="AF10624" s="16">
        <v>0.65686547487449132</v>
      </c>
      <c r="AG10624" s="17">
        <v>0</v>
      </c>
      <c r="AH10624" s="13">
        <v>0</v>
      </c>
      <c r="AI10624" s="16">
        <v>0</v>
      </c>
      <c r="AJ10624" s="16">
        <v>3.0597646031992283E-2</v>
      </c>
      <c r="AK10624" s="17">
        <v>0</v>
      </c>
      <c r="AL10624" s="16">
        <v>0</v>
      </c>
      <c r="AM10624" s="16">
        <v>3.0597646031992283E-2</v>
      </c>
      <c r="AN10624" s="17">
        <v>0</v>
      </c>
      <c r="AO10624" s="16">
        <v>0</v>
      </c>
      <c r="AP10624" s="16">
        <v>3.0597646031992283E-2</v>
      </c>
      <c r="AQ10624" s="17">
        <v>0</v>
      </c>
      <c r="AR10624" s="16">
        <v>0</v>
      </c>
      <c r="AS10624" s="16">
        <v>3.4265230955060045E-3</v>
      </c>
      <c r="AT10624" s="17">
        <v>0</v>
      </c>
      <c r="AU10624" s="16">
        <v>0</v>
      </c>
      <c r="AV10624" s="16">
        <v>3.4265230955060045E-3</v>
      </c>
      <c r="AW10624" s="17">
        <v>0</v>
      </c>
      <c r="AX10624" s="16">
        <v>0</v>
      </c>
      <c r="AY10624" s="16">
        <v>3.4265230955060045E-3</v>
      </c>
      <c r="AZ10624" s="17">
        <v>0</v>
      </c>
      <c r="BA10624" s="16">
        <v>0</v>
      </c>
      <c r="BB10624" s="16">
        <v>8.0350765356879128E-3</v>
      </c>
      <c r="BC10624" s="17">
        <v>0</v>
      </c>
      <c r="BD10624" s="16">
        <v>0</v>
      </c>
      <c r="BE10624" s="16">
        <v>8.0350765356879128E-3</v>
      </c>
      <c r="BF10624" s="17">
        <v>0</v>
      </c>
      <c r="BG10624" s="16">
        <v>0</v>
      </c>
      <c r="BH10624" s="16">
        <v>8.0350765356879128E-3</v>
      </c>
      <c r="BI10624" s="17">
        <v>0</v>
      </c>
      <c r="BJ10624" s="16">
        <v>0</v>
      </c>
      <c r="BK10624" s="16">
        <v>8.5389362238114334E-3</v>
      </c>
      <c r="BL10624" s="17">
        <v>0</v>
      </c>
      <c r="BM10624" s="16">
        <v>0</v>
      </c>
      <c r="BN10624" s="16">
        <v>8.5389362238114334E-3</v>
      </c>
      <c r="BO10624" s="17">
        <v>0</v>
      </c>
      <c r="BP10624" s="16">
        <v>0.999999999999999</v>
      </c>
      <c r="BQ10624" s="16">
        <v>8.5389362238114334E-3</v>
      </c>
      <c r="BR10624" s="17">
        <v>4.320039122774436E-5</v>
      </c>
      <c r="BS10624" s="16">
        <v>0</v>
      </c>
      <c r="BT10624" s="16">
        <v>6.0734601406489057E-2</v>
      </c>
      <c r="BU10624" s="17">
        <v>0</v>
      </c>
      <c r="BV10624" s="16">
        <v>0</v>
      </c>
      <c r="BW10624" s="16">
        <v>6.0734601406489057E-2</v>
      </c>
      <c r="BX10624" s="17">
        <v>0</v>
      </c>
      <c r="BY10624" s="16">
        <v>0</v>
      </c>
      <c r="BZ10624" s="16">
        <v>6.0734601406489057E-2</v>
      </c>
      <c r="CA10624" s="17">
        <v>0</v>
      </c>
      <c r="CB10624" s="16">
        <v>0</v>
      </c>
      <c r="CC10624" s="16">
        <v>7.7316165120709934E-3</v>
      </c>
      <c r="CD10624" s="17">
        <v>0</v>
      </c>
      <c r="CE10624" s="16">
        <v>0</v>
      </c>
      <c r="CF10624" s="16">
        <v>7.7316165120709934E-3</v>
      </c>
      <c r="CG10624" s="17">
        <v>0</v>
      </c>
      <c r="CH10624" s="16">
        <v>0</v>
      </c>
      <c r="CI10624" s="16">
        <v>7.7316165120709934E-3</v>
      </c>
      <c r="CJ10624" s="17">
        <v>0</v>
      </c>
      <c r="CK10624" s="16"/>
      <c r="CL10624" s="16"/>
      <c r="CM10624" s="17"/>
      <c r="CN10624" s="16">
        <v>0</v>
      </c>
      <c r="CO10624" s="16">
        <v>0.11799999999999998</v>
      </c>
      <c r="CP10624" s="17">
        <v>0</v>
      </c>
      <c r="CQ10624" s="16">
        <v>0</v>
      </c>
      <c r="CR10624" s="16">
        <v>0.11799999999999998</v>
      </c>
      <c r="CS10624" s="17">
        <v>0</v>
      </c>
      <c r="CT10624" s="16">
        <v>0</v>
      </c>
      <c r="CU10624" s="16">
        <v>0.11799999999999998</v>
      </c>
      <c r="CV10624" s="17">
        <v>0</v>
      </c>
      <c r="CW10624" s="16">
        <v>0</v>
      </c>
      <c r="CX10624" s="16">
        <v>3.7276156451256956E-3</v>
      </c>
      <c r="CY10624" s="17">
        <v>0</v>
      </c>
      <c r="CZ10624" s="16">
        <v>0</v>
      </c>
      <c r="DA10624" s="16">
        <v>3.7276156451256956E-3</v>
      </c>
      <c r="DB10624" s="17">
        <v>0</v>
      </c>
      <c r="DC10624" s="16">
        <v>0</v>
      </c>
      <c r="DD10624" s="16">
        <v>3.7276156451256956E-3</v>
      </c>
      <c r="DE10624" s="17">
        <v>0</v>
      </c>
      <c r="DF10624" s="14">
        <v>0</v>
      </c>
      <c r="DG10624" s="14">
        <v>1</v>
      </c>
      <c r="DH10624" s="15">
        <v>0</v>
      </c>
      <c r="DI10624" s="14">
        <v>0</v>
      </c>
      <c r="DJ10624" s="14">
        <v>1</v>
      </c>
      <c r="DK10624" s="15">
        <v>0</v>
      </c>
      <c r="DL10624" s="14">
        <v>0</v>
      </c>
      <c r="DM10624" s="14">
        <v>1</v>
      </c>
      <c r="DN10624" s="15">
        <v>0</v>
      </c>
      <c r="DO10624" s="14">
        <v>0</v>
      </c>
      <c r="DP10624" s="14">
        <v>1</v>
      </c>
      <c r="DQ10624" s="15">
        <v>0</v>
      </c>
      <c r="DR10624" s="82"/>
      <c r="DS10624" s="82"/>
      <c r="DT10624" s="15">
        <v>0</v>
      </c>
      <c r="DU10624" s="82"/>
      <c r="DV10624" s="82"/>
      <c r="DW10624" s="15">
        <v>0</v>
      </c>
      <c r="DX10624" s="82"/>
      <c r="DY10624" s="82"/>
      <c r="DZ10624" s="15">
        <v>0</v>
      </c>
      <c r="EB10624" s="2"/>
    </row>
    <row r="10625" spans="1:150" x14ac:dyDescent="0.25">
      <c r="A10625" t="s">
        <v>7143</v>
      </c>
      <c r="B10625" s="93">
        <v>3.5400721562603897E-5</v>
      </c>
      <c r="C10625" s="13">
        <v>0</v>
      </c>
      <c r="D10625" s="13">
        <v>1.174370912389394E-2</v>
      </c>
      <c r="E10625" s="13">
        <v>0</v>
      </c>
      <c r="F10625" s="13">
        <v>1.174370912389394E-2</v>
      </c>
      <c r="G10625" s="13">
        <v>1.781478218880623E-3</v>
      </c>
      <c r="H10625" s="13">
        <v>1.4994009774663678E-2</v>
      </c>
      <c r="I10625" s="13">
        <v>2.6105633097192717E-3</v>
      </c>
      <c r="J10625" s="14">
        <v>0</v>
      </c>
      <c r="K10625" s="14">
        <v>0.98999999999999966</v>
      </c>
      <c r="L10625" s="15">
        <v>0</v>
      </c>
      <c r="M10625" s="14">
        <v>0</v>
      </c>
      <c r="N10625" s="14">
        <v>0.98999999999999966</v>
      </c>
      <c r="O10625" s="15">
        <v>0</v>
      </c>
      <c r="P10625" s="14">
        <v>0</v>
      </c>
      <c r="Q10625" s="14">
        <v>0.98999999999999966</v>
      </c>
      <c r="R10625" s="15">
        <v>0</v>
      </c>
      <c r="S10625" s="14">
        <v>0</v>
      </c>
      <c r="T10625" s="14">
        <v>0.98999999999999966</v>
      </c>
      <c r="U10625" s="15">
        <v>0</v>
      </c>
      <c r="V10625" s="16">
        <v>0</v>
      </c>
      <c r="W10625" s="16">
        <v>0.62137944642999265</v>
      </c>
      <c r="X10625" s="17">
        <v>0</v>
      </c>
      <c r="Y10625" s="16">
        <v>0</v>
      </c>
      <c r="Z10625" s="16">
        <v>0.62137944642999265</v>
      </c>
      <c r="AA10625" s="17">
        <v>0</v>
      </c>
      <c r="AB10625" s="16">
        <v>0</v>
      </c>
      <c r="AC10625" s="16">
        <v>0.62137944642999265</v>
      </c>
      <c r="AD10625" s="17">
        <v>0</v>
      </c>
      <c r="AE10625" s="16">
        <v>0</v>
      </c>
      <c r="AF10625" s="16">
        <v>0.62137944642999265</v>
      </c>
      <c r="AG10625" s="17">
        <v>0</v>
      </c>
      <c r="AH10625" s="13">
        <v>0</v>
      </c>
      <c r="AI10625" s="16">
        <v>0</v>
      </c>
      <c r="AJ10625" s="16">
        <v>4.4180449688183895E-2</v>
      </c>
      <c r="AK10625" s="17">
        <v>0</v>
      </c>
      <c r="AL10625" s="16">
        <v>0</v>
      </c>
      <c r="AM10625" s="16">
        <v>4.4180449688183895E-2</v>
      </c>
      <c r="AN10625" s="17">
        <v>0</v>
      </c>
      <c r="AO10625" s="16">
        <v>0</v>
      </c>
      <c r="AP10625" s="16">
        <v>4.4180449688183895E-2</v>
      </c>
      <c r="AQ10625" s="17">
        <v>0</v>
      </c>
      <c r="AR10625" s="16">
        <v>0</v>
      </c>
      <c r="AS10625" s="16">
        <v>4.757780777734465E-3</v>
      </c>
      <c r="AT10625" s="17">
        <v>0</v>
      </c>
      <c r="AU10625" s="16">
        <v>0</v>
      </c>
      <c r="AV10625" s="16">
        <v>4.757780777734465E-3</v>
      </c>
      <c r="AW10625" s="17">
        <v>0</v>
      </c>
      <c r="AX10625" s="16">
        <v>0</v>
      </c>
      <c r="AY10625" s="16">
        <v>4.757780777734465E-3</v>
      </c>
      <c r="AZ10625" s="17">
        <v>0</v>
      </c>
      <c r="BA10625" s="16">
        <v>0</v>
      </c>
      <c r="BB10625" s="16">
        <v>1.190867991117522E-2</v>
      </c>
      <c r="BC10625" s="17">
        <v>0</v>
      </c>
      <c r="BD10625" s="16">
        <v>0</v>
      </c>
      <c r="BE10625" s="16">
        <v>1.190867991117522E-2</v>
      </c>
      <c r="BF10625" s="17">
        <v>0</v>
      </c>
      <c r="BG10625" s="16">
        <v>0</v>
      </c>
      <c r="BH10625" s="16">
        <v>1.190867991117522E-2</v>
      </c>
      <c r="BI10625" s="17">
        <v>0</v>
      </c>
      <c r="BJ10625" s="16">
        <v>0</v>
      </c>
      <c r="BK10625" s="16">
        <v>1.2302708743668591E-2</v>
      </c>
      <c r="BL10625" s="17">
        <v>0</v>
      </c>
      <c r="BM10625" s="16">
        <v>0</v>
      </c>
      <c r="BN10625" s="16">
        <v>1.2302708743668591E-2</v>
      </c>
      <c r="BO10625" s="17">
        <v>0</v>
      </c>
      <c r="BP10625" s="16">
        <v>0</v>
      </c>
      <c r="BQ10625" s="16">
        <v>1.2302708743668591E-2</v>
      </c>
      <c r="BR10625" s="17">
        <v>0</v>
      </c>
      <c r="BS10625" s="16">
        <v>0</v>
      </c>
      <c r="BT10625" s="16">
        <v>8.916355067798884E-2</v>
      </c>
      <c r="BU10625" s="17">
        <v>0</v>
      </c>
      <c r="BV10625" s="16">
        <v>0</v>
      </c>
      <c r="BW10625" s="16">
        <v>8.916355067798884E-2</v>
      </c>
      <c r="BX10625" s="17">
        <v>0</v>
      </c>
      <c r="BY10625" s="16">
        <v>0</v>
      </c>
      <c r="BZ10625" s="16">
        <v>8.916355067798884E-2</v>
      </c>
      <c r="CA10625" s="17">
        <v>0</v>
      </c>
      <c r="CB10625" s="16">
        <v>0</v>
      </c>
      <c r="CC10625" s="16">
        <v>5.2325806255900734E-3</v>
      </c>
      <c r="CD10625" s="17">
        <v>0</v>
      </c>
      <c r="CE10625" s="16">
        <v>0</v>
      </c>
      <c r="CF10625" s="16">
        <v>5.2325806255900734E-3</v>
      </c>
      <c r="CG10625" s="17">
        <v>0</v>
      </c>
      <c r="CH10625" s="16">
        <v>0</v>
      </c>
      <c r="CI10625" s="16">
        <v>5.2325806255900734E-3</v>
      </c>
      <c r="CJ10625" s="17">
        <v>0</v>
      </c>
      <c r="CK10625" s="16"/>
      <c r="CL10625" s="16"/>
      <c r="CM10625" s="17"/>
      <c r="CN10625" s="16">
        <v>0</v>
      </c>
      <c r="CO10625" s="16">
        <v>0.11800000000000001</v>
      </c>
      <c r="CP10625" s="17">
        <v>0</v>
      </c>
      <c r="CQ10625" s="16">
        <v>0</v>
      </c>
      <c r="CR10625" s="16">
        <v>0.11800000000000001</v>
      </c>
      <c r="CS10625" s="17">
        <v>0</v>
      </c>
      <c r="CT10625" s="16">
        <v>0</v>
      </c>
      <c r="CU10625" s="16">
        <v>0.11800000000000001</v>
      </c>
      <c r="CV10625" s="17">
        <v>0</v>
      </c>
      <c r="CW10625" s="16">
        <v>0</v>
      </c>
      <c r="CX10625" s="16">
        <v>3.5687719554923034E-3</v>
      </c>
      <c r="CY10625" s="17">
        <v>0</v>
      </c>
      <c r="CZ10625" s="16">
        <v>0</v>
      </c>
      <c r="DA10625" s="16">
        <v>3.5687719554923034E-3</v>
      </c>
      <c r="DB10625" s="17">
        <v>0</v>
      </c>
      <c r="DC10625" s="16">
        <v>0</v>
      </c>
      <c r="DD10625" s="16">
        <v>3.5687719554923034E-3</v>
      </c>
      <c r="DE10625" s="17">
        <v>0</v>
      </c>
      <c r="DF10625" s="14">
        <v>0</v>
      </c>
      <c r="DG10625" s="14">
        <v>0.99999999999999978</v>
      </c>
      <c r="DH10625" s="15">
        <v>0</v>
      </c>
      <c r="DI10625" s="14">
        <v>0</v>
      </c>
      <c r="DJ10625" s="14">
        <v>0.99999999999999978</v>
      </c>
      <c r="DK10625" s="15">
        <v>0</v>
      </c>
      <c r="DL10625" s="14">
        <v>0</v>
      </c>
      <c r="DM10625" s="14">
        <v>0.99999999999999978</v>
      </c>
      <c r="DN10625" s="15">
        <v>0</v>
      </c>
      <c r="DO10625" s="14">
        <v>0</v>
      </c>
      <c r="DP10625" s="14">
        <v>0.99999999999999978</v>
      </c>
      <c r="DQ10625" s="15">
        <v>0</v>
      </c>
      <c r="DR10625" s="82"/>
      <c r="DS10625" s="82"/>
      <c r="DT10625" s="15">
        <v>0</v>
      </c>
      <c r="DU10625" s="82"/>
      <c r="DV10625" s="82"/>
      <c r="DW10625" s="15">
        <v>0</v>
      </c>
      <c r="DX10625" s="82"/>
      <c r="DY10625" s="82"/>
      <c r="DZ10625" s="15">
        <v>0</v>
      </c>
      <c r="EB10625" s="2"/>
    </row>
    <row r="10626" spans="1:150" x14ac:dyDescent="0.25">
      <c r="A10626" t="s">
        <v>7151</v>
      </c>
      <c r="B10626" s="93">
        <v>3.5354465580894598E-5</v>
      </c>
      <c r="C10626" s="13">
        <v>0</v>
      </c>
      <c r="D10626" s="13">
        <v>3.6087276736109148E-4</v>
      </c>
      <c r="E10626" s="13">
        <v>0</v>
      </c>
      <c r="F10626" s="13">
        <v>3.6087276736109148E-4</v>
      </c>
      <c r="G10626" s="13">
        <v>3.8079329390818304E-5</v>
      </c>
      <c r="H10626" s="13">
        <v>3.4023706439720622E-4</v>
      </c>
      <c r="I10626" s="13">
        <v>2.1739812095407301E-4</v>
      </c>
      <c r="J10626" s="14">
        <v>0</v>
      </c>
      <c r="K10626" s="14">
        <v>0.99000000000000032</v>
      </c>
      <c r="L10626" s="15">
        <v>0</v>
      </c>
      <c r="M10626" s="14">
        <v>0</v>
      </c>
      <c r="N10626" s="14">
        <v>0.99000000000000032</v>
      </c>
      <c r="O10626" s="15">
        <v>0</v>
      </c>
      <c r="P10626" s="14">
        <v>0</v>
      </c>
      <c r="Q10626" s="14">
        <v>0.99000000000000032</v>
      </c>
      <c r="R10626" s="15">
        <v>0</v>
      </c>
      <c r="S10626" s="14">
        <v>0</v>
      </c>
      <c r="T10626" s="14">
        <v>0.99000000000000032</v>
      </c>
      <c r="U10626" s="15">
        <v>0</v>
      </c>
      <c r="V10626" s="16">
        <v>0</v>
      </c>
      <c r="W10626" s="16">
        <v>0.65280889348345461</v>
      </c>
      <c r="X10626" s="17">
        <v>0</v>
      </c>
      <c r="Y10626" s="16">
        <v>0</v>
      </c>
      <c r="Z10626" s="16">
        <v>0.65280889348345461</v>
      </c>
      <c r="AA10626" s="17">
        <v>0</v>
      </c>
      <c r="AB10626" s="16">
        <v>0</v>
      </c>
      <c r="AC10626" s="16">
        <v>0.65280889348345461</v>
      </c>
      <c r="AD10626" s="17">
        <v>0</v>
      </c>
      <c r="AE10626" s="16">
        <v>0</v>
      </c>
      <c r="AF10626" s="16">
        <v>0.65280889348345461</v>
      </c>
      <c r="AG10626" s="17">
        <v>0</v>
      </c>
      <c r="AH10626" s="13">
        <v>0</v>
      </c>
      <c r="AI10626" s="16">
        <v>0</v>
      </c>
      <c r="AJ10626" s="16">
        <v>3.4086089318202416E-2</v>
      </c>
      <c r="AK10626" s="17">
        <v>0</v>
      </c>
      <c r="AL10626" s="16">
        <v>0</v>
      </c>
      <c r="AM10626" s="16">
        <v>3.4086089318202416E-2</v>
      </c>
      <c r="AN10626" s="17">
        <v>0</v>
      </c>
      <c r="AO10626" s="16">
        <v>0</v>
      </c>
      <c r="AP10626" s="16">
        <v>3.4086089318202416E-2</v>
      </c>
      <c r="AQ10626" s="17">
        <v>0</v>
      </c>
      <c r="AR10626" s="16">
        <v>0</v>
      </c>
      <c r="AS10626" s="16">
        <v>3.7077657073232972E-3</v>
      </c>
      <c r="AT10626" s="17">
        <v>0</v>
      </c>
      <c r="AU10626" s="16">
        <v>0</v>
      </c>
      <c r="AV10626" s="16">
        <v>3.7077657073232972E-3</v>
      </c>
      <c r="AW10626" s="17">
        <v>0</v>
      </c>
      <c r="AX10626" s="16">
        <v>0</v>
      </c>
      <c r="AY10626" s="16">
        <v>3.7077657073232972E-3</v>
      </c>
      <c r="AZ10626" s="17">
        <v>0</v>
      </c>
      <c r="BA10626" s="16">
        <v>0</v>
      </c>
      <c r="BB10626" s="16">
        <v>8.7479720114573799E-3</v>
      </c>
      <c r="BC10626" s="17">
        <v>0</v>
      </c>
      <c r="BD10626" s="16">
        <v>0</v>
      </c>
      <c r="BE10626" s="16">
        <v>8.7479720114573799E-3</v>
      </c>
      <c r="BF10626" s="17">
        <v>0</v>
      </c>
      <c r="BG10626" s="16">
        <v>0.609227649130475</v>
      </c>
      <c r="BH10626" s="16">
        <v>8.7479720114573799E-3</v>
      </c>
      <c r="BI10626" s="17">
        <v>1.9232737316086698E-6</v>
      </c>
      <c r="BJ10626" s="16">
        <v>0</v>
      </c>
      <c r="BK10626" s="16">
        <v>9.3593018260720168E-3</v>
      </c>
      <c r="BL10626" s="17">
        <v>0</v>
      </c>
      <c r="BM10626" s="16">
        <v>0.609227649130475</v>
      </c>
      <c r="BN10626" s="16">
        <v>9.3593018260720168E-3</v>
      </c>
      <c r="BO10626" s="17">
        <v>2.057676833522762E-6</v>
      </c>
      <c r="BP10626" s="16">
        <v>0.37815328295598394</v>
      </c>
      <c r="BQ10626" s="16">
        <v>9.3593018260720168E-3</v>
      </c>
      <c r="BR10626" s="17">
        <v>1.2772191987177207E-6</v>
      </c>
      <c r="BS10626" s="16">
        <v>0.38715791156221807</v>
      </c>
      <c r="BT10626" s="16">
        <v>6.6450713865485581E-2</v>
      </c>
      <c r="BU10626" s="17">
        <v>9.284144672442806E-6</v>
      </c>
      <c r="BV10626" s="16">
        <v>0</v>
      </c>
      <c r="BW10626" s="16">
        <v>6.6450713865485581E-2</v>
      </c>
      <c r="BX10626" s="17">
        <v>0</v>
      </c>
      <c r="BY10626" s="16">
        <v>0</v>
      </c>
      <c r="BZ10626" s="16">
        <v>6.6450713865485581E-2</v>
      </c>
      <c r="CA10626" s="17">
        <v>0</v>
      </c>
      <c r="CB10626" s="16">
        <v>0</v>
      </c>
      <c r="CC10626" s="16">
        <v>2.5135063780610881E-3</v>
      </c>
      <c r="CD10626" s="17">
        <v>0</v>
      </c>
      <c r="CE10626" s="16">
        <v>0</v>
      </c>
      <c r="CF10626" s="16">
        <v>2.5135063780610881E-3</v>
      </c>
      <c r="CG10626" s="17">
        <v>0</v>
      </c>
      <c r="CH10626" s="16">
        <v>0</v>
      </c>
      <c r="CI10626" s="16">
        <v>2.5135063780610881E-3</v>
      </c>
      <c r="CJ10626" s="17">
        <v>0</v>
      </c>
      <c r="CK10626" s="16"/>
      <c r="CL10626" s="16"/>
      <c r="CM10626" s="17"/>
      <c r="CN10626" s="16">
        <v>0</v>
      </c>
      <c r="CO10626" s="16">
        <v>0.11800000000000005</v>
      </c>
      <c r="CP10626" s="17">
        <v>0</v>
      </c>
      <c r="CQ10626" s="16">
        <v>0</v>
      </c>
      <c r="CR10626" s="16">
        <v>0.11800000000000005</v>
      </c>
      <c r="CS10626" s="17">
        <v>0</v>
      </c>
      <c r="CT10626" s="16">
        <v>0</v>
      </c>
      <c r="CU10626" s="16">
        <v>0.11800000000000005</v>
      </c>
      <c r="CV10626" s="17">
        <v>0</v>
      </c>
      <c r="CW10626" s="16">
        <v>0</v>
      </c>
      <c r="CX10626" s="16">
        <v>3.748840853951229E-3</v>
      </c>
      <c r="CY10626" s="17">
        <v>0</v>
      </c>
      <c r="CZ10626" s="16">
        <v>0</v>
      </c>
      <c r="DA10626" s="16">
        <v>3.748840853951229E-3</v>
      </c>
      <c r="DB10626" s="17">
        <v>0</v>
      </c>
      <c r="DC10626" s="16">
        <v>0</v>
      </c>
      <c r="DD10626" s="16">
        <v>3.748840853951229E-3</v>
      </c>
      <c r="DE10626" s="17">
        <v>0</v>
      </c>
      <c r="DF10626" s="14">
        <v>0</v>
      </c>
      <c r="DG10626" s="14">
        <v>1</v>
      </c>
      <c r="DH10626" s="15">
        <v>0</v>
      </c>
      <c r="DI10626" s="14">
        <v>0</v>
      </c>
      <c r="DJ10626" s="14">
        <v>1</v>
      </c>
      <c r="DK10626" s="15">
        <v>0</v>
      </c>
      <c r="DL10626" s="14">
        <v>0</v>
      </c>
      <c r="DM10626" s="14">
        <v>1</v>
      </c>
      <c r="DN10626" s="15">
        <v>0</v>
      </c>
      <c r="DO10626" s="14">
        <v>0</v>
      </c>
      <c r="DP10626" s="14">
        <v>1</v>
      </c>
      <c r="DQ10626" s="15">
        <v>0</v>
      </c>
      <c r="DR10626" s="82"/>
      <c r="DS10626" s="82"/>
      <c r="DT10626" s="15">
        <v>0</v>
      </c>
      <c r="DU10626" s="82"/>
      <c r="DV10626" s="82"/>
      <c r="DW10626" s="15">
        <v>0</v>
      </c>
      <c r="DX10626" s="82"/>
      <c r="DY10626" s="82"/>
      <c r="DZ10626" s="15">
        <v>0</v>
      </c>
      <c r="EB10626" s="2"/>
    </row>
    <row r="10627" spans="1:150" x14ac:dyDescent="0.25">
      <c r="A10627" t="s">
        <v>7157</v>
      </c>
      <c r="B10627" s="93">
        <v>3.5325848026938397E-5</v>
      </c>
      <c r="C10627" s="13">
        <v>0</v>
      </c>
      <c r="D10627" s="13">
        <v>1.6226129093780746E-3</v>
      </c>
      <c r="E10627" s="13">
        <v>0</v>
      </c>
      <c r="F10627" s="13">
        <v>1.6226129093780746E-3</v>
      </c>
      <c r="G10627" s="13">
        <v>1.3291733895634785E-4</v>
      </c>
      <c r="H10627" s="13">
        <v>1.9380561777817798E-3</v>
      </c>
      <c r="I10627" s="13">
        <v>6.0757180269081887E-4</v>
      </c>
      <c r="J10627" s="14">
        <v>0</v>
      </c>
      <c r="K10627" s="14">
        <v>0.9900000000000001</v>
      </c>
      <c r="L10627" s="15">
        <v>0</v>
      </c>
      <c r="M10627" s="14">
        <v>0</v>
      </c>
      <c r="N10627" s="14">
        <v>0.9900000000000001</v>
      </c>
      <c r="O10627" s="15">
        <v>0</v>
      </c>
      <c r="P10627" s="14">
        <v>0</v>
      </c>
      <c r="Q10627" s="14">
        <v>0.9900000000000001</v>
      </c>
      <c r="R10627" s="15">
        <v>0</v>
      </c>
      <c r="S10627" s="14">
        <v>0</v>
      </c>
      <c r="T10627" s="14">
        <v>0.9900000000000001</v>
      </c>
      <c r="U10627" s="15">
        <v>0</v>
      </c>
      <c r="V10627" s="16">
        <v>0</v>
      </c>
      <c r="W10627" s="16">
        <v>0.63572922084005701</v>
      </c>
      <c r="X10627" s="17">
        <v>0</v>
      </c>
      <c r="Y10627" s="16">
        <v>0</v>
      </c>
      <c r="Z10627" s="16">
        <v>0.63572922084005701</v>
      </c>
      <c r="AA10627" s="17">
        <v>0</v>
      </c>
      <c r="AB10627" s="16">
        <v>0</v>
      </c>
      <c r="AC10627" s="16">
        <v>0.63572922084005701</v>
      </c>
      <c r="AD10627" s="17">
        <v>0</v>
      </c>
      <c r="AE10627" s="16">
        <v>0</v>
      </c>
      <c r="AF10627" s="16">
        <v>0.63572922084005701</v>
      </c>
      <c r="AG10627" s="17">
        <v>0</v>
      </c>
      <c r="AH10627" s="13">
        <v>0</v>
      </c>
      <c r="AI10627" s="16">
        <v>0</v>
      </c>
      <c r="AJ10627" s="16">
        <v>4.7489861528954617E-2</v>
      </c>
      <c r="AK10627" s="17">
        <v>0</v>
      </c>
      <c r="AL10627" s="16">
        <v>0</v>
      </c>
      <c r="AM10627" s="16">
        <v>4.7489861528954617E-2</v>
      </c>
      <c r="AN10627" s="17">
        <v>0</v>
      </c>
      <c r="AO10627" s="16">
        <v>0</v>
      </c>
      <c r="AP10627" s="16">
        <v>4.7489861528954617E-2</v>
      </c>
      <c r="AQ10627" s="17">
        <v>0</v>
      </c>
      <c r="AR10627" s="16">
        <v>0</v>
      </c>
      <c r="AS10627" s="16">
        <v>5.1485072860309126E-3</v>
      </c>
      <c r="AT10627" s="17">
        <v>0</v>
      </c>
      <c r="AU10627" s="16">
        <v>0</v>
      </c>
      <c r="AV10627" s="16">
        <v>5.1485072860309126E-3</v>
      </c>
      <c r="AW10627" s="17">
        <v>0</v>
      </c>
      <c r="AX10627" s="16">
        <v>0</v>
      </c>
      <c r="AY10627" s="16">
        <v>5.1485072860309126E-3</v>
      </c>
      <c r="AZ10627" s="17">
        <v>0</v>
      </c>
      <c r="BA10627" s="16">
        <v>0</v>
      </c>
      <c r="BB10627" s="16">
        <v>1.1119022415854028E-2</v>
      </c>
      <c r="BC10627" s="17">
        <v>0</v>
      </c>
      <c r="BD10627" s="16">
        <v>0</v>
      </c>
      <c r="BE10627" s="16">
        <v>1.1119022415854028E-2</v>
      </c>
      <c r="BF10627" s="17">
        <v>0</v>
      </c>
      <c r="BG10627" s="16">
        <v>0</v>
      </c>
      <c r="BH10627" s="16">
        <v>1.1119022415854028E-2</v>
      </c>
      <c r="BI10627" s="17">
        <v>0</v>
      </c>
      <c r="BJ10627" s="16">
        <v>1</v>
      </c>
      <c r="BK10627" s="16">
        <v>1.1990252684225933E-2</v>
      </c>
      <c r="BL10627" s="17">
        <v>1.9455538792130109E-5</v>
      </c>
      <c r="BM10627" s="16">
        <v>0</v>
      </c>
      <c r="BN10627" s="16">
        <v>1.1990252684225933E-2</v>
      </c>
      <c r="BO10627" s="17">
        <v>0</v>
      </c>
      <c r="BP10627" s="16">
        <v>0</v>
      </c>
      <c r="BQ10627" s="16">
        <v>1.1990252684225933E-2</v>
      </c>
      <c r="BR10627" s="17">
        <v>0</v>
      </c>
      <c r="BS10627" s="16">
        <v>0</v>
      </c>
      <c r="BT10627" s="16">
        <v>8.4329456700438524E-2</v>
      </c>
      <c r="BU10627" s="17">
        <v>0</v>
      </c>
      <c r="BV10627" s="16">
        <v>0</v>
      </c>
      <c r="BW10627" s="16">
        <v>8.4329456700438524E-2</v>
      </c>
      <c r="BX10627" s="17">
        <v>0</v>
      </c>
      <c r="BY10627" s="16">
        <v>0</v>
      </c>
      <c r="BZ10627" s="16">
        <v>8.4329456700438524E-2</v>
      </c>
      <c r="CA10627" s="17">
        <v>0</v>
      </c>
      <c r="CB10627" s="16">
        <v>0</v>
      </c>
      <c r="CC10627" s="16">
        <v>3.8756263960683375E-3</v>
      </c>
      <c r="CD10627" s="17">
        <v>0</v>
      </c>
      <c r="CE10627" s="16">
        <v>0</v>
      </c>
      <c r="CF10627" s="16">
        <v>3.8756263960683375E-3</v>
      </c>
      <c r="CG10627" s="17">
        <v>0</v>
      </c>
      <c r="CH10627" s="16">
        <v>0</v>
      </c>
      <c r="CI10627" s="16">
        <v>3.8756263960683375E-3</v>
      </c>
      <c r="CJ10627" s="17">
        <v>0</v>
      </c>
      <c r="CK10627" s="16"/>
      <c r="CL10627" s="16"/>
      <c r="CM10627" s="17"/>
      <c r="CN10627" s="16">
        <v>0</v>
      </c>
      <c r="CO10627" s="16">
        <v>0.11800000000000001</v>
      </c>
      <c r="CP10627" s="17">
        <v>0</v>
      </c>
      <c r="CQ10627" s="16">
        <v>0</v>
      </c>
      <c r="CR10627" s="16">
        <v>0.11800000000000001</v>
      </c>
      <c r="CS10627" s="17">
        <v>0</v>
      </c>
      <c r="CT10627" s="16">
        <v>0</v>
      </c>
      <c r="CU10627" s="16">
        <v>0.11800000000000001</v>
      </c>
      <c r="CV10627" s="17">
        <v>0</v>
      </c>
      <c r="CW10627" s="16">
        <v>0</v>
      </c>
      <c r="CX10627" s="16">
        <v>3.7072270961395534E-3</v>
      </c>
      <c r="CY10627" s="17">
        <v>0</v>
      </c>
      <c r="CZ10627" s="16">
        <v>0</v>
      </c>
      <c r="DA10627" s="16">
        <v>3.7072270961395534E-3</v>
      </c>
      <c r="DB10627" s="17">
        <v>0</v>
      </c>
      <c r="DC10627" s="16">
        <v>0</v>
      </c>
      <c r="DD10627" s="16">
        <v>3.7072270961395534E-3</v>
      </c>
      <c r="DE10627" s="17">
        <v>0</v>
      </c>
      <c r="DF10627" s="14">
        <v>0</v>
      </c>
      <c r="DG10627" s="14">
        <v>1</v>
      </c>
      <c r="DH10627" s="15">
        <v>0</v>
      </c>
      <c r="DI10627" s="14">
        <v>0</v>
      </c>
      <c r="DJ10627" s="14">
        <v>1</v>
      </c>
      <c r="DK10627" s="15">
        <v>0</v>
      </c>
      <c r="DL10627" s="14">
        <v>0</v>
      </c>
      <c r="DM10627" s="14">
        <v>1</v>
      </c>
      <c r="DN10627" s="15">
        <v>0</v>
      </c>
      <c r="DO10627" s="14">
        <v>0</v>
      </c>
      <c r="DP10627" s="14">
        <v>1</v>
      </c>
      <c r="DQ10627" s="15">
        <v>0</v>
      </c>
      <c r="DR10627" s="82"/>
      <c r="DS10627" s="82"/>
      <c r="DT10627" s="15">
        <v>0</v>
      </c>
      <c r="DU10627" s="82"/>
      <c r="DV10627" s="82"/>
      <c r="DW10627" s="15">
        <v>0</v>
      </c>
      <c r="DX10627" s="82"/>
      <c r="DY10627" s="82"/>
      <c r="DZ10627" s="15">
        <v>0</v>
      </c>
      <c r="EB10627" s="2"/>
    </row>
    <row r="10628" spans="1:150" x14ac:dyDescent="0.25">
      <c r="A10628" t="s">
        <v>7158</v>
      </c>
      <c r="B10628" s="93">
        <v>3.5321276517910501E-5</v>
      </c>
      <c r="C10628" s="13">
        <v>8.9164084108630595E-3</v>
      </c>
      <c r="D10628" s="13">
        <v>1.1549105471229086E-2</v>
      </c>
      <c r="E10628" s="13">
        <v>0</v>
      </c>
      <c r="F10628" s="13">
        <v>1.1549105471229086E-2</v>
      </c>
      <c r="G10628" s="13">
        <v>2.1395433481768617E-3</v>
      </c>
      <c r="H10628" s="13">
        <v>1.1353722241693221E-2</v>
      </c>
      <c r="I10628" s="13">
        <v>5.5715416877996065E-3</v>
      </c>
      <c r="J10628" s="14">
        <v>0</v>
      </c>
      <c r="K10628" s="14">
        <v>0.9900000000000001</v>
      </c>
      <c r="L10628" s="15">
        <v>0</v>
      </c>
      <c r="M10628" s="14">
        <v>0</v>
      </c>
      <c r="N10628" s="14">
        <v>0.9900000000000001</v>
      </c>
      <c r="O10628" s="15">
        <v>0</v>
      </c>
      <c r="P10628" s="14">
        <v>0</v>
      </c>
      <c r="Q10628" s="14">
        <v>0.9900000000000001</v>
      </c>
      <c r="R10628" s="15">
        <v>0</v>
      </c>
      <c r="S10628" s="14">
        <v>0</v>
      </c>
      <c r="T10628" s="14">
        <v>0.9900000000000001</v>
      </c>
      <c r="U10628" s="15">
        <v>0</v>
      </c>
      <c r="V10628" s="16">
        <v>0</v>
      </c>
      <c r="W10628" s="16">
        <v>0.62830030066830966</v>
      </c>
      <c r="X10628" s="17">
        <v>0</v>
      </c>
      <c r="Y10628" s="16">
        <v>0</v>
      </c>
      <c r="Z10628" s="16">
        <v>0.62830030066830966</v>
      </c>
      <c r="AA10628" s="17">
        <v>0</v>
      </c>
      <c r="AB10628" s="16">
        <v>0</v>
      </c>
      <c r="AC10628" s="16">
        <v>0.62830030066830966</v>
      </c>
      <c r="AD10628" s="17">
        <v>0</v>
      </c>
      <c r="AE10628" s="16">
        <v>0</v>
      </c>
      <c r="AF10628" s="16">
        <v>0.62830030066830966</v>
      </c>
      <c r="AG10628" s="17">
        <v>0</v>
      </c>
      <c r="AH10628" s="13">
        <v>0</v>
      </c>
      <c r="AI10628" s="16">
        <v>0</v>
      </c>
      <c r="AJ10628" s="16">
        <v>2.8975201505189216E-2</v>
      </c>
      <c r="AK10628" s="17">
        <v>0</v>
      </c>
      <c r="AL10628" s="16">
        <v>0</v>
      </c>
      <c r="AM10628" s="16">
        <v>2.8975201505189216E-2</v>
      </c>
      <c r="AN10628" s="17">
        <v>0</v>
      </c>
      <c r="AO10628" s="16">
        <v>0</v>
      </c>
      <c r="AP10628" s="16">
        <v>2.8975201505189216E-2</v>
      </c>
      <c r="AQ10628" s="17">
        <v>0</v>
      </c>
      <c r="AR10628" s="16">
        <v>0</v>
      </c>
      <c r="AS10628" s="16">
        <v>2.9745274814510377E-3</v>
      </c>
      <c r="AT10628" s="17">
        <v>0</v>
      </c>
      <c r="AU10628" s="16">
        <v>0</v>
      </c>
      <c r="AV10628" s="16">
        <v>2.9745274814510377E-3</v>
      </c>
      <c r="AW10628" s="17">
        <v>0</v>
      </c>
      <c r="AX10628" s="16">
        <v>0</v>
      </c>
      <c r="AY10628" s="16">
        <v>2.9745274814510377E-3</v>
      </c>
      <c r="AZ10628" s="17">
        <v>0</v>
      </c>
      <c r="BA10628" s="16">
        <v>0</v>
      </c>
      <c r="BB10628" s="16">
        <v>9.1012132937438577E-3</v>
      </c>
      <c r="BC10628" s="17">
        <v>0</v>
      </c>
      <c r="BD10628" s="16">
        <v>0</v>
      </c>
      <c r="BE10628" s="16">
        <v>9.1012132937438577E-3</v>
      </c>
      <c r="BF10628" s="17">
        <v>0</v>
      </c>
      <c r="BG10628" s="16">
        <v>2.5177256604564997E-2</v>
      </c>
      <c r="BH10628" s="16">
        <v>9.1012132937438577E-3</v>
      </c>
      <c r="BI10628" s="17">
        <v>2.6464034024571221E-6</v>
      </c>
      <c r="BJ10628" s="16">
        <v>0</v>
      </c>
      <c r="BK10628" s="16">
        <v>8.6933975599718799E-3</v>
      </c>
      <c r="BL10628" s="17">
        <v>0</v>
      </c>
      <c r="BM10628" s="16">
        <v>2.5177256604564997E-2</v>
      </c>
      <c r="BN10628" s="16">
        <v>8.6933975599718799E-3</v>
      </c>
      <c r="BO10628" s="17">
        <v>2.5278208672943022E-6</v>
      </c>
      <c r="BP10628" s="16">
        <v>1.5930371154174101E-3</v>
      </c>
      <c r="BQ10628" s="16">
        <v>8.6933975599718799E-3</v>
      </c>
      <c r="BR10628" s="17">
        <v>1.599424641839776E-7</v>
      </c>
      <c r="BS10628" s="16">
        <v>0</v>
      </c>
      <c r="BT10628" s="16">
        <v>6.645089712624172E-2</v>
      </c>
      <c r="BU10628" s="17">
        <v>0</v>
      </c>
      <c r="BV10628" s="16">
        <v>0</v>
      </c>
      <c r="BW10628" s="16">
        <v>6.645089712624172E-2</v>
      </c>
      <c r="BX10628" s="17">
        <v>0</v>
      </c>
      <c r="BY10628" s="16">
        <v>0</v>
      </c>
      <c r="BZ10628" s="16">
        <v>6.645089712624172E-2</v>
      </c>
      <c r="CA10628" s="17">
        <v>0</v>
      </c>
      <c r="CB10628" s="16">
        <v>0</v>
      </c>
      <c r="CC10628" s="16">
        <v>4.213290205790564E-3</v>
      </c>
      <c r="CD10628" s="17">
        <v>0</v>
      </c>
      <c r="CE10628" s="16">
        <v>0</v>
      </c>
      <c r="CF10628" s="16">
        <v>4.213290205790564E-3</v>
      </c>
      <c r="CG10628" s="17">
        <v>0</v>
      </c>
      <c r="CH10628" s="16">
        <v>0</v>
      </c>
      <c r="CI10628" s="16">
        <v>4.213290205790564E-3</v>
      </c>
      <c r="CJ10628" s="17">
        <v>0</v>
      </c>
      <c r="CK10628" s="16"/>
      <c r="CL10628" s="16"/>
      <c r="CM10628" s="17"/>
      <c r="CN10628" s="16">
        <v>0</v>
      </c>
      <c r="CO10628" s="16">
        <v>0.11799999999999999</v>
      </c>
      <c r="CP10628" s="17">
        <v>0</v>
      </c>
      <c r="CQ10628" s="16">
        <v>0</v>
      </c>
      <c r="CR10628" s="16">
        <v>0.11799999999999999</v>
      </c>
      <c r="CS10628" s="17">
        <v>0</v>
      </c>
      <c r="CT10628" s="16">
        <v>0</v>
      </c>
      <c r="CU10628" s="16">
        <v>0.11799999999999999</v>
      </c>
      <c r="CV10628" s="17">
        <v>0</v>
      </c>
      <c r="CW10628" s="16">
        <v>0</v>
      </c>
      <c r="CX10628" s="16">
        <v>3.4985320076145396E-3</v>
      </c>
      <c r="CY10628" s="17">
        <v>0</v>
      </c>
      <c r="CZ10628" s="16">
        <v>0</v>
      </c>
      <c r="DA10628" s="16">
        <v>3.4985320076145396E-3</v>
      </c>
      <c r="DB10628" s="17">
        <v>0</v>
      </c>
      <c r="DC10628" s="16">
        <v>0</v>
      </c>
      <c r="DD10628" s="16">
        <v>3.4985320076145396E-3</v>
      </c>
      <c r="DE10628" s="17">
        <v>0</v>
      </c>
      <c r="DF10628" s="14">
        <v>0</v>
      </c>
      <c r="DG10628" s="14">
        <v>1</v>
      </c>
      <c r="DH10628" s="15">
        <v>0</v>
      </c>
      <c r="DI10628" s="14">
        <v>0</v>
      </c>
      <c r="DJ10628" s="14">
        <v>1</v>
      </c>
      <c r="DK10628" s="15">
        <v>0</v>
      </c>
      <c r="DL10628" s="14">
        <v>0</v>
      </c>
      <c r="DM10628" s="14">
        <v>1</v>
      </c>
      <c r="DN10628" s="15">
        <v>0</v>
      </c>
      <c r="DO10628" s="14">
        <v>0</v>
      </c>
      <c r="DP10628" s="14">
        <v>1</v>
      </c>
      <c r="DQ10628" s="15">
        <v>0</v>
      </c>
      <c r="DR10628" s="82"/>
      <c r="DS10628" s="82"/>
      <c r="DT10628" s="15">
        <v>0</v>
      </c>
      <c r="DU10628" s="82"/>
      <c r="DV10628" s="82"/>
      <c r="DW10628" s="15">
        <v>0</v>
      </c>
      <c r="DX10628" s="82"/>
      <c r="DY10628" s="82"/>
      <c r="DZ10628" s="15">
        <v>0</v>
      </c>
      <c r="EA10628" s="109">
        <v>1</v>
      </c>
      <c r="EB10628" s="104">
        <v>0.65</v>
      </c>
      <c r="ED10628" s="109">
        <v>1</v>
      </c>
      <c r="EE10628" s="104">
        <v>0.69</v>
      </c>
      <c r="EG10628" s="109">
        <v>1</v>
      </c>
      <c r="EH10628" s="104">
        <v>0.69</v>
      </c>
      <c r="EM10628" s="109">
        <v>1</v>
      </c>
      <c r="EN10628" s="104">
        <v>0.9</v>
      </c>
      <c r="EP10628" s="109">
        <v>1</v>
      </c>
      <c r="EQ10628" s="104">
        <v>0.9</v>
      </c>
      <c r="ES10628" s="109">
        <v>1</v>
      </c>
      <c r="ET10628" s="104">
        <v>0.9</v>
      </c>
    </row>
    <row r="10629" spans="1:150" x14ac:dyDescent="0.25">
      <c r="A10629" t="s">
        <v>7159</v>
      </c>
      <c r="B10629" s="93">
        <v>3.5318233130965301E-5</v>
      </c>
      <c r="C10629" s="13">
        <v>0</v>
      </c>
      <c r="D10629" s="13">
        <v>1.8025146803562377E-4</v>
      </c>
      <c r="E10629" s="13">
        <v>0</v>
      </c>
      <c r="F10629" s="13">
        <v>1.8025146803562377E-4</v>
      </c>
      <c r="G10629" s="13">
        <v>1.1160729327446224E-4</v>
      </c>
      <c r="H10629" s="13">
        <v>1.4186680936171679E-4</v>
      </c>
      <c r="I10629" s="13">
        <v>4.4077903289911814E-5</v>
      </c>
      <c r="J10629" s="14">
        <v>0</v>
      </c>
      <c r="K10629" s="14">
        <v>0.9900000000000001</v>
      </c>
      <c r="L10629" s="15">
        <v>0</v>
      </c>
      <c r="M10629" s="14">
        <v>0</v>
      </c>
      <c r="N10629" s="14">
        <v>0.9900000000000001</v>
      </c>
      <c r="O10629" s="15">
        <v>0</v>
      </c>
      <c r="P10629" s="14">
        <v>0</v>
      </c>
      <c r="Q10629" s="14">
        <v>0.9900000000000001</v>
      </c>
      <c r="R10629" s="15">
        <v>0</v>
      </c>
      <c r="S10629" s="14">
        <v>0</v>
      </c>
      <c r="T10629" s="14">
        <v>0.9900000000000001</v>
      </c>
      <c r="U10629" s="15">
        <v>0</v>
      </c>
      <c r="V10629" s="16">
        <v>0</v>
      </c>
      <c r="W10629" s="16">
        <v>0.63929410622902261</v>
      </c>
      <c r="X10629" s="17">
        <v>0</v>
      </c>
      <c r="Y10629" s="16">
        <v>0</v>
      </c>
      <c r="Z10629" s="16">
        <v>0.63929410622902261</v>
      </c>
      <c r="AA10629" s="17">
        <v>0</v>
      </c>
      <c r="AB10629" s="16">
        <v>0</v>
      </c>
      <c r="AC10629" s="16">
        <v>0.63929410622902261</v>
      </c>
      <c r="AD10629" s="17">
        <v>0</v>
      </c>
      <c r="AE10629" s="16">
        <v>0</v>
      </c>
      <c r="AF10629" s="16">
        <v>0.63929410622902261</v>
      </c>
      <c r="AG10629" s="17">
        <v>0</v>
      </c>
      <c r="AH10629" s="13">
        <v>0</v>
      </c>
      <c r="AI10629" s="16">
        <v>0</v>
      </c>
      <c r="AJ10629" s="16">
        <v>3.3820654648060978E-2</v>
      </c>
      <c r="AK10629" s="17">
        <v>0</v>
      </c>
      <c r="AL10629" s="16">
        <v>0</v>
      </c>
      <c r="AM10629" s="16">
        <v>3.3820654648060978E-2</v>
      </c>
      <c r="AN10629" s="17">
        <v>0</v>
      </c>
      <c r="AO10629" s="16">
        <v>0</v>
      </c>
      <c r="AP10629" s="16">
        <v>3.3820654648060978E-2</v>
      </c>
      <c r="AQ10629" s="17">
        <v>0</v>
      </c>
      <c r="AR10629" s="16">
        <v>0</v>
      </c>
      <c r="AS10629" s="16">
        <v>3.4216796146890743E-3</v>
      </c>
      <c r="AT10629" s="17">
        <v>0</v>
      </c>
      <c r="AU10629" s="16">
        <v>0</v>
      </c>
      <c r="AV10629" s="16">
        <v>3.4216796146890743E-3</v>
      </c>
      <c r="AW10629" s="17">
        <v>0</v>
      </c>
      <c r="AX10629" s="16">
        <v>0</v>
      </c>
      <c r="AY10629" s="16">
        <v>3.4216796146890743E-3</v>
      </c>
      <c r="AZ10629" s="17">
        <v>0</v>
      </c>
      <c r="BA10629" s="16">
        <v>0</v>
      </c>
      <c r="BB10629" s="16">
        <v>7.3750705415135519E-3</v>
      </c>
      <c r="BC10629" s="17">
        <v>0</v>
      </c>
      <c r="BD10629" s="16">
        <v>0</v>
      </c>
      <c r="BE10629" s="16">
        <v>7.3750705415135519E-3</v>
      </c>
      <c r="BF10629" s="17">
        <v>0</v>
      </c>
      <c r="BG10629" s="16">
        <v>0</v>
      </c>
      <c r="BH10629" s="16">
        <v>7.3750705415135519E-3</v>
      </c>
      <c r="BI10629" s="17">
        <v>0</v>
      </c>
      <c r="BJ10629" s="16">
        <v>0.99999999999999889</v>
      </c>
      <c r="BK10629" s="16">
        <v>7.3531821376864705E-3</v>
      </c>
      <c r="BL10629" s="17">
        <v>1.325421875051311E-6</v>
      </c>
      <c r="BM10629" s="16">
        <v>0</v>
      </c>
      <c r="BN10629" s="16">
        <v>7.3531821376864705E-3</v>
      </c>
      <c r="BO10629" s="17">
        <v>0</v>
      </c>
      <c r="BP10629" s="16">
        <v>0</v>
      </c>
      <c r="BQ10629" s="16">
        <v>7.3531821376864705E-3</v>
      </c>
      <c r="BR10629" s="17">
        <v>0</v>
      </c>
      <c r="BS10629" s="16">
        <v>0</v>
      </c>
      <c r="BT10629" s="16">
        <v>5.412680701095627E-2</v>
      </c>
      <c r="BU10629" s="17">
        <v>0</v>
      </c>
      <c r="BV10629" s="16">
        <v>0</v>
      </c>
      <c r="BW10629" s="16">
        <v>5.412680701095627E-2</v>
      </c>
      <c r="BX10629" s="17">
        <v>0</v>
      </c>
      <c r="BY10629" s="16">
        <v>0</v>
      </c>
      <c r="BZ10629" s="16">
        <v>5.412680701095627E-2</v>
      </c>
      <c r="CA10629" s="17">
        <v>0</v>
      </c>
      <c r="CB10629" s="16">
        <v>0</v>
      </c>
      <c r="CC10629" s="16">
        <v>1.7009897699589872E-2</v>
      </c>
      <c r="CD10629" s="17">
        <v>0</v>
      </c>
      <c r="CE10629" s="16">
        <v>0</v>
      </c>
      <c r="CF10629" s="16">
        <v>1.7009897699589872E-2</v>
      </c>
      <c r="CG10629" s="17">
        <v>0</v>
      </c>
      <c r="CH10629" s="16">
        <v>0</v>
      </c>
      <c r="CI10629" s="16">
        <v>1.7009897699589872E-2</v>
      </c>
      <c r="CJ10629" s="17">
        <v>0</v>
      </c>
      <c r="CK10629" s="16"/>
      <c r="CL10629" s="16"/>
      <c r="CM10629" s="17"/>
      <c r="CN10629" s="16">
        <v>0</v>
      </c>
      <c r="CO10629" s="16">
        <v>0.11800000000000001</v>
      </c>
      <c r="CP10629" s="17">
        <v>0</v>
      </c>
      <c r="CQ10629" s="16">
        <v>0</v>
      </c>
      <c r="CR10629" s="16">
        <v>0.11800000000000001</v>
      </c>
      <c r="CS10629" s="17">
        <v>0</v>
      </c>
      <c r="CT10629" s="16">
        <v>0</v>
      </c>
      <c r="CU10629" s="16">
        <v>0.11800000000000001</v>
      </c>
      <c r="CV10629" s="17">
        <v>0</v>
      </c>
      <c r="CW10629" s="16">
        <v>0</v>
      </c>
      <c r="CX10629" s="16">
        <v>3.6929573371105094E-3</v>
      </c>
      <c r="CY10629" s="17">
        <v>0</v>
      </c>
      <c r="CZ10629" s="16">
        <v>0</v>
      </c>
      <c r="DA10629" s="16">
        <v>3.6929573371105094E-3</v>
      </c>
      <c r="DB10629" s="17">
        <v>0</v>
      </c>
      <c r="DC10629" s="16">
        <v>0</v>
      </c>
      <c r="DD10629" s="16">
        <v>3.6929573371105094E-3</v>
      </c>
      <c r="DE10629" s="17">
        <v>0</v>
      </c>
      <c r="DF10629" s="14">
        <v>0</v>
      </c>
      <c r="DG10629" s="14">
        <v>1</v>
      </c>
      <c r="DH10629" s="15">
        <v>0</v>
      </c>
      <c r="DI10629" s="14">
        <v>0</v>
      </c>
      <c r="DJ10629" s="14">
        <v>1</v>
      </c>
      <c r="DK10629" s="15">
        <v>0</v>
      </c>
      <c r="DL10629" s="14">
        <v>0</v>
      </c>
      <c r="DM10629" s="14">
        <v>1</v>
      </c>
      <c r="DN10629" s="15">
        <v>0</v>
      </c>
      <c r="DO10629" s="14">
        <v>0</v>
      </c>
      <c r="DP10629" s="14">
        <v>1</v>
      </c>
      <c r="DQ10629" s="15">
        <v>0</v>
      </c>
      <c r="DR10629" s="82"/>
      <c r="DS10629" s="82"/>
      <c r="DT10629" s="15">
        <v>0</v>
      </c>
      <c r="DU10629" s="82"/>
      <c r="DV10629" s="82"/>
      <c r="DW10629" s="15">
        <v>0</v>
      </c>
      <c r="DX10629" s="82"/>
      <c r="DY10629" s="82"/>
      <c r="DZ10629" s="15">
        <v>0</v>
      </c>
      <c r="EB10629" s="2"/>
    </row>
    <row r="10630" spans="1:150" x14ac:dyDescent="0.25">
      <c r="A10630" t="s">
        <v>7160</v>
      </c>
      <c r="B10630" s="93">
        <v>3.5315805412803599E-5</v>
      </c>
      <c r="C10630" s="13">
        <v>0</v>
      </c>
      <c r="D10630" s="13">
        <v>1.6581994252486121E-2</v>
      </c>
      <c r="E10630" s="13">
        <v>0</v>
      </c>
      <c r="F10630" s="13">
        <v>1.6581994252486121E-2</v>
      </c>
      <c r="G10630" s="13">
        <v>5.6118095291477002E-3</v>
      </c>
      <c r="H10630" s="13">
        <v>1.6137811162752504E-2</v>
      </c>
      <c r="I10630" s="13">
        <v>5.62328065449565E-3</v>
      </c>
      <c r="J10630" s="14">
        <v>0</v>
      </c>
      <c r="K10630" s="14">
        <v>0.9900000000000001</v>
      </c>
      <c r="L10630" s="15">
        <v>0</v>
      </c>
      <c r="M10630" s="14">
        <v>0</v>
      </c>
      <c r="N10630" s="14">
        <v>0.9900000000000001</v>
      </c>
      <c r="O10630" s="15">
        <v>0</v>
      </c>
      <c r="P10630" s="14">
        <v>0</v>
      </c>
      <c r="Q10630" s="14">
        <v>0.9900000000000001</v>
      </c>
      <c r="R10630" s="15">
        <v>0</v>
      </c>
      <c r="S10630" s="14">
        <v>0</v>
      </c>
      <c r="T10630" s="14">
        <v>0.9900000000000001</v>
      </c>
      <c r="U10630" s="15">
        <v>0</v>
      </c>
      <c r="V10630" s="16">
        <v>0</v>
      </c>
      <c r="W10630" s="16">
        <v>0.61904766719949911</v>
      </c>
      <c r="X10630" s="17">
        <v>0</v>
      </c>
      <c r="Y10630" s="16">
        <v>0</v>
      </c>
      <c r="Z10630" s="16">
        <v>0.61904766719949911</v>
      </c>
      <c r="AA10630" s="17">
        <v>0</v>
      </c>
      <c r="AB10630" s="16">
        <v>0</v>
      </c>
      <c r="AC10630" s="16">
        <v>0.61904766719949911</v>
      </c>
      <c r="AD10630" s="17">
        <v>0</v>
      </c>
      <c r="AE10630" s="16">
        <v>0</v>
      </c>
      <c r="AF10630" s="16">
        <v>0.61904766719949911</v>
      </c>
      <c r="AG10630" s="17">
        <v>0</v>
      </c>
      <c r="AH10630" s="13">
        <v>0</v>
      </c>
      <c r="AI10630" s="16">
        <v>0</v>
      </c>
      <c r="AJ10630" s="16">
        <v>2.4242907067365333E-2</v>
      </c>
      <c r="AK10630" s="17">
        <v>0</v>
      </c>
      <c r="AL10630" s="16">
        <v>0</v>
      </c>
      <c r="AM10630" s="16">
        <v>2.4242907067365333E-2</v>
      </c>
      <c r="AN10630" s="17">
        <v>0</v>
      </c>
      <c r="AO10630" s="16">
        <v>0</v>
      </c>
      <c r="AP10630" s="16">
        <v>2.4242907067365333E-2</v>
      </c>
      <c r="AQ10630" s="17">
        <v>0</v>
      </c>
      <c r="AR10630" s="16">
        <v>0</v>
      </c>
      <c r="AS10630" s="16">
        <v>2.6317189139539805E-3</v>
      </c>
      <c r="AT10630" s="17">
        <v>0</v>
      </c>
      <c r="AU10630" s="16">
        <v>0</v>
      </c>
      <c r="AV10630" s="16">
        <v>2.6317189139539805E-3</v>
      </c>
      <c r="AW10630" s="17">
        <v>0</v>
      </c>
      <c r="AX10630" s="16">
        <v>0</v>
      </c>
      <c r="AY10630" s="16">
        <v>2.6317189139539805E-3</v>
      </c>
      <c r="AZ10630" s="17">
        <v>0</v>
      </c>
      <c r="BA10630" s="16">
        <v>0</v>
      </c>
      <c r="BB10630" s="16">
        <v>8.9672436538188321E-3</v>
      </c>
      <c r="BC10630" s="17">
        <v>0</v>
      </c>
      <c r="BD10630" s="16">
        <v>0</v>
      </c>
      <c r="BE10630" s="16">
        <v>8.9672436538188321E-3</v>
      </c>
      <c r="BF10630" s="17">
        <v>0</v>
      </c>
      <c r="BG10630" s="16">
        <v>0</v>
      </c>
      <c r="BH10630" s="16">
        <v>8.9672436538188321E-3</v>
      </c>
      <c r="BI10630" s="17">
        <v>0</v>
      </c>
      <c r="BJ10630" s="16">
        <v>0</v>
      </c>
      <c r="BK10630" s="16">
        <v>8.8057170087285468E-3</v>
      </c>
      <c r="BL10630" s="17">
        <v>0</v>
      </c>
      <c r="BM10630" s="16">
        <v>1</v>
      </c>
      <c r="BN10630" s="16">
        <v>8.8057170087285468E-3</v>
      </c>
      <c r="BO10630" s="17">
        <v>1.4601634882775605E-4</v>
      </c>
      <c r="BP10630" s="16">
        <v>0</v>
      </c>
      <c r="BQ10630" s="16">
        <v>8.8057170087285468E-3</v>
      </c>
      <c r="BR10630" s="17">
        <v>0</v>
      </c>
      <c r="BS10630" s="16">
        <v>0</v>
      </c>
      <c r="BT10630" s="16">
        <v>6.6364174610365159E-2</v>
      </c>
      <c r="BU10630" s="17">
        <v>0</v>
      </c>
      <c r="BV10630" s="16">
        <v>0</v>
      </c>
      <c r="BW10630" s="16">
        <v>6.6364174610365159E-2</v>
      </c>
      <c r="BX10630" s="17">
        <v>0</v>
      </c>
      <c r="BY10630" s="16">
        <v>0</v>
      </c>
      <c r="BZ10630" s="16">
        <v>6.6364174610365159E-2</v>
      </c>
      <c r="CA10630" s="17">
        <v>0</v>
      </c>
      <c r="CB10630" s="16">
        <v>0</v>
      </c>
      <c r="CC10630" s="16">
        <v>9.3786824599595454E-3</v>
      </c>
      <c r="CD10630" s="17">
        <v>0</v>
      </c>
      <c r="CE10630" s="16">
        <v>0</v>
      </c>
      <c r="CF10630" s="16">
        <v>9.3786824599595454E-3</v>
      </c>
      <c r="CG10630" s="17">
        <v>0</v>
      </c>
      <c r="CH10630" s="16">
        <v>0</v>
      </c>
      <c r="CI10630" s="16">
        <v>9.3786824599595454E-3</v>
      </c>
      <c r="CJ10630" s="17">
        <v>0</v>
      </c>
      <c r="CK10630" s="16"/>
      <c r="CL10630" s="16"/>
      <c r="CM10630" s="17"/>
      <c r="CN10630" s="16">
        <v>0</v>
      </c>
      <c r="CO10630" s="16">
        <v>0.11800000000000002</v>
      </c>
      <c r="CP10630" s="17">
        <v>0</v>
      </c>
      <c r="CQ10630" s="16">
        <v>0</v>
      </c>
      <c r="CR10630" s="16">
        <v>0.11800000000000002</v>
      </c>
      <c r="CS10630" s="17">
        <v>0</v>
      </c>
      <c r="CT10630" s="16">
        <v>0</v>
      </c>
      <c r="CU10630" s="16">
        <v>0.11800000000000002</v>
      </c>
      <c r="CV10630" s="17">
        <v>0</v>
      </c>
      <c r="CW10630" s="16">
        <v>0</v>
      </c>
      <c r="CX10630" s="16">
        <v>3.5434551441539028E-3</v>
      </c>
      <c r="CY10630" s="17">
        <v>0</v>
      </c>
      <c r="CZ10630" s="16">
        <v>0</v>
      </c>
      <c r="DA10630" s="16">
        <v>3.5434551441539028E-3</v>
      </c>
      <c r="DB10630" s="17">
        <v>0</v>
      </c>
      <c r="DC10630" s="16">
        <v>0</v>
      </c>
      <c r="DD10630" s="16">
        <v>3.5434551441539028E-3</v>
      </c>
      <c r="DE10630" s="17">
        <v>0</v>
      </c>
      <c r="DF10630" s="14">
        <v>0</v>
      </c>
      <c r="DG10630" s="14">
        <v>1.0000000000000002</v>
      </c>
      <c r="DH10630" s="15">
        <v>0</v>
      </c>
      <c r="DI10630" s="14">
        <v>0</v>
      </c>
      <c r="DJ10630" s="14">
        <v>1.0000000000000002</v>
      </c>
      <c r="DK10630" s="15">
        <v>0</v>
      </c>
      <c r="DL10630" s="14">
        <v>0</v>
      </c>
      <c r="DM10630" s="14">
        <v>1.0000000000000002</v>
      </c>
      <c r="DN10630" s="15">
        <v>0</v>
      </c>
      <c r="DO10630" s="14">
        <v>0</v>
      </c>
      <c r="DP10630" s="14">
        <v>1.0000000000000002</v>
      </c>
      <c r="DQ10630" s="15">
        <v>0</v>
      </c>
      <c r="DR10630" s="82"/>
      <c r="DS10630" s="82"/>
      <c r="DT10630" s="15">
        <v>0</v>
      </c>
      <c r="DU10630" s="82"/>
      <c r="DV10630" s="82"/>
      <c r="DW10630" s="15">
        <v>0</v>
      </c>
      <c r="DX10630" s="82"/>
      <c r="DY10630" s="82"/>
      <c r="DZ10630" s="15">
        <v>0</v>
      </c>
      <c r="EB10630" s="2"/>
    </row>
    <row r="10631" spans="1:150" x14ac:dyDescent="0.25">
      <c r="A10631" t="s">
        <v>7171</v>
      </c>
      <c r="B10631" s="93">
        <v>3.5275766416487298E-5</v>
      </c>
      <c r="C10631" s="13">
        <v>0</v>
      </c>
      <c r="D10631" s="13">
        <v>1.8178350979719881E-2</v>
      </c>
      <c r="E10631" s="13">
        <v>0</v>
      </c>
      <c r="F10631" s="13">
        <v>1.8178350979719881E-2</v>
      </c>
      <c r="G10631" s="13">
        <v>3.3181222825279365E-3</v>
      </c>
      <c r="H10631" s="13">
        <v>1.8419487672762799E-2</v>
      </c>
      <c r="I10631" s="13">
        <v>8.2704940418160643E-3</v>
      </c>
      <c r="J10631" s="14">
        <v>0</v>
      </c>
      <c r="K10631" s="14">
        <v>0.98999999999999988</v>
      </c>
      <c r="L10631" s="15">
        <v>0</v>
      </c>
      <c r="M10631" s="14">
        <v>0</v>
      </c>
      <c r="N10631" s="14">
        <v>0.98999999999999988</v>
      </c>
      <c r="O10631" s="15">
        <v>0</v>
      </c>
      <c r="P10631" s="14">
        <v>0</v>
      </c>
      <c r="Q10631" s="14">
        <v>0.98999999999999988</v>
      </c>
      <c r="R10631" s="15">
        <v>0</v>
      </c>
      <c r="S10631" s="14">
        <v>0</v>
      </c>
      <c r="T10631" s="14">
        <v>0.98999999999999988</v>
      </c>
      <c r="U10631" s="15">
        <v>0</v>
      </c>
      <c r="V10631" s="16">
        <v>0</v>
      </c>
      <c r="W10631" s="16">
        <v>0.63452424041344391</v>
      </c>
      <c r="X10631" s="17">
        <v>0</v>
      </c>
      <c r="Y10631" s="16">
        <v>0</v>
      </c>
      <c r="Z10631" s="16">
        <v>0.63452424041344391</v>
      </c>
      <c r="AA10631" s="17">
        <v>0</v>
      </c>
      <c r="AB10631" s="16">
        <v>0</v>
      </c>
      <c r="AC10631" s="16">
        <v>0.63452424041344391</v>
      </c>
      <c r="AD10631" s="17">
        <v>0</v>
      </c>
      <c r="AE10631" s="16">
        <v>0</v>
      </c>
      <c r="AF10631" s="16">
        <v>0.63452424041344391</v>
      </c>
      <c r="AG10631" s="17">
        <v>0</v>
      </c>
      <c r="AH10631" s="13">
        <v>0</v>
      </c>
      <c r="AI10631" s="16">
        <v>0</v>
      </c>
      <c r="AJ10631" s="16">
        <v>3.202151395708272E-2</v>
      </c>
      <c r="AK10631" s="17">
        <v>0</v>
      </c>
      <c r="AL10631" s="16">
        <v>0</v>
      </c>
      <c r="AM10631" s="16">
        <v>3.202151395708272E-2</v>
      </c>
      <c r="AN10631" s="17">
        <v>0</v>
      </c>
      <c r="AO10631" s="16">
        <v>0</v>
      </c>
      <c r="AP10631" s="16">
        <v>3.202151395708272E-2</v>
      </c>
      <c r="AQ10631" s="17">
        <v>0</v>
      </c>
      <c r="AR10631" s="16">
        <v>0</v>
      </c>
      <c r="AS10631" s="16">
        <v>3.3351071653207496E-3</v>
      </c>
      <c r="AT10631" s="17">
        <v>0</v>
      </c>
      <c r="AU10631" s="16">
        <v>0</v>
      </c>
      <c r="AV10631" s="16">
        <v>3.3351071653207496E-3</v>
      </c>
      <c r="AW10631" s="17">
        <v>0</v>
      </c>
      <c r="AX10631" s="16">
        <v>0</v>
      </c>
      <c r="AY10631" s="16">
        <v>3.3351071653207496E-3</v>
      </c>
      <c r="AZ10631" s="17">
        <v>0</v>
      </c>
      <c r="BA10631" s="16">
        <v>0</v>
      </c>
      <c r="BB10631" s="16">
        <v>9.3812786995584683E-3</v>
      </c>
      <c r="BC10631" s="17">
        <v>0</v>
      </c>
      <c r="BD10631" s="16">
        <v>0</v>
      </c>
      <c r="BE10631" s="16">
        <v>9.3812786995584683E-3</v>
      </c>
      <c r="BF10631" s="17">
        <v>0</v>
      </c>
      <c r="BG10631" s="16">
        <v>0</v>
      </c>
      <c r="BH10631" s="16">
        <v>9.3812786995584683E-3</v>
      </c>
      <c r="BI10631" s="17">
        <v>0</v>
      </c>
      <c r="BJ10631" s="16">
        <v>0</v>
      </c>
      <c r="BK10631" s="16">
        <v>9.1504925710065039E-3</v>
      </c>
      <c r="BL10631" s="17">
        <v>0</v>
      </c>
      <c r="BM10631" s="16">
        <v>0</v>
      </c>
      <c r="BN10631" s="16">
        <v>9.1504925710065039E-3</v>
      </c>
      <c r="BO10631" s="17">
        <v>0</v>
      </c>
      <c r="BP10631" s="16">
        <v>0</v>
      </c>
      <c r="BQ10631" s="16">
        <v>9.1504925710065039E-3</v>
      </c>
      <c r="BR10631" s="17">
        <v>0</v>
      </c>
      <c r="BS10631" s="16">
        <v>0</v>
      </c>
      <c r="BT10631" s="16">
        <v>6.8880689464579883E-2</v>
      </c>
      <c r="BU10631" s="17">
        <v>0</v>
      </c>
      <c r="BV10631" s="16">
        <v>0</v>
      </c>
      <c r="BW10631" s="16">
        <v>6.8880689464579883E-2</v>
      </c>
      <c r="BX10631" s="17">
        <v>0</v>
      </c>
      <c r="BY10631" s="16">
        <v>0</v>
      </c>
      <c r="BZ10631" s="16">
        <v>6.8880689464579883E-2</v>
      </c>
      <c r="CA10631" s="17">
        <v>0</v>
      </c>
      <c r="CB10631" s="16">
        <v>0</v>
      </c>
      <c r="CC10631" s="16">
        <v>4.2155914416918639E-3</v>
      </c>
      <c r="CD10631" s="17">
        <v>0</v>
      </c>
      <c r="CE10631" s="16">
        <v>0</v>
      </c>
      <c r="CF10631" s="16">
        <v>4.2155914416918639E-3</v>
      </c>
      <c r="CG10631" s="17">
        <v>0</v>
      </c>
      <c r="CH10631" s="16">
        <v>0</v>
      </c>
      <c r="CI10631" s="16">
        <v>4.2155914416918639E-3</v>
      </c>
      <c r="CJ10631" s="17">
        <v>0</v>
      </c>
      <c r="CK10631" s="16"/>
      <c r="CL10631" s="16"/>
      <c r="CM10631" s="17"/>
      <c r="CN10631" s="16">
        <v>0</v>
      </c>
      <c r="CO10631" s="16">
        <v>0.11800000000000001</v>
      </c>
      <c r="CP10631" s="17">
        <v>0</v>
      </c>
      <c r="CQ10631" s="16">
        <v>0</v>
      </c>
      <c r="CR10631" s="16">
        <v>0.11800000000000001</v>
      </c>
      <c r="CS10631" s="17">
        <v>0</v>
      </c>
      <c r="CT10631" s="16">
        <v>0</v>
      </c>
      <c r="CU10631" s="16">
        <v>0.11800000000000001</v>
      </c>
      <c r="CV10631" s="17">
        <v>0</v>
      </c>
      <c r="CW10631" s="16">
        <v>0</v>
      </c>
      <c r="CX10631" s="16">
        <v>3.524699818270736E-3</v>
      </c>
      <c r="CY10631" s="17">
        <v>0</v>
      </c>
      <c r="CZ10631" s="16">
        <v>0</v>
      </c>
      <c r="DA10631" s="16">
        <v>3.524699818270736E-3</v>
      </c>
      <c r="DB10631" s="17">
        <v>0</v>
      </c>
      <c r="DC10631" s="16">
        <v>0</v>
      </c>
      <c r="DD10631" s="16">
        <v>3.524699818270736E-3</v>
      </c>
      <c r="DE10631" s="17">
        <v>0</v>
      </c>
      <c r="DF10631" s="14">
        <v>0</v>
      </c>
      <c r="DG10631" s="14">
        <v>1</v>
      </c>
      <c r="DH10631" s="15">
        <v>0</v>
      </c>
      <c r="DI10631" s="14">
        <v>0</v>
      </c>
      <c r="DJ10631" s="14">
        <v>1</v>
      </c>
      <c r="DK10631" s="15">
        <v>0</v>
      </c>
      <c r="DL10631" s="14">
        <v>0</v>
      </c>
      <c r="DM10631" s="14">
        <v>1</v>
      </c>
      <c r="DN10631" s="15">
        <v>0</v>
      </c>
      <c r="DO10631" s="14">
        <v>0</v>
      </c>
      <c r="DP10631" s="14">
        <v>1</v>
      </c>
      <c r="DQ10631" s="15">
        <v>0</v>
      </c>
      <c r="DR10631" s="82"/>
      <c r="DS10631" s="82"/>
      <c r="DT10631" s="15">
        <v>0</v>
      </c>
      <c r="DU10631" s="82"/>
      <c r="DV10631" s="82"/>
      <c r="DW10631" s="15">
        <v>0</v>
      </c>
      <c r="DX10631" s="82"/>
      <c r="DY10631" s="82"/>
      <c r="DZ10631" s="15">
        <v>0</v>
      </c>
      <c r="EB10631" s="2"/>
    </row>
    <row r="10632" spans="1:150" x14ac:dyDescent="0.25">
      <c r="A10632" t="s">
        <v>7174</v>
      </c>
      <c r="B10632" s="93">
        <v>3.5273491782087701E-5</v>
      </c>
      <c r="C10632" s="13">
        <v>0</v>
      </c>
      <c r="D10632" s="13">
        <v>3.6004622311394613E-3</v>
      </c>
      <c r="E10632" s="13">
        <v>0</v>
      </c>
      <c r="F10632" s="13">
        <v>3.6004622311394613E-3</v>
      </c>
      <c r="G10632" s="13">
        <v>7.8972031170176482E-4</v>
      </c>
      <c r="H10632" s="13">
        <v>3.7353330702861835E-3</v>
      </c>
      <c r="I10632" s="13">
        <v>1.4184474993748902E-3</v>
      </c>
      <c r="J10632" s="14">
        <v>0</v>
      </c>
      <c r="K10632" s="14">
        <v>0.9900000000000001</v>
      </c>
      <c r="L10632" s="15">
        <v>0</v>
      </c>
      <c r="M10632" s="14">
        <v>0</v>
      </c>
      <c r="N10632" s="14">
        <v>0.9900000000000001</v>
      </c>
      <c r="O10632" s="15">
        <v>0</v>
      </c>
      <c r="P10632" s="14">
        <v>0</v>
      </c>
      <c r="Q10632" s="14">
        <v>0.9900000000000001</v>
      </c>
      <c r="R10632" s="15">
        <v>0</v>
      </c>
      <c r="S10632" s="14">
        <v>0</v>
      </c>
      <c r="T10632" s="14">
        <v>0.9900000000000001</v>
      </c>
      <c r="U10632" s="15">
        <v>0</v>
      </c>
      <c r="V10632" s="16">
        <v>0</v>
      </c>
      <c r="W10632" s="16">
        <v>0.62769505102241563</v>
      </c>
      <c r="X10632" s="17">
        <v>0</v>
      </c>
      <c r="Y10632" s="16">
        <v>0</v>
      </c>
      <c r="Z10632" s="16">
        <v>0.62769505102241563</v>
      </c>
      <c r="AA10632" s="17">
        <v>0</v>
      </c>
      <c r="AB10632" s="16">
        <v>0</v>
      </c>
      <c r="AC10632" s="16">
        <v>0.62769505102241563</v>
      </c>
      <c r="AD10632" s="17">
        <v>0</v>
      </c>
      <c r="AE10632" s="16">
        <v>0</v>
      </c>
      <c r="AF10632" s="16">
        <v>0.62769505102241563</v>
      </c>
      <c r="AG10632" s="17">
        <v>0</v>
      </c>
      <c r="AH10632" s="13">
        <v>0</v>
      </c>
      <c r="AI10632" s="16">
        <v>0</v>
      </c>
      <c r="AJ10632" s="16">
        <v>3.0053967163410304E-2</v>
      </c>
      <c r="AK10632" s="17">
        <v>0</v>
      </c>
      <c r="AL10632" s="16">
        <v>0</v>
      </c>
      <c r="AM10632" s="16">
        <v>3.0053967163410304E-2</v>
      </c>
      <c r="AN10632" s="17">
        <v>0</v>
      </c>
      <c r="AO10632" s="16">
        <v>0</v>
      </c>
      <c r="AP10632" s="16">
        <v>3.0053967163410304E-2</v>
      </c>
      <c r="AQ10632" s="17">
        <v>0</v>
      </c>
      <c r="AR10632" s="16">
        <v>0</v>
      </c>
      <c r="AS10632" s="16">
        <v>3.241638218341445E-3</v>
      </c>
      <c r="AT10632" s="17">
        <v>0</v>
      </c>
      <c r="AU10632" s="16">
        <v>0</v>
      </c>
      <c r="AV10632" s="16">
        <v>3.241638218341445E-3</v>
      </c>
      <c r="AW10632" s="17">
        <v>0</v>
      </c>
      <c r="AX10632" s="16">
        <v>0</v>
      </c>
      <c r="AY10632" s="16">
        <v>3.241638218341445E-3</v>
      </c>
      <c r="AZ10632" s="17">
        <v>0</v>
      </c>
      <c r="BA10632" s="16">
        <v>0</v>
      </c>
      <c r="BB10632" s="16">
        <v>9.5627436681540497E-3</v>
      </c>
      <c r="BC10632" s="17">
        <v>0</v>
      </c>
      <c r="BD10632" s="16">
        <v>0</v>
      </c>
      <c r="BE10632" s="16">
        <v>9.5627436681540497E-3</v>
      </c>
      <c r="BF10632" s="17">
        <v>0</v>
      </c>
      <c r="BG10632" s="16">
        <v>0</v>
      </c>
      <c r="BH10632" s="16">
        <v>9.5627436681540497E-3</v>
      </c>
      <c r="BI10632" s="17">
        <v>0</v>
      </c>
      <c r="BJ10632" s="16">
        <v>1</v>
      </c>
      <c r="BK10632" s="16">
        <v>9.4966508278332643E-3</v>
      </c>
      <c r="BL10632" s="17">
        <v>3.419233262793297E-5</v>
      </c>
      <c r="BM10632" s="16">
        <v>0</v>
      </c>
      <c r="BN10632" s="16">
        <v>9.4966508278332643E-3</v>
      </c>
      <c r="BO10632" s="17">
        <v>0</v>
      </c>
      <c r="BP10632" s="16">
        <v>0</v>
      </c>
      <c r="BQ10632" s="16">
        <v>9.4966508278332643E-3</v>
      </c>
      <c r="BR10632" s="17">
        <v>0</v>
      </c>
      <c r="BS10632" s="16">
        <v>0</v>
      </c>
      <c r="BT10632" s="16">
        <v>7.0839069316493072E-2</v>
      </c>
      <c r="BU10632" s="17">
        <v>0</v>
      </c>
      <c r="BV10632" s="16">
        <v>0</v>
      </c>
      <c r="BW10632" s="16">
        <v>7.0839069316493072E-2</v>
      </c>
      <c r="BX10632" s="17">
        <v>0</v>
      </c>
      <c r="BY10632" s="16">
        <v>0</v>
      </c>
      <c r="BZ10632" s="16">
        <v>7.0839069316493072E-2</v>
      </c>
      <c r="CA10632" s="17">
        <v>0</v>
      </c>
      <c r="CB10632" s="16">
        <v>0</v>
      </c>
      <c r="CC10632" s="16">
        <v>6.8403211602217429E-3</v>
      </c>
      <c r="CD10632" s="17">
        <v>0</v>
      </c>
      <c r="CE10632" s="16">
        <v>0</v>
      </c>
      <c r="CF10632" s="16">
        <v>6.8403211602217429E-3</v>
      </c>
      <c r="CG10632" s="17">
        <v>0</v>
      </c>
      <c r="CH10632" s="16">
        <v>0</v>
      </c>
      <c r="CI10632" s="16">
        <v>6.8403211602217429E-3</v>
      </c>
      <c r="CJ10632" s="17">
        <v>0</v>
      </c>
      <c r="CK10632" s="16"/>
      <c r="CL10632" s="16"/>
      <c r="CM10632" s="17"/>
      <c r="CN10632" s="16">
        <v>0</v>
      </c>
      <c r="CO10632" s="16">
        <v>0.11800000000000004</v>
      </c>
      <c r="CP10632" s="17">
        <v>0</v>
      </c>
      <c r="CQ10632" s="16">
        <v>0</v>
      </c>
      <c r="CR10632" s="16">
        <v>0.11800000000000004</v>
      </c>
      <c r="CS10632" s="17">
        <v>0</v>
      </c>
      <c r="CT10632" s="16">
        <v>0</v>
      </c>
      <c r="CU10632" s="16">
        <v>0.11800000000000004</v>
      </c>
      <c r="CV10632" s="17">
        <v>0</v>
      </c>
      <c r="CW10632" s="16">
        <v>0</v>
      </c>
      <c r="CX10632" s="16">
        <v>3.5411865092095768E-3</v>
      </c>
      <c r="CY10632" s="17">
        <v>0</v>
      </c>
      <c r="CZ10632" s="16">
        <v>0</v>
      </c>
      <c r="DA10632" s="16">
        <v>3.5411865092095768E-3</v>
      </c>
      <c r="DB10632" s="17">
        <v>0</v>
      </c>
      <c r="DC10632" s="16">
        <v>0</v>
      </c>
      <c r="DD10632" s="16">
        <v>3.5411865092095768E-3</v>
      </c>
      <c r="DE10632" s="17">
        <v>0</v>
      </c>
      <c r="DF10632" s="14">
        <v>0</v>
      </c>
      <c r="DG10632" s="14">
        <v>1</v>
      </c>
      <c r="DH10632" s="15">
        <v>0</v>
      </c>
      <c r="DI10632" s="14">
        <v>0</v>
      </c>
      <c r="DJ10632" s="14">
        <v>1</v>
      </c>
      <c r="DK10632" s="15">
        <v>0</v>
      </c>
      <c r="DL10632" s="14">
        <v>0</v>
      </c>
      <c r="DM10632" s="14">
        <v>1</v>
      </c>
      <c r="DN10632" s="15">
        <v>0</v>
      </c>
      <c r="DO10632" s="14">
        <v>0</v>
      </c>
      <c r="DP10632" s="14">
        <v>1</v>
      </c>
      <c r="DQ10632" s="15">
        <v>0</v>
      </c>
      <c r="DR10632" s="82"/>
      <c r="DS10632" s="82"/>
      <c r="DT10632" s="15">
        <v>0</v>
      </c>
      <c r="DU10632" s="82"/>
      <c r="DV10632" s="82"/>
      <c r="DW10632" s="15">
        <v>0</v>
      </c>
      <c r="DX10632" s="82"/>
      <c r="DY10632" s="82"/>
      <c r="DZ10632" s="15">
        <v>0</v>
      </c>
      <c r="EB10632" s="2"/>
    </row>
    <row r="10633" spans="1:150" x14ac:dyDescent="0.25">
      <c r="A10633" t="s">
        <v>7180</v>
      </c>
      <c r="B10633" s="93">
        <v>3.52608154773608E-5</v>
      </c>
      <c r="C10633" s="13">
        <v>0</v>
      </c>
      <c r="D10633" s="13">
        <v>1.6196257821542083E-2</v>
      </c>
      <c r="E10633" s="13">
        <v>0</v>
      </c>
      <c r="F10633" s="13">
        <v>1.6196257821542083E-2</v>
      </c>
      <c r="G10633" s="13">
        <v>4.2619054098845506E-3</v>
      </c>
      <c r="H10633" s="13">
        <v>1.5930288030499305E-2</v>
      </c>
      <c r="I10633" s="13">
        <v>6.5439494372072629E-3</v>
      </c>
      <c r="J10633" s="14">
        <v>0</v>
      </c>
      <c r="K10633" s="14">
        <v>0.98999999999999977</v>
      </c>
      <c r="L10633" s="15">
        <v>0</v>
      </c>
      <c r="M10633" s="14">
        <v>0</v>
      </c>
      <c r="N10633" s="14">
        <v>0.98999999999999977</v>
      </c>
      <c r="O10633" s="15">
        <v>0</v>
      </c>
      <c r="P10633" s="14">
        <v>0</v>
      </c>
      <c r="Q10633" s="14">
        <v>0.98999999999999977</v>
      </c>
      <c r="R10633" s="15">
        <v>0</v>
      </c>
      <c r="S10633" s="14">
        <v>0</v>
      </c>
      <c r="T10633" s="14">
        <v>0.98999999999999977</v>
      </c>
      <c r="U10633" s="15">
        <v>0</v>
      </c>
      <c r="V10633" s="16">
        <v>0</v>
      </c>
      <c r="W10633" s="16">
        <v>0.64512888930529744</v>
      </c>
      <c r="X10633" s="17">
        <v>0</v>
      </c>
      <c r="Y10633" s="16">
        <v>0</v>
      </c>
      <c r="Z10633" s="16">
        <v>0.64512888930529744</v>
      </c>
      <c r="AA10633" s="17">
        <v>0</v>
      </c>
      <c r="AB10633" s="16">
        <v>0</v>
      </c>
      <c r="AC10633" s="16">
        <v>0.64512888930529744</v>
      </c>
      <c r="AD10633" s="17">
        <v>0</v>
      </c>
      <c r="AE10633" s="16">
        <v>0</v>
      </c>
      <c r="AF10633" s="16">
        <v>0.64512888930529744</v>
      </c>
      <c r="AG10633" s="17">
        <v>0</v>
      </c>
      <c r="AH10633" s="13">
        <v>0</v>
      </c>
      <c r="AI10633" s="16">
        <v>0</v>
      </c>
      <c r="AJ10633" s="16">
        <v>3.3998476767711956E-2</v>
      </c>
      <c r="AK10633" s="17">
        <v>0</v>
      </c>
      <c r="AL10633" s="16">
        <v>0</v>
      </c>
      <c r="AM10633" s="16">
        <v>3.3998476767711956E-2</v>
      </c>
      <c r="AN10633" s="17">
        <v>0</v>
      </c>
      <c r="AO10633" s="16">
        <v>0</v>
      </c>
      <c r="AP10633" s="16">
        <v>3.3998476767711956E-2</v>
      </c>
      <c r="AQ10633" s="17">
        <v>0</v>
      </c>
      <c r="AR10633" s="16">
        <v>0</v>
      </c>
      <c r="AS10633" s="16">
        <v>3.7190330885093189E-3</v>
      </c>
      <c r="AT10633" s="17">
        <v>0</v>
      </c>
      <c r="AU10633" s="16">
        <v>0</v>
      </c>
      <c r="AV10633" s="16">
        <v>3.7190330885093189E-3</v>
      </c>
      <c r="AW10633" s="17">
        <v>0</v>
      </c>
      <c r="AX10633" s="16">
        <v>0</v>
      </c>
      <c r="AY10633" s="16">
        <v>3.7190330885093189E-3</v>
      </c>
      <c r="AZ10633" s="17">
        <v>0</v>
      </c>
      <c r="BA10633" s="16">
        <v>0</v>
      </c>
      <c r="BB10633" s="16">
        <v>9.029858322170457E-3</v>
      </c>
      <c r="BC10633" s="17">
        <v>0</v>
      </c>
      <c r="BD10633" s="16">
        <v>0</v>
      </c>
      <c r="BE10633" s="16">
        <v>9.029858322170457E-3</v>
      </c>
      <c r="BF10633" s="17">
        <v>0</v>
      </c>
      <c r="BG10633" s="16">
        <v>0</v>
      </c>
      <c r="BH10633" s="16">
        <v>9.029858322170457E-3</v>
      </c>
      <c r="BI10633" s="17">
        <v>0</v>
      </c>
      <c r="BJ10633" s="16">
        <v>0</v>
      </c>
      <c r="BK10633" s="16">
        <v>9.3778937061455153E-3</v>
      </c>
      <c r="BL10633" s="17">
        <v>0</v>
      </c>
      <c r="BM10633" s="16">
        <v>0</v>
      </c>
      <c r="BN10633" s="16">
        <v>9.3778937061455153E-3</v>
      </c>
      <c r="BO10633" s="17">
        <v>0</v>
      </c>
      <c r="BP10633" s="16">
        <v>0</v>
      </c>
      <c r="BQ10633" s="16">
        <v>9.3778937061455153E-3</v>
      </c>
      <c r="BR10633" s="17">
        <v>0</v>
      </c>
      <c r="BS10633" s="16">
        <v>0</v>
      </c>
      <c r="BT10633" s="16">
        <v>6.7677164692192648E-2</v>
      </c>
      <c r="BU10633" s="17">
        <v>0</v>
      </c>
      <c r="BV10633" s="16">
        <v>0</v>
      </c>
      <c r="BW10633" s="16">
        <v>6.7677164692192648E-2</v>
      </c>
      <c r="BX10633" s="17">
        <v>0</v>
      </c>
      <c r="BY10633" s="16">
        <v>0</v>
      </c>
      <c r="BZ10633" s="16">
        <v>6.7677164692192648E-2</v>
      </c>
      <c r="CA10633" s="17">
        <v>0</v>
      </c>
      <c r="CB10633" s="16">
        <v>0</v>
      </c>
      <c r="CC10633" s="16">
        <v>5.1463856999447843E-3</v>
      </c>
      <c r="CD10633" s="17">
        <v>0</v>
      </c>
      <c r="CE10633" s="16">
        <v>0</v>
      </c>
      <c r="CF10633" s="16">
        <v>5.1463856999447843E-3</v>
      </c>
      <c r="CG10633" s="17">
        <v>0</v>
      </c>
      <c r="CH10633" s="16">
        <v>0</v>
      </c>
      <c r="CI10633" s="16">
        <v>5.1463856999447843E-3</v>
      </c>
      <c r="CJ10633" s="17">
        <v>0</v>
      </c>
      <c r="CK10633" s="16"/>
      <c r="CL10633" s="16"/>
      <c r="CM10633" s="17"/>
      <c r="CN10633" s="16">
        <v>0</v>
      </c>
      <c r="CO10633" s="16">
        <v>0.11800000000000001</v>
      </c>
      <c r="CP10633" s="17">
        <v>0</v>
      </c>
      <c r="CQ10633" s="16">
        <v>0</v>
      </c>
      <c r="CR10633" s="16">
        <v>0.11800000000000001</v>
      </c>
      <c r="CS10633" s="17">
        <v>0</v>
      </c>
      <c r="CT10633" s="16">
        <v>0</v>
      </c>
      <c r="CU10633" s="16">
        <v>0.11800000000000001</v>
      </c>
      <c r="CV10633" s="17">
        <v>0</v>
      </c>
      <c r="CW10633" s="16">
        <v>0</v>
      </c>
      <c r="CX10633" s="16">
        <v>3.6526147199895526E-3</v>
      </c>
      <c r="CY10633" s="17">
        <v>0</v>
      </c>
      <c r="CZ10633" s="16">
        <v>0</v>
      </c>
      <c r="DA10633" s="16">
        <v>3.6526147199895526E-3</v>
      </c>
      <c r="DB10633" s="17">
        <v>0</v>
      </c>
      <c r="DC10633" s="16">
        <v>0</v>
      </c>
      <c r="DD10633" s="16">
        <v>3.6526147199895526E-3</v>
      </c>
      <c r="DE10633" s="17">
        <v>0</v>
      </c>
      <c r="DF10633" s="14">
        <v>0</v>
      </c>
      <c r="DG10633" s="14">
        <v>1</v>
      </c>
      <c r="DH10633" s="15">
        <v>0</v>
      </c>
      <c r="DI10633" s="14">
        <v>0</v>
      </c>
      <c r="DJ10633" s="14">
        <v>1</v>
      </c>
      <c r="DK10633" s="15">
        <v>0</v>
      </c>
      <c r="DL10633" s="14">
        <v>0</v>
      </c>
      <c r="DM10633" s="14">
        <v>1</v>
      </c>
      <c r="DN10633" s="15">
        <v>0</v>
      </c>
      <c r="DO10633" s="14">
        <v>0</v>
      </c>
      <c r="DP10633" s="14">
        <v>1</v>
      </c>
      <c r="DQ10633" s="15">
        <v>0</v>
      </c>
      <c r="DR10633" s="82"/>
      <c r="DS10633" s="82"/>
      <c r="DT10633" s="15">
        <v>0</v>
      </c>
      <c r="DU10633" s="82"/>
      <c r="DV10633" s="82"/>
      <c r="DW10633" s="15">
        <v>0</v>
      </c>
      <c r="DX10633" s="82"/>
      <c r="DY10633" s="82"/>
      <c r="DZ10633" s="15">
        <v>0</v>
      </c>
      <c r="EB10633" s="2"/>
    </row>
    <row r="10634" spans="1:150" x14ac:dyDescent="0.25">
      <c r="A10634" t="s">
        <v>7187</v>
      </c>
      <c r="B10634" s="93">
        <v>3.5213642600629998E-5</v>
      </c>
      <c r="C10634" s="13">
        <v>0</v>
      </c>
      <c r="D10634" s="13">
        <v>1.7582378573570628E-2</v>
      </c>
      <c r="E10634" s="13">
        <v>0</v>
      </c>
      <c r="F10634" s="13">
        <v>1.7582378573570628E-2</v>
      </c>
      <c r="G10634" s="13">
        <v>3.5417874626841135E-3</v>
      </c>
      <c r="H10634" s="13">
        <v>1.9427608235002718E-2</v>
      </c>
      <c r="I10634" s="13">
        <v>6.0549005842380748E-3</v>
      </c>
      <c r="J10634" s="14">
        <v>0</v>
      </c>
      <c r="K10634" s="14">
        <v>0.99000000000000021</v>
      </c>
      <c r="L10634" s="15">
        <v>0</v>
      </c>
      <c r="M10634" s="14">
        <v>0</v>
      </c>
      <c r="N10634" s="14">
        <v>0.99000000000000021</v>
      </c>
      <c r="O10634" s="15">
        <v>0</v>
      </c>
      <c r="P10634" s="14">
        <v>0</v>
      </c>
      <c r="Q10634" s="14">
        <v>0.99000000000000021</v>
      </c>
      <c r="R10634" s="15">
        <v>0</v>
      </c>
      <c r="S10634" s="14">
        <v>0</v>
      </c>
      <c r="T10634" s="14">
        <v>0.99000000000000021</v>
      </c>
      <c r="U10634" s="15">
        <v>0</v>
      </c>
      <c r="V10634" s="16">
        <v>0</v>
      </c>
      <c r="W10634" s="16">
        <v>0.62010998695006114</v>
      </c>
      <c r="X10634" s="17">
        <v>0</v>
      </c>
      <c r="Y10634" s="16">
        <v>0</v>
      </c>
      <c r="Z10634" s="16">
        <v>0.62010998695006114</v>
      </c>
      <c r="AA10634" s="17">
        <v>0</v>
      </c>
      <c r="AB10634" s="16">
        <v>0</v>
      </c>
      <c r="AC10634" s="16">
        <v>0.62010998695006114</v>
      </c>
      <c r="AD10634" s="17">
        <v>0</v>
      </c>
      <c r="AE10634" s="16">
        <v>0</v>
      </c>
      <c r="AF10634" s="16">
        <v>0.62010998695006114</v>
      </c>
      <c r="AG10634" s="17">
        <v>0</v>
      </c>
      <c r="AH10634" s="13">
        <v>0</v>
      </c>
      <c r="AI10634" s="16">
        <v>0</v>
      </c>
      <c r="AJ10634" s="16">
        <v>3.3675392311639248E-2</v>
      </c>
      <c r="AK10634" s="17">
        <v>0</v>
      </c>
      <c r="AL10634" s="16">
        <v>0</v>
      </c>
      <c r="AM10634" s="16">
        <v>3.3675392311639248E-2</v>
      </c>
      <c r="AN10634" s="17">
        <v>0</v>
      </c>
      <c r="AO10634" s="16">
        <v>0</v>
      </c>
      <c r="AP10634" s="16">
        <v>3.3675392311639248E-2</v>
      </c>
      <c r="AQ10634" s="17">
        <v>0</v>
      </c>
      <c r="AR10634" s="16">
        <v>0</v>
      </c>
      <c r="AS10634" s="16">
        <v>3.5484891411200268E-3</v>
      </c>
      <c r="AT10634" s="17">
        <v>0</v>
      </c>
      <c r="AU10634" s="16">
        <v>0</v>
      </c>
      <c r="AV10634" s="16">
        <v>3.5484891411200268E-3</v>
      </c>
      <c r="AW10634" s="17">
        <v>0</v>
      </c>
      <c r="AX10634" s="16">
        <v>0</v>
      </c>
      <c r="AY10634" s="16">
        <v>3.5484891411200268E-3</v>
      </c>
      <c r="AZ10634" s="17">
        <v>0</v>
      </c>
      <c r="BA10634" s="16">
        <v>0</v>
      </c>
      <c r="BB10634" s="16">
        <v>1.0205933535448316E-2</v>
      </c>
      <c r="BC10634" s="17">
        <v>0</v>
      </c>
      <c r="BD10634" s="16">
        <v>0</v>
      </c>
      <c r="BE10634" s="16">
        <v>1.0205933535448316E-2</v>
      </c>
      <c r="BF10634" s="17">
        <v>0</v>
      </c>
      <c r="BG10634" s="16">
        <v>0</v>
      </c>
      <c r="BH10634" s="16">
        <v>1.0205933535448316E-2</v>
      </c>
      <c r="BI10634" s="17">
        <v>0</v>
      </c>
      <c r="BJ10634" s="16">
        <v>0</v>
      </c>
      <c r="BK10634" s="16">
        <v>1.0025378116753367E-2</v>
      </c>
      <c r="BL10634" s="17">
        <v>0</v>
      </c>
      <c r="BM10634" s="16">
        <v>0</v>
      </c>
      <c r="BN10634" s="16">
        <v>1.0025378116753367E-2</v>
      </c>
      <c r="BO10634" s="17">
        <v>0</v>
      </c>
      <c r="BP10634" s="16">
        <v>0</v>
      </c>
      <c r="BQ10634" s="16">
        <v>1.0025378116753367E-2</v>
      </c>
      <c r="BR10634" s="17">
        <v>0</v>
      </c>
      <c r="BS10634" s="16">
        <v>0</v>
      </c>
      <c r="BT10634" s="16">
        <v>7.5215274471114868E-2</v>
      </c>
      <c r="BU10634" s="17">
        <v>0</v>
      </c>
      <c r="BV10634" s="16">
        <v>0</v>
      </c>
      <c r="BW10634" s="16">
        <v>7.5215274471114868E-2</v>
      </c>
      <c r="BX10634" s="17">
        <v>0</v>
      </c>
      <c r="BY10634" s="16">
        <v>0</v>
      </c>
      <c r="BZ10634" s="16">
        <v>7.5215274471114868E-2</v>
      </c>
      <c r="CA10634" s="17">
        <v>0</v>
      </c>
      <c r="CB10634" s="16">
        <v>0</v>
      </c>
      <c r="CC10634" s="16">
        <v>3.9833945669342187E-3</v>
      </c>
      <c r="CD10634" s="17">
        <v>0</v>
      </c>
      <c r="CE10634" s="16">
        <v>0</v>
      </c>
      <c r="CF10634" s="16">
        <v>3.9833945669342187E-3</v>
      </c>
      <c r="CG10634" s="17">
        <v>0</v>
      </c>
      <c r="CH10634" s="16">
        <v>0</v>
      </c>
      <c r="CI10634" s="16">
        <v>3.9833945669342187E-3</v>
      </c>
      <c r="CJ10634" s="17">
        <v>0</v>
      </c>
      <c r="CK10634" s="16"/>
      <c r="CL10634" s="16"/>
      <c r="CM10634" s="17"/>
      <c r="CN10634" s="16">
        <v>0</v>
      </c>
      <c r="CO10634" s="16">
        <v>0.11800000000000002</v>
      </c>
      <c r="CP10634" s="17">
        <v>0</v>
      </c>
      <c r="CQ10634" s="16">
        <v>0</v>
      </c>
      <c r="CR10634" s="16">
        <v>0.11800000000000002</v>
      </c>
      <c r="CS10634" s="17">
        <v>0</v>
      </c>
      <c r="CT10634" s="16">
        <v>0</v>
      </c>
      <c r="CU10634" s="16">
        <v>0.11800000000000002</v>
      </c>
      <c r="CV10634" s="17">
        <v>0</v>
      </c>
      <c r="CW10634" s="16">
        <v>0</v>
      </c>
      <c r="CX10634" s="16">
        <v>3.4963324975794477E-3</v>
      </c>
      <c r="CY10634" s="17">
        <v>0</v>
      </c>
      <c r="CZ10634" s="16">
        <v>0</v>
      </c>
      <c r="DA10634" s="16">
        <v>3.4963324975794477E-3</v>
      </c>
      <c r="DB10634" s="17">
        <v>0</v>
      </c>
      <c r="DC10634" s="16">
        <v>0</v>
      </c>
      <c r="DD10634" s="16">
        <v>3.4963324975794477E-3</v>
      </c>
      <c r="DE10634" s="17">
        <v>0</v>
      </c>
      <c r="DF10634" s="14">
        <v>0</v>
      </c>
      <c r="DG10634" s="14">
        <v>1.0000000000000002</v>
      </c>
      <c r="DH10634" s="15">
        <v>0</v>
      </c>
      <c r="DI10634" s="14">
        <v>0</v>
      </c>
      <c r="DJ10634" s="14">
        <v>1.0000000000000002</v>
      </c>
      <c r="DK10634" s="15">
        <v>0</v>
      </c>
      <c r="DL10634" s="14">
        <v>0</v>
      </c>
      <c r="DM10634" s="14">
        <v>1.0000000000000002</v>
      </c>
      <c r="DN10634" s="15">
        <v>0</v>
      </c>
      <c r="DO10634" s="14">
        <v>0</v>
      </c>
      <c r="DP10634" s="14">
        <v>1.0000000000000002</v>
      </c>
      <c r="DQ10634" s="15">
        <v>0</v>
      </c>
      <c r="DR10634" s="82"/>
      <c r="DS10634" s="82"/>
      <c r="DT10634" s="15">
        <v>0</v>
      </c>
      <c r="DU10634" s="82"/>
      <c r="DV10634" s="82"/>
      <c r="DW10634" s="15">
        <v>0</v>
      </c>
      <c r="DX10634" s="82"/>
      <c r="DY10634" s="82"/>
      <c r="DZ10634" s="15">
        <v>0</v>
      </c>
      <c r="EB10634" s="2"/>
    </row>
    <row r="10635" spans="1:150" x14ac:dyDescent="0.25">
      <c r="A10635" t="s">
        <v>7191</v>
      </c>
      <c r="B10635" s="93">
        <v>3.5197577197878701E-5</v>
      </c>
      <c r="C10635" s="13">
        <v>0</v>
      </c>
      <c r="D10635" s="13">
        <v>4.3112562552439865E-2</v>
      </c>
      <c r="E10635" s="13">
        <v>0</v>
      </c>
      <c r="F10635" s="13">
        <v>4.3112562552439865E-2</v>
      </c>
      <c r="G10635" s="13">
        <v>8.7790807063130964E-3</v>
      </c>
      <c r="H10635" s="13">
        <v>4.3495679066785357E-2</v>
      </c>
      <c r="I10635" s="13">
        <v>1.8893756122468401E-2</v>
      </c>
      <c r="J10635" s="14">
        <v>0</v>
      </c>
      <c r="K10635" s="14">
        <v>0.9900000000000001</v>
      </c>
      <c r="L10635" s="15">
        <v>0</v>
      </c>
      <c r="M10635" s="14">
        <v>0</v>
      </c>
      <c r="N10635" s="14">
        <v>0.9900000000000001</v>
      </c>
      <c r="O10635" s="15">
        <v>0</v>
      </c>
      <c r="P10635" s="14">
        <v>0</v>
      </c>
      <c r="Q10635" s="14">
        <v>0.9900000000000001</v>
      </c>
      <c r="R10635" s="15">
        <v>0</v>
      </c>
      <c r="S10635" s="14">
        <v>0</v>
      </c>
      <c r="T10635" s="14">
        <v>0.9900000000000001</v>
      </c>
      <c r="U10635" s="15">
        <v>0</v>
      </c>
      <c r="V10635" s="16">
        <v>0</v>
      </c>
      <c r="W10635" s="16">
        <v>0.62828584508502694</v>
      </c>
      <c r="X10635" s="17">
        <v>0</v>
      </c>
      <c r="Y10635" s="16">
        <v>0</v>
      </c>
      <c r="Z10635" s="16">
        <v>0.62828584508502694</v>
      </c>
      <c r="AA10635" s="17">
        <v>0</v>
      </c>
      <c r="AB10635" s="16">
        <v>0</v>
      </c>
      <c r="AC10635" s="16">
        <v>0.62828584508502694</v>
      </c>
      <c r="AD10635" s="17">
        <v>0</v>
      </c>
      <c r="AE10635" s="16">
        <v>0</v>
      </c>
      <c r="AF10635" s="16">
        <v>0.62828584508502694</v>
      </c>
      <c r="AG10635" s="17">
        <v>0</v>
      </c>
      <c r="AH10635" s="13">
        <v>0</v>
      </c>
      <c r="AI10635" s="16">
        <v>0</v>
      </c>
      <c r="AJ10635" s="16">
        <v>2.9311712596274749E-2</v>
      </c>
      <c r="AK10635" s="17">
        <v>0</v>
      </c>
      <c r="AL10635" s="16">
        <v>0</v>
      </c>
      <c r="AM10635" s="16">
        <v>2.9311712596274749E-2</v>
      </c>
      <c r="AN10635" s="17">
        <v>0</v>
      </c>
      <c r="AO10635" s="16">
        <v>0</v>
      </c>
      <c r="AP10635" s="16">
        <v>2.9311712596274749E-2</v>
      </c>
      <c r="AQ10635" s="17">
        <v>0</v>
      </c>
      <c r="AR10635" s="16">
        <v>0</v>
      </c>
      <c r="AS10635" s="16">
        <v>3.0726771056424468E-3</v>
      </c>
      <c r="AT10635" s="17">
        <v>0</v>
      </c>
      <c r="AU10635" s="16">
        <v>0</v>
      </c>
      <c r="AV10635" s="16">
        <v>3.0726771056424468E-3</v>
      </c>
      <c r="AW10635" s="17">
        <v>0</v>
      </c>
      <c r="AX10635" s="16">
        <v>0</v>
      </c>
      <c r="AY10635" s="16">
        <v>3.0726771056424468E-3</v>
      </c>
      <c r="AZ10635" s="17">
        <v>0</v>
      </c>
      <c r="BA10635" s="16">
        <v>0</v>
      </c>
      <c r="BB10635" s="16">
        <v>9.3188454721925464E-3</v>
      </c>
      <c r="BC10635" s="17">
        <v>0</v>
      </c>
      <c r="BD10635" s="16">
        <v>0</v>
      </c>
      <c r="BE10635" s="16">
        <v>9.3188454721925464E-3</v>
      </c>
      <c r="BF10635" s="17">
        <v>0</v>
      </c>
      <c r="BG10635" s="16">
        <v>0</v>
      </c>
      <c r="BH10635" s="16">
        <v>9.3188454721925464E-3</v>
      </c>
      <c r="BI10635" s="17">
        <v>0</v>
      </c>
      <c r="BJ10635" s="16">
        <v>0</v>
      </c>
      <c r="BK10635" s="16">
        <v>9.0897651462863594E-3</v>
      </c>
      <c r="BL10635" s="17">
        <v>0</v>
      </c>
      <c r="BM10635" s="16">
        <v>0.95973218096601409</v>
      </c>
      <c r="BN10635" s="16">
        <v>9.0897651462863594E-3</v>
      </c>
      <c r="BO10635" s="17">
        <v>3.7610279197317862E-4</v>
      </c>
      <c r="BP10635" s="16">
        <v>4.0267819033985498E-2</v>
      </c>
      <c r="BQ10635" s="16">
        <v>9.0897651462863594E-3</v>
      </c>
      <c r="BR10635" s="17">
        <v>1.5780276483079562E-5</v>
      </c>
      <c r="BS10635" s="16">
        <v>0</v>
      </c>
      <c r="BT10635" s="16">
        <v>6.8586497753517217E-2</v>
      </c>
      <c r="BU10635" s="17">
        <v>0</v>
      </c>
      <c r="BV10635" s="16">
        <v>0</v>
      </c>
      <c r="BW10635" s="16">
        <v>6.8586497753517217E-2</v>
      </c>
      <c r="BX10635" s="17">
        <v>0</v>
      </c>
      <c r="BY10635" s="16">
        <v>0</v>
      </c>
      <c r="BZ10635" s="16">
        <v>6.8586497753517217E-2</v>
      </c>
      <c r="CA10635" s="17">
        <v>0</v>
      </c>
      <c r="CB10635" s="16">
        <v>0</v>
      </c>
      <c r="CC10635" s="16">
        <v>4.73130207749524E-3</v>
      </c>
      <c r="CD10635" s="17">
        <v>0</v>
      </c>
      <c r="CE10635" s="16">
        <v>0</v>
      </c>
      <c r="CF10635" s="16">
        <v>4.73130207749524E-3</v>
      </c>
      <c r="CG10635" s="17">
        <v>0</v>
      </c>
      <c r="CH10635" s="16">
        <v>0</v>
      </c>
      <c r="CI10635" s="16">
        <v>4.73130207749524E-3</v>
      </c>
      <c r="CJ10635" s="17">
        <v>0</v>
      </c>
      <c r="CK10635" s="16"/>
      <c r="CL10635" s="16"/>
      <c r="CM10635" s="17"/>
      <c r="CN10635" s="16">
        <v>0</v>
      </c>
      <c r="CO10635" s="16">
        <v>0.11800000000000004</v>
      </c>
      <c r="CP10635" s="17">
        <v>0</v>
      </c>
      <c r="CQ10635" s="16">
        <v>0</v>
      </c>
      <c r="CR10635" s="16">
        <v>0.11800000000000004</v>
      </c>
      <c r="CS10635" s="17">
        <v>0</v>
      </c>
      <c r="CT10635" s="16">
        <v>0</v>
      </c>
      <c r="CU10635" s="16">
        <v>0.11800000000000004</v>
      </c>
      <c r="CV10635" s="17">
        <v>0</v>
      </c>
      <c r="CW10635" s="16">
        <v>0</v>
      </c>
      <c r="CX10635" s="16">
        <v>3.5242632669930394E-3</v>
      </c>
      <c r="CY10635" s="17">
        <v>0</v>
      </c>
      <c r="CZ10635" s="16">
        <v>0</v>
      </c>
      <c r="DA10635" s="16">
        <v>3.5242632669930394E-3</v>
      </c>
      <c r="DB10635" s="17">
        <v>0</v>
      </c>
      <c r="DC10635" s="16">
        <v>0</v>
      </c>
      <c r="DD10635" s="16">
        <v>3.5242632669930394E-3</v>
      </c>
      <c r="DE10635" s="17">
        <v>0</v>
      </c>
      <c r="DF10635" s="14">
        <v>0</v>
      </c>
      <c r="DG10635" s="14">
        <v>1</v>
      </c>
      <c r="DH10635" s="15">
        <v>0</v>
      </c>
      <c r="DI10635" s="14">
        <v>0</v>
      </c>
      <c r="DJ10635" s="14">
        <v>1</v>
      </c>
      <c r="DK10635" s="15">
        <v>0</v>
      </c>
      <c r="DL10635" s="14">
        <v>0</v>
      </c>
      <c r="DM10635" s="14">
        <v>1</v>
      </c>
      <c r="DN10635" s="15">
        <v>0</v>
      </c>
      <c r="DO10635" s="14">
        <v>0</v>
      </c>
      <c r="DP10635" s="14">
        <v>1</v>
      </c>
      <c r="DQ10635" s="15">
        <v>0</v>
      </c>
      <c r="DR10635" s="82"/>
      <c r="DS10635" s="82"/>
      <c r="DT10635" s="15">
        <v>0</v>
      </c>
      <c r="DU10635" s="82"/>
      <c r="DV10635" s="82"/>
      <c r="DW10635" s="15">
        <v>0</v>
      </c>
      <c r="DX10635" s="82"/>
      <c r="DY10635" s="82"/>
      <c r="DZ10635" s="15">
        <v>0</v>
      </c>
      <c r="EB10635" s="2"/>
    </row>
    <row r="10636" spans="1:150" x14ac:dyDescent="0.25">
      <c r="A10636" t="s">
        <v>7193</v>
      </c>
      <c r="B10636" s="93">
        <v>3.5196192281242997E-5</v>
      </c>
      <c r="C10636" s="13">
        <v>0</v>
      </c>
      <c r="D10636" s="13">
        <v>1.0777717251455581E-3</v>
      </c>
      <c r="E10636" s="13">
        <v>0</v>
      </c>
      <c r="F10636" s="13">
        <v>1.0777717251455581E-3</v>
      </c>
      <c r="G10636" s="13">
        <v>2.1189427615338172E-4</v>
      </c>
      <c r="H10636" s="13">
        <v>8.5844150578706538E-4</v>
      </c>
      <c r="I10636" s="13">
        <v>7.0880722445162535E-4</v>
      </c>
      <c r="J10636" s="14">
        <v>0</v>
      </c>
      <c r="K10636" s="14">
        <v>0.99</v>
      </c>
      <c r="L10636" s="15">
        <v>0</v>
      </c>
      <c r="M10636" s="14">
        <v>0</v>
      </c>
      <c r="N10636" s="14">
        <v>0.99</v>
      </c>
      <c r="O10636" s="15">
        <v>0</v>
      </c>
      <c r="P10636" s="14">
        <v>0</v>
      </c>
      <c r="Q10636" s="14">
        <v>0.99</v>
      </c>
      <c r="R10636" s="15">
        <v>0</v>
      </c>
      <c r="S10636" s="14">
        <v>0</v>
      </c>
      <c r="T10636" s="14">
        <v>0.99</v>
      </c>
      <c r="U10636" s="15">
        <v>0</v>
      </c>
      <c r="V10636" s="16">
        <v>0</v>
      </c>
      <c r="W10636" s="16">
        <v>0.65439183262447354</v>
      </c>
      <c r="X10636" s="17">
        <v>0</v>
      </c>
      <c r="Y10636" s="16">
        <v>0</v>
      </c>
      <c r="Z10636" s="16">
        <v>0.65439183262447354</v>
      </c>
      <c r="AA10636" s="17">
        <v>0</v>
      </c>
      <c r="AB10636" s="16">
        <v>0</v>
      </c>
      <c r="AC10636" s="16">
        <v>0.65439183262447354</v>
      </c>
      <c r="AD10636" s="17">
        <v>0</v>
      </c>
      <c r="AE10636" s="16">
        <v>0</v>
      </c>
      <c r="AF10636" s="16">
        <v>0.65439183262447354</v>
      </c>
      <c r="AG10636" s="17">
        <v>0</v>
      </c>
      <c r="AH10636" s="13">
        <v>0</v>
      </c>
      <c r="AI10636" s="16">
        <v>0</v>
      </c>
      <c r="AJ10636" s="16">
        <v>3.5232244541878524E-2</v>
      </c>
      <c r="AK10636" s="17">
        <v>0</v>
      </c>
      <c r="AL10636" s="16">
        <v>0</v>
      </c>
      <c r="AM10636" s="16">
        <v>3.5232244541878524E-2</v>
      </c>
      <c r="AN10636" s="17">
        <v>0</v>
      </c>
      <c r="AO10636" s="16">
        <v>0</v>
      </c>
      <c r="AP10636" s="16">
        <v>3.5232244541878524E-2</v>
      </c>
      <c r="AQ10636" s="17">
        <v>0</v>
      </c>
      <c r="AR10636" s="16">
        <v>0</v>
      </c>
      <c r="AS10636" s="16">
        <v>3.7707920069576708E-3</v>
      </c>
      <c r="AT10636" s="17">
        <v>0</v>
      </c>
      <c r="AU10636" s="16">
        <v>0</v>
      </c>
      <c r="AV10636" s="16">
        <v>3.7707920069576708E-3</v>
      </c>
      <c r="AW10636" s="17">
        <v>0</v>
      </c>
      <c r="AX10636" s="16">
        <v>0</v>
      </c>
      <c r="AY10636" s="16">
        <v>3.7707920069576708E-3</v>
      </c>
      <c r="AZ10636" s="17">
        <v>0</v>
      </c>
      <c r="BA10636" s="16">
        <v>0</v>
      </c>
      <c r="BB10636" s="16">
        <v>7.3548719029053449E-3</v>
      </c>
      <c r="BC10636" s="17">
        <v>0</v>
      </c>
      <c r="BD10636" s="16">
        <v>0</v>
      </c>
      <c r="BE10636" s="16">
        <v>7.3548719029053449E-3</v>
      </c>
      <c r="BF10636" s="17">
        <v>0</v>
      </c>
      <c r="BG10636" s="16">
        <v>0</v>
      </c>
      <c r="BH10636" s="16">
        <v>7.3548719029053449E-3</v>
      </c>
      <c r="BI10636" s="17">
        <v>0</v>
      </c>
      <c r="BJ10636" s="16">
        <v>0.999999999999999</v>
      </c>
      <c r="BK10636" s="16">
        <v>7.8200837908356489E-3</v>
      </c>
      <c r="BL10636" s="17">
        <v>8.4282651980317455E-6</v>
      </c>
      <c r="BM10636" s="16">
        <v>0</v>
      </c>
      <c r="BN10636" s="16">
        <v>7.8200837908356489E-3</v>
      </c>
      <c r="BO10636" s="17">
        <v>0</v>
      </c>
      <c r="BP10636" s="16">
        <v>0</v>
      </c>
      <c r="BQ10636" s="16">
        <v>7.8200837908356489E-3</v>
      </c>
      <c r="BR10636" s="17">
        <v>0</v>
      </c>
      <c r="BS10636" s="16">
        <v>0</v>
      </c>
      <c r="BT10636" s="16">
        <v>5.5196095152472861E-2</v>
      </c>
      <c r="BU10636" s="17">
        <v>0</v>
      </c>
      <c r="BV10636" s="16">
        <v>0</v>
      </c>
      <c r="BW10636" s="16">
        <v>5.5196095152472861E-2</v>
      </c>
      <c r="BX10636" s="17">
        <v>0</v>
      </c>
      <c r="BY10636" s="16">
        <v>0</v>
      </c>
      <c r="BZ10636" s="16">
        <v>5.5196095152472861E-2</v>
      </c>
      <c r="CA10636" s="17">
        <v>0</v>
      </c>
      <c r="CB10636" s="16">
        <v>0</v>
      </c>
      <c r="CC10636" s="16">
        <v>5.0636660865715812E-3</v>
      </c>
      <c r="CD10636" s="17">
        <v>0</v>
      </c>
      <c r="CE10636" s="16">
        <v>0</v>
      </c>
      <c r="CF10636" s="16">
        <v>5.0636660865715812E-3</v>
      </c>
      <c r="CG10636" s="17">
        <v>0</v>
      </c>
      <c r="CH10636" s="16">
        <v>0</v>
      </c>
      <c r="CI10636" s="16">
        <v>5.0636660865715812E-3</v>
      </c>
      <c r="CJ10636" s="17">
        <v>0</v>
      </c>
      <c r="CK10636" s="16"/>
      <c r="CL10636" s="16"/>
      <c r="CM10636" s="17"/>
      <c r="CN10636" s="16">
        <v>0</v>
      </c>
      <c r="CO10636" s="16">
        <v>0.11800000000000001</v>
      </c>
      <c r="CP10636" s="17">
        <v>0</v>
      </c>
      <c r="CQ10636" s="16">
        <v>0</v>
      </c>
      <c r="CR10636" s="16">
        <v>0.11800000000000001</v>
      </c>
      <c r="CS10636" s="17">
        <v>0</v>
      </c>
      <c r="CT10636" s="16">
        <v>0</v>
      </c>
      <c r="CU10636" s="16">
        <v>0.11800000000000001</v>
      </c>
      <c r="CV10636" s="17">
        <v>0</v>
      </c>
      <c r="CW10636" s="16">
        <v>0</v>
      </c>
      <c r="CX10636" s="16">
        <v>3.7620379500629981E-3</v>
      </c>
      <c r="CY10636" s="17">
        <v>0</v>
      </c>
      <c r="CZ10636" s="16">
        <v>0</v>
      </c>
      <c r="DA10636" s="16">
        <v>3.7620379500629981E-3</v>
      </c>
      <c r="DB10636" s="17">
        <v>0</v>
      </c>
      <c r="DC10636" s="16">
        <v>0</v>
      </c>
      <c r="DD10636" s="16">
        <v>3.7620379500629981E-3</v>
      </c>
      <c r="DE10636" s="17">
        <v>0</v>
      </c>
      <c r="DF10636" s="14">
        <v>0</v>
      </c>
      <c r="DG10636" s="14">
        <v>1</v>
      </c>
      <c r="DH10636" s="15">
        <v>0</v>
      </c>
      <c r="DI10636" s="14">
        <v>0</v>
      </c>
      <c r="DJ10636" s="14">
        <v>1</v>
      </c>
      <c r="DK10636" s="15">
        <v>0</v>
      </c>
      <c r="DL10636" s="14">
        <v>0</v>
      </c>
      <c r="DM10636" s="14">
        <v>1</v>
      </c>
      <c r="DN10636" s="15">
        <v>0</v>
      </c>
      <c r="DO10636" s="14">
        <v>0</v>
      </c>
      <c r="DP10636" s="14">
        <v>1</v>
      </c>
      <c r="DQ10636" s="15">
        <v>0</v>
      </c>
      <c r="DR10636" s="82"/>
      <c r="DS10636" s="82"/>
      <c r="DT10636" s="15">
        <v>0</v>
      </c>
      <c r="DU10636" s="82"/>
      <c r="DV10636" s="82"/>
      <c r="DW10636" s="15">
        <v>0</v>
      </c>
      <c r="DX10636" s="82"/>
      <c r="DY10636" s="82"/>
      <c r="DZ10636" s="15">
        <v>0</v>
      </c>
      <c r="EB10636" s="2"/>
    </row>
    <row r="10637" spans="1:150" x14ac:dyDescent="0.25">
      <c r="A10637" t="s">
        <v>7195</v>
      </c>
      <c r="B10637" s="93">
        <v>3.5188707166209599E-5</v>
      </c>
      <c r="C10637" s="13">
        <v>0</v>
      </c>
      <c r="D10637" s="13">
        <v>4.1305793108125577E-3</v>
      </c>
      <c r="E10637" s="13">
        <v>0</v>
      </c>
      <c r="F10637" s="13">
        <v>4.1305793108125577E-3</v>
      </c>
      <c r="G10637" s="13">
        <v>1.5850849057189166E-3</v>
      </c>
      <c r="H10637" s="13">
        <v>3.1740905095953113E-3</v>
      </c>
      <c r="I10637" s="13">
        <v>2.0594218086827649E-3</v>
      </c>
      <c r="J10637" s="14">
        <v>0</v>
      </c>
      <c r="K10637" s="14">
        <v>0.99000000000000021</v>
      </c>
      <c r="L10637" s="15">
        <v>0</v>
      </c>
      <c r="M10637" s="14">
        <v>0</v>
      </c>
      <c r="N10637" s="14">
        <v>0.99000000000000021</v>
      </c>
      <c r="O10637" s="15">
        <v>0</v>
      </c>
      <c r="P10637" s="14">
        <v>0</v>
      </c>
      <c r="Q10637" s="14">
        <v>0.99000000000000021</v>
      </c>
      <c r="R10637" s="15">
        <v>0</v>
      </c>
      <c r="S10637" s="14">
        <v>0</v>
      </c>
      <c r="T10637" s="14">
        <v>0.99000000000000021</v>
      </c>
      <c r="U10637" s="15">
        <v>0</v>
      </c>
      <c r="V10637" s="16">
        <v>0</v>
      </c>
      <c r="W10637" s="16">
        <v>0.66535160518949887</v>
      </c>
      <c r="X10637" s="17">
        <v>0</v>
      </c>
      <c r="Y10637" s="16">
        <v>0</v>
      </c>
      <c r="Z10637" s="16">
        <v>0.66535160518949887</v>
      </c>
      <c r="AA10637" s="17">
        <v>0</v>
      </c>
      <c r="AB10637" s="16">
        <v>0</v>
      </c>
      <c r="AC10637" s="16">
        <v>0.66535160518949887</v>
      </c>
      <c r="AD10637" s="17">
        <v>0</v>
      </c>
      <c r="AE10637" s="16">
        <v>0</v>
      </c>
      <c r="AF10637" s="16">
        <v>0.66535160518949887</v>
      </c>
      <c r="AG10637" s="17">
        <v>0</v>
      </c>
      <c r="AH10637" s="13">
        <v>0</v>
      </c>
      <c r="AI10637" s="16">
        <v>0</v>
      </c>
      <c r="AJ10637" s="16">
        <v>2.9070912715911008E-2</v>
      </c>
      <c r="AK10637" s="17">
        <v>0</v>
      </c>
      <c r="AL10637" s="16">
        <v>0</v>
      </c>
      <c r="AM10637" s="16">
        <v>2.9070912715911008E-2</v>
      </c>
      <c r="AN10637" s="17">
        <v>0</v>
      </c>
      <c r="AO10637" s="16">
        <v>0</v>
      </c>
      <c r="AP10637" s="16">
        <v>2.9070912715911008E-2</v>
      </c>
      <c r="AQ10637" s="17">
        <v>0</v>
      </c>
      <c r="AR10637" s="16">
        <v>0</v>
      </c>
      <c r="AS10637" s="16">
        <v>3.1989950204595009E-3</v>
      </c>
      <c r="AT10637" s="17">
        <v>0</v>
      </c>
      <c r="AU10637" s="16">
        <v>0</v>
      </c>
      <c r="AV10637" s="16">
        <v>3.1989950204595009E-3</v>
      </c>
      <c r="AW10637" s="17">
        <v>0</v>
      </c>
      <c r="AX10637" s="16">
        <v>0</v>
      </c>
      <c r="AY10637" s="16">
        <v>3.1989950204595009E-3</v>
      </c>
      <c r="AZ10637" s="17">
        <v>0</v>
      </c>
      <c r="BA10637" s="16">
        <v>0</v>
      </c>
      <c r="BB10637" s="16">
        <v>7.0505857566500983E-3</v>
      </c>
      <c r="BC10637" s="17">
        <v>0</v>
      </c>
      <c r="BD10637" s="16">
        <v>0</v>
      </c>
      <c r="BE10637" s="16">
        <v>7.0505857566500983E-3</v>
      </c>
      <c r="BF10637" s="17">
        <v>0</v>
      </c>
      <c r="BG10637" s="16">
        <v>0</v>
      </c>
      <c r="BH10637" s="16">
        <v>7.0505857566500983E-3</v>
      </c>
      <c r="BI10637" s="17">
        <v>0</v>
      </c>
      <c r="BJ10637" s="16">
        <v>0</v>
      </c>
      <c r="BK10637" s="16">
        <v>7.472786007645389E-3</v>
      </c>
      <c r="BL10637" s="17">
        <v>0</v>
      </c>
      <c r="BM10637" s="16">
        <v>1</v>
      </c>
      <c r="BN10637" s="16">
        <v>7.472786007645389E-3</v>
      </c>
      <c r="BO10637" s="17">
        <v>3.0866935277309612E-5</v>
      </c>
      <c r="BP10637" s="16">
        <v>0</v>
      </c>
      <c r="BQ10637" s="16">
        <v>7.472786007645389E-3</v>
      </c>
      <c r="BR10637" s="17">
        <v>0</v>
      </c>
      <c r="BS10637" s="16">
        <v>0</v>
      </c>
      <c r="BT10637" s="16">
        <v>5.3102883253038684E-2</v>
      </c>
      <c r="BU10637" s="17">
        <v>0</v>
      </c>
      <c r="BV10637" s="16">
        <v>0</v>
      </c>
      <c r="BW10637" s="16">
        <v>5.3102883253038684E-2</v>
      </c>
      <c r="BX10637" s="17">
        <v>0</v>
      </c>
      <c r="BY10637" s="16">
        <v>0</v>
      </c>
      <c r="BZ10637" s="16">
        <v>5.3102883253038684E-2</v>
      </c>
      <c r="CA10637" s="17">
        <v>0</v>
      </c>
      <c r="CB10637" s="16">
        <v>0</v>
      </c>
      <c r="CC10637" s="16">
        <v>8.5884028980874032E-3</v>
      </c>
      <c r="CD10637" s="17">
        <v>0</v>
      </c>
      <c r="CE10637" s="16">
        <v>0</v>
      </c>
      <c r="CF10637" s="16">
        <v>8.5884028980874032E-3</v>
      </c>
      <c r="CG10637" s="17">
        <v>0</v>
      </c>
      <c r="CH10637" s="16">
        <v>0</v>
      </c>
      <c r="CI10637" s="16">
        <v>8.5884028980874032E-3</v>
      </c>
      <c r="CJ10637" s="17">
        <v>0</v>
      </c>
      <c r="CK10637" s="16"/>
      <c r="CL10637" s="16"/>
      <c r="CM10637" s="17"/>
      <c r="CN10637" s="16">
        <v>0</v>
      </c>
      <c r="CO10637" s="16">
        <v>0.11800000000000005</v>
      </c>
      <c r="CP10637" s="17">
        <v>0</v>
      </c>
      <c r="CQ10637" s="16">
        <v>0</v>
      </c>
      <c r="CR10637" s="16">
        <v>0.11800000000000005</v>
      </c>
      <c r="CS10637" s="17">
        <v>0</v>
      </c>
      <c r="CT10637" s="16">
        <v>0</v>
      </c>
      <c r="CU10637" s="16">
        <v>0.11800000000000005</v>
      </c>
      <c r="CV10637" s="17">
        <v>0</v>
      </c>
      <c r="CW10637" s="16">
        <v>0</v>
      </c>
      <c r="CX10637" s="16">
        <v>3.7581260156561648E-3</v>
      </c>
      <c r="CY10637" s="17">
        <v>0</v>
      </c>
      <c r="CZ10637" s="16">
        <v>0</v>
      </c>
      <c r="DA10637" s="16">
        <v>3.7581260156561648E-3</v>
      </c>
      <c r="DB10637" s="17">
        <v>0</v>
      </c>
      <c r="DC10637" s="16">
        <v>0</v>
      </c>
      <c r="DD10637" s="16">
        <v>3.7581260156561648E-3</v>
      </c>
      <c r="DE10637" s="17">
        <v>0</v>
      </c>
      <c r="DF10637" s="14">
        <v>0</v>
      </c>
      <c r="DG10637" s="14">
        <v>1</v>
      </c>
      <c r="DH10637" s="15">
        <v>0</v>
      </c>
      <c r="DI10637" s="14">
        <v>0</v>
      </c>
      <c r="DJ10637" s="14">
        <v>1</v>
      </c>
      <c r="DK10637" s="15">
        <v>0</v>
      </c>
      <c r="DL10637" s="14">
        <v>0</v>
      </c>
      <c r="DM10637" s="14">
        <v>1</v>
      </c>
      <c r="DN10637" s="15">
        <v>0</v>
      </c>
      <c r="DO10637" s="14">
        <v>0</v>
      </c>
      <c r="DP10637" s="14">
        <v>1</v>
      </c>
      <c r="DQ10637" s="15">
        <v>0</v>
      </c>
      <c r="DR10637" s="82"/>
      <c r="DS10637" s="82"/>
      <c r="DT10637" s="15">
        <v>0</v>
      </c>
      <c r="DU10637" s="82"/>
      <c r="DV10637" s="82"/>
      <c r="DW10637" s="15">
        <v>0</v>
      </c>
      <c r="DX10637" s="82"/>
      <c r="DY10637" s="82"/>
      <c r="DZ10637" s="15">
        <v>0</v>
      </c>
      <c r="EB10637" s="2"/>
    </row>
    <row r="10638" spans="1:150" x14ac:dyDescent="0.25">
      <c r="A10638" t="s">
        <v>7197</v>
      </c>
      <c r="B10638" s="93">
        <v>3.5186497230964801E-5</v>
      </c>
      <c r="C10638" s="13">
        <v>0</v>
      </c>
      <c r="D10638" s="13">
        <v>1.4007172147075742E-2</v>
      </c>
      <c r="E10638" s="13">
        <v>0</v>
      </c>
      <c r="F10638" s="13">
        <v>1.4007172147075742E-2</v>
      </c>
      <c r="G10638" s="13">
        <v>2.5066090543819442E-3</v>
      </c>
      <c r="H10638" s="13">
        <v>1.4158603429032815E-2</v>
      </c>
      <c r="I10638" s="13">
        <v>6.4572742021901872E-3</v>
      </c>
      <c r="J10638" s="14">
        <v>0</v>
      </c>
      <c r="K10638" s="14">
        <v>0.98999999999999977</v>
      </c>
      <c r="L10638" s="15">
        <v>0</v>
      </c>
      <c r="M10638" s="14">
        <v>0</v>
      </c>
      <c r="N10638" s="14">
        <v>0.98999999999999977</v>
      </c>
      <c r="O10638" s="15">
        <v>0</v>
      </c>
      <c r="P10638" s="14">
        <v>0</v>
      </c>
      <c r="Q10638" s="14">
        <v>0.98999999999999977</v>
      </c>
      <c r="R10638" s="15">
        <v>0</v>
      </c>
      <c r="S10638" s="14">
        <v>0</v>
      </c>
      <c r="T10638" s="14">
        <v>0.98999999999999977</v>
      </c>
      <c r="U10638" s="15">
        <v>0</v>
      </c>
      <c r="V10638" s="16">
        <v>0</v>
      </c>
      <c r="W10638" s="16">
        <v>0.6363938227516075</v>
      </c>
      <c r="X10638" s="17">
        <v>0</v>
      </c>
      <c r="Y10638" s="16">
        <v>0</v>
      </c>
      <c r="Z10638" s="16">
        <v>0.6363938227516075</v>
      </c>
      <c r="AA10638" s="17">
        <v>0</v>
      </c>
      <c r="AB10638" s="16">
        <v>0</v>
      </c>
      <c r="AC10638" s="16">
        <v>0.6363938227516075</v>
      </c>
      <c r="AD10638" s="17">
        <v>0</v>
      </c>
      <c r="AE10638" s="16">
        <v>0</v>
      </c>
      <c r="AF10638" s="16">
        <v>0.6363938227516075</v>
      </c>
      <c r="AG10638" s="17">
        <v>0</v>
      </c>
      <c r="AH10638" s="13">
        <v>0</v>
      </c>
      <c r="AI10638" s="16">
        <v>0</v>
      </c>
      <c r="AJ10638" s="16">
        <v>2.9602189862404416E-2</v>
      </c>
      <c r="AK10638" s="17">
        <v>0</v>
      </c>
      <c r="AL10638" s="16">
        <v>0</v>
      </c>
      <c r="AM10638" s="16">
        <v>2.9602189862404416E-2</v>
      </c>
      <c r="AN10638" s="17">
        <v>0</v>
      </c>
      <c r="AO10638" s="16">
        <v>0</v>
      </c>
      <c r="AP10638" s="16">
        <v>2.9602189862404416E-2</v>
      </c>
      <c r="AQ10638" s="17">
        <v>0</v>
      </c>
      <c r="AR10638" s="16">
        <v>0</v>
      </c>
      <c r="AS10638" s="16">
        <v>3.1503375767605239E-3</v>
      </c>
      <c r="AT10638" s="17">
        <v>0</v>
      </c>
      <c r="AU10638" s="16">
        <v>0</v>
      </c>
      <c r="AV10638" s="16">
        <v>3.1503375767605239E-3</v>
      </c>
      <c r="AW10638" s="17">
        <v>0</v>
      </c>
      <c r="AX10638" s="16">
        <v>0</v>
      </c>
      <c r="AY10638" s="16">
        <v>3.1503375767605239E-3</v>
      </c>
      <c r="AZ10638" s="17">
        <v>0</v>
      </c>
      <c r="BA10638" s="16">
        <v>0</v>
      </c>
      <c r="BB10638" s="16">
        <v>9.3052398424320684E-3</v>
      </c>
      <c r="BC10638" s="17">
        <v>0</v>
      </c>
      <c r="BD10638" s="16">
        <v>0</v>
      </c>
      <c r="BE10638" s="16">
        <v>9.3052398424320684E-3</v>
      </c>
      <c r="BF10638" s="17">
        <v>0</v>
      </c>
      <c r="BG10638" s="16">
        <v>0</v>
      </c>
      <c r="BH10638" s="16">
        <v>9.3052398424320684E-3</v>
      </c>
      <c r="BI10638" s="17">
        <v>0</v>
      </c>
      <c r="BJ10638" s="16">
        <v>8.39222327780699E-3</v>
      </c>
      <c r="BK10638" s="16">
        <v>9.1372708214942887E-3</v>
      </c>
      <c r="BL10638" s="17">
        <v>1.0740982110759486E-6</v>
      </c>
      <c r="BM10638" s="16">
        <v>7.3322216582896504E-2</v>
      </c>
      <c r="BN10638" s="16">
        <v>9.1372708214942887E-3</v>
      </c>
      <c r="BO10638" s="17">
        <v>9.384314389260658E-6</v>
      </c>
      <c r="BP10638" s="16">
        <v>0.91828556013929596</v>
      </c>
      <c r="BQ10638" s="16">
        <v>9.1372708214942887E-3</v>
      </c>
      <c r="BR10638" s="17">
        <v>1.1752891275078601E-4</v>
      </c>
      <c r="BS10638" s="16">
        <v>0</v>
      </c>
      <c r="BT10638" s="16">
        <v>6.8625723869712107E-2</v>
      </c>
      <c r="BU10638" s="17">
        <v>0</v>
      </c>
      <c r="BV10638" s="16">
        <v>0</v>
      </c>
      <c r="BW10638" s="16">
        <v>6.8625723869712107E-2</v>
      </c>
      <c r="BX10638" s="17">
        <v>0</v>
      </c>
      <c r="BY10638" s="16">
        <v>0</v>
      </c>
      <c r="BZ10638" s="16">
        <v>6.8625723869712107E-2</v>
      </c>
      <c r="CA10638" s="17">
        <v>0</v>
      </c>
      <c r="CB10638" s="16">
        <v>0</v>
      </c>
      <c r="CC10638" s="16">
        <v>4.7374360498892024E-3</v>
      </c>
      <c r="CD10638" s="17">
        <v>0</v>
      </c>
      <c r="CE10638" s="16">
        <v>0</v>
      </c>
      <c r="CF10638" s="16">
        <v>4.7374360498892024E-3</v>
      </c>
      <c r="CG10638" s="17">
        <v>0</v>
      </c>
      <c r="CH10638" s="16">
        <v>0</v>
      </c>
      <c r="CI10638" s="16">
        <v>4.7374360498892024E-3</v>
      </c>
      <c r="CJ10638" s="17">
        <v>0</v>
      </c>
      <c r="CK10638" s="16"/>
      <c r="CL10638" s="16"/>
      <c r="CM10638" s="17"/>
      <c r="CN10638" s="16">
        <v>0</v>
      </c>
      <c r="CO10638" s="16">
        <v>0.11800000000000002</v>
      </c>
      <c r="CP10638" s="17">
        <v>0</v>
      </c>
      <c r="CQ10638" s="16">
        <v>0</v>
      </c>
      <c r="CR10638" s="16">
        <v>0.11800000000000002</v>
      </c>
      <c r="CS10638" s="17">
        <v>0</v>
      </c>
      <c r="CT10638" s="16">
        <v>0</v>
      </c>
      <c r="CU10638" s="16">
        <v>0.11800000000000002</v>
      </c>
      <c r="CV10638" s="17">
        <v>0</v>
      </c>
      <c r="CW10638" s="16">
        <v>0</v>
      </c>
      <c r="CX10638" s="16">
        <v>3.5299652034215308E-3</v>
      </c>
      <c r="CY10638" s="17">
        <v>0</v>
      </c>
      <c r="CZ10638" s="16">
        <v>0</v>
      </c>
      <c r="DA10638" s="16">
        <v>3.5299652034215308E-3</v>
      </c>
      <c r="DB10638" s="17">
        <v>0</v>
      </c>
      <c r="DC10638" s="16">
        <v>0</v>
      </c>
      <c r="DD10638" s="16">
        <v>3.5299652034215308E-3</v>
      </c>
      <c r="DE10638" s="17">
        <v>0</v>
      </c>
      <c r="DF10638" s="14">
        <v>0</v>
      </c>
      <c r="DG10638" s="14">
        <v>1</v>
      </c>
      <c r="DH10638" s="15">
        <v>0</v>
      </c>
      <c r="DI10638" s="14">
        <v>0</v>
      </c>
      <c r="DJ10638" s="14">
        <v>1</v>
      </c>
      <c r="DK10638" s="15">
        <v>0</v>
      </c>
      <c r="DL10638" s="14">
        <v>0</v>
      </c>
      <c r="DM10638" s="14">
        <v>1</v>
      </c>
      <c r="DN10638" s="15">
        <v>0</v>
      </c>
      <c r="DO10638" s="14">
        <v>0</v>
      </c>
      <c r="DP10638" s="14">
        <v>1</v>
      </c>
      <c r="DQ10638" s="15">
        <v>0</v>
      </c>
      <c r="DR10638" s="82"/>
      <c r="DS10638" s="82"/>
      <c r="DT10638" s="15">
        <v>0</v>
      </c>
      <c r="DU10638" s="82"/>
      <c r="DV10638" s="82"/>
      <c r="DW10638" s="15">
        <v>0</v>
      </c>
      <c r="DX10638" s="82"/>
      <c r="DY10638" s="82"/>
      <c r="DZ10638" s="15">
        <v>0</v>
      </c>
      <c r="EB10638" s="2"/>
    </row>
    <row r="10639" spans="1:150" x14ac:dyDescent="0.25">
      <c r="A10639" t="s">
        <v>7198</v>
      </c>
      <c r="B10639" s="93">
        <v>3.5179696966254597E-5</v>
      </c>
      <c r="C10639" s="13">
        <v>0</v>
      </c>
      <c r="D10639" s="13">
        <v>4.3449749611057728E-2</v>
      </c>
      <c r="E10639" s="13">
        <v>0</v>
      </c>
      <c r="F10639" s="13">
        <v>4.3449749611057728E-2</v>
      </c>
      <c r="G10639" s="13">
        <v>9.7909206984686109E-3</v>
      </c>
      <c r="H10639" s="13">
        <v>4.388052751312841E-2</v>
      </c>
      <c r="I10639" s="13">
        <v>1.8053682765985318E-2</v>
      </c>
      <c r="J10639" s="14">
        <v>0</v>
      </c>
      <c r="K10639" s="14">
        <v>0.98999999999999988</v>
      </c>
      <c r="L10639" s="15">
        <v>0</v>
      </c>
      <c r="M10639" s="14">
        <v>0</v>
      </c>
      <c r="N10639" s="14">
        <v>0.98999999999999988</v>
      </c>
      <c r="O10639" s="15">
        <v>0</v>
      </c>
      <c r="P10639" s="14">
        <v>0</v>
      </c>
      <c r="Q10639" s="14">
        <v>0.98999999999999988</v>
      </c>
      <c r="R10639" s="15">
        <v>0</v>
      </c>
      <c r="S10639" s="14">
        <v>0</v>
      </c>
      <c r="T10639" s="14">
        <v>0.98999999999999988</v>
      </c>
      <c r="U10639" s="15">
        <v>0</v>
      </c>
      <c r="V10639" s="16">
        <v>0</v>
      </c>
      <c r="W10639" s="16">
        <v>0.63678466557855684</v>
      </c>
      <c r="X10639" s="17">
        <v>0</v>
      </c>
      <c r="Y10639" s="16">
        <v>0</v>
      </c>
      <c r="Z10639" s="16">
        <v>0.63678466557855684</v>
      </c>
      <c r="AA10639" s="17">
        <v>0</v>
      </c>
      <c r="AB10639" s="16">
        <v>0</v>
      </c>
      <c r="AC10639" s="16">
        <v>0.63678466557855684</v>
      </c>
      <c r="AD10639" s="17">
        <v>0</v>
      </c>
      <c r="AE10639" s="16">
        <v>0</v>
      </c>
      <c r="AF10639" s="16">
        <v>0.63678466557855684</v>
      </c>
      <c r="AG10639" s="17">
        <v>0</v>
      </c>
      <c r="AH10639" s="13">
        <v>0</v>
      </c>
      <c r="AI10639" s="16">
        <v>0</v>
      </c>
      <c r="AJ10639" s="16">
        <v>3.1512382632551281E-2</v>
      </c>
      <c r="AK10639" s="17">
        <v>0</v>
      </c>
      <c r="AL10639" s="16">
        <v>0</v>
      </c>
      <c r="AM10639" s="16">
        <v>3.1512382632551281E-2</v>
      </c>
      <c r="AN10639" s="17">
        <v>0</v>
      </c>
      <c r="AO10639" s="16">
        <v>0</v>
      </c>
      <c r="AP10639" s="16">
        <v>3.1512382632551281E-2</v>
      </c>
      <c r="AQ10639" s="17">
        <v>0</v>
      </c>
      <c r="AR10639" s="16">
        <v>0</v>
      </c>
      <c r="AS10639" s="16">
        <v>3.4459289270577882E-3</v>
      </c>
      <c r="AT10639" s="17">
        <v>0</v>
      </c>
      <c r="AU10639" s="16">
        <v>0</v>
      </c>
      <c r="AV10639" s="16">
        <v>3.4459289270577882E-3</v>
      </c>
      <c r="AW10639" s="17">
        <v>0</v>
      </c>
      <c r="AX10639" s="16">
        <v>0</v>
      </c>
      <c r="AY10639" s="16">
        <v>3.4459289270577882E-3</v>
      </c>
      <c r="AZ10639" s="17">
        <v>0</v>
      </c>
      <c r="BA10639" s="16">
        <v>0</v>
      </c>
      <c r="BB10639" s="16">
        <v>9.2840977371767622E-3</v>
      </c>
      <c r="BC10639" s="17">
        <v>0</v>
      </c>
      <c r="BD10639" s="16">
        <v>0</v>
      </c>
      <c r="BE10639" s="16">
        <v>9.2840977371767622E-3</v>
      </c>
      <c r="BF10639" s="17">
        <v>0</v>
      </c>
      <c r="BG10639" s="16">
        <v>0</v>
      </c>
      <c r="BH10639" s="16">
        <v>9.2840977371767622E-3</v>
      </c>
      <c r="BI10639" s="17">
        <v>0</v>
      </c>
      <c r="BJ10639" s="16">
        <v>0</v>
      </c>
      <c r="BK10639" s="16">
        <v>9.4827440066666789E-3</v>
      </c>
      <c r="BL10639" s="17">
        <v>0</v>
      </c>
      <c r="BM10639" s="16">
        <v>1</v>
      </c>
      <c r="BN10639" s="16">
        <v>9.4827440066666789E-3</v>
      </c>
      <c r="BO10639" s="17">
        <v>4.1202285271542551E-4</v>
      </c>
      <c r="BP10639" s="16">
        <v>0</v>
      </c>
      <c r="BQ10639" s="16">
        <v>9.4827440066666789E-3</v>
      </c>
      <c r="BR10639" s="17">
        <v>0</v>
      </c>
      <c r="BS10639" s="16">
        <v>0</v>
      </c>
      <c r="BT10639" s="16">
        <v>6.935939255436685E-2</v>
      </c>
      <c r="BU10639" s="17">
        <v>0</v>
      </c>
      <c r="BV10639" s="16">
        <v>0</v>
      </c>
      <c r="BW10639" s="16">
        <v>6.935939255436685E-2</v>
      </c>
      <c r="BX10639" s="17">
        <v>0</v>
      </c>
      <c r="BY10639" s="16">
        <v>0</v>
      </c>
      <c r="BZ10639" s="16">
        <v>6.935939255436685E-2</v>
      </c>
      <c r="CA10639" s="17">
        <v>0</v>
      </c>
      <c r="CB10639" s="16">
        <v>0</v>
      </c>
      <c r="CC10639" s="16">
        <v>4.6122618804409548E-3</v>
      </c>
      <c r="CD10639" s="17">
        <v>0</v>
      </c>
      <c r="CE10639" s="16">
        <v>0</v>
      </c>
      <c r="CF10639" s="16">
        <v>4.6122618804409548E-3</v>
      </c>
      <c r="CG10639" s="17">
        <v>0</v>
      </c>
      <c r="CH10639" s="16">
        <v>0</v>
      </c>
      <c r="CI10639" s="16">
        <v>4.6122618804409548E-3</v>
      </c>
      <c r="CJ10639" s="17">
        <v>0</v>
      </c>
      <c r="CK10639" s="16"/>
      <c r="CL10639" s="16"/>
      <c r="CM10639" s="17"/>
      <c r="CN10639" s="16">
        <v>0</v>
      </c>
      <c r="CO10639" s="16">
        <v>0.11799999999999999</v>
      </c>
      <c r="CP10639" s="17">
        <v>0</v>
      </c>
      <c r="CQ10639" s="16">
        <v>0</v>
      </c>
      <c r="CR10639" s="16">
        <v>0.11799999999999999</v>
      </c>
      <c r="CS10639" s="17">
        <v>0</v>
      </c>
      <c r="CT10639" s="16">
        <v>0</v>
      </c>
      <c r="CU10639" s="16">
        <v>0.11799999999999999</v>
      </c>
      <c r="CV10639" s="17">
        <v>0</v>
      </c>
      <c r="CW10639" s="16">
        <v>0</v>
      </c>
      <c r="CX10639" s="16">
        <v>3.6088398531025126E-3</v>
      </c>
      <c r="CY10639" s="17">
        <v>0</v>
      </c>
      <c r="CZ10639" s="16">
        <v>0</v>
      </c>
      <c r="DA10639" s="16">
        <v>3.6088398531025126E-3</v>
      </c>
      <c r="DB10639" s="17">
        <v>0</v>
      </c>
      <c r="DC10639" s="16">
        <v>0</v>
      </c>
      <c r="DD10639" s="16">
        <v>3.6088398531025126E-3</v>
      </c>
      <c r="DE10639" s="17">
        <v>0</v>
      </c>
      <c r="DF10639" s="14">
        <v>0</v>
      </c>
      <c r="DG10639" s="14">
        <v>1</v>
      </c>
      <c r="DH10639" s="15">
        <v>0</v>
      </c>
      <c r="DI10639" s="14">
        <v>0</v>
      </c>
      <c r="DJ10639" s="14">
        <v>1</v>
      </c>
      <c r="DK10639" s="15">
        <v>0</v>
      </c>
      <c r="DL10639" s="14">
        <v>0</v>
      </c>
      <c r="DM10639" s="14">
        <v>1</v>
      </c>
      <c r="DN10639" s="15">
        <v>0</v>
      </c>
      <c r="DO10639" s="14">
        <v>0</v>
      </c>
      <c r="DP10639" s="14">
        <v>1</v>
      </c>
      <c r="DQ10639" s="15">
        <v>0</v>
      </c>
      <c r="DR10639" s="82"/>
      <c r="DS10639" s="82"/>
      <c r="DT10639" s="15">
        <v>0</v>
      </c>
      <c r="DU10639" s="82"/>
      <c r="DV10639" s="82"/>
      <c r="DW10639" s="15">
        <v>0</v>
      </c>
      <c r="DX10639" s="82"/>
      <c r="DY10639" s="82"/>
      <c r="DZ10639" s="15">
        <v>0</v>
      </c>
      <c r="EB10639" s="2"/>
    </row>
    <row r="10640" spans="1:150" x14ac:dyDescent="0.25">
      <c r="A10640" t="s">
        <v>7203</v>
      </c>
      <c r="B10640" s="93">
        <v>3.5165438021067503E-5</v>
      </c>
      <c r="C10640" s="13">
        <v>0</v>
      </c>
      <c r="D10640" s="13">
        <v>1.7947165178983031E-4</v>
      </c>
      <c r="E10640" s="13">
        <v>0</v>
      </c>
      <c r="F10640" s="13">
        <v>1.7947165178983031E-4</v>
      </c>
      <c r="G10640" s="13">
        <v>3.0820962368562607E-5</v>
      </c>
      <c r="H10640" s="13">
        <v>1.6353058380528133E-4</v>
      </c>
      <c r="I10640" s="13">
        <v>1.0191316988593785E-4</v>
      </c>
      <c r="J10640" s="14">
        <v>0</v>
      </c>
      <c r="K10640" s="14">
        <v>0.99000000000000032</v>
      </c>
      <c r="L10640" s="15">
        <v>0</v>
      </c>
      <c r="M10640" s="14">
        <v>0</v>
      </c>
      <c r="N10640" s="14">
        <v>0.99000000000000032</v>
      </c>
      <c r="O10640" s="15">
        <v>0</v>
      </c>
      <c r="P10640" s="14">
        <v>0</v>
      </c>
      <c r="Q10640" s="14">
        <v>0.99000000000000032</v>
      </c>
      <c r="R10640" s="15">
        <v>0</v>
      </c>
      <c r="S10640" s="14">
        <v>0</v>
      </c>
      <c r="T10640" s="14">
        <v>0.99000000000000032</v>
      </c>
      <c r="U10640" s="15">
        <v>0</v>
      </c>
      <c r="V10640" s="16">
        <v>0</v>
      </c>
      <c r="W10640" s="16">
        <v>0.65425889111077495</v>
      </c>
      <c r="X10640" s="17">
        <v>0</v>
      </c>
      <c r="Y10640" s="16">
        <v>0</v>
      </c>
      <c r="Z10640" s="16">
        <v>0.65425889111077495</v>
      </c>
      <c r="AA10640" s="17">
        <v>0</v>
      </c>
      <c r="AB10640" s="16">
        <v>0</v>
      </c>
      <c r="AC10640" s="16">
        <v>0.65425889111077495</v>
      </c>
      <c r="AD10640" s="17">
        <v>0</v>
      </c>
      <c r="AE10640" s="16">
        <v>0</v>
      </c>
      <c r="AF10640" s="16">
        <v>0.65425889111077495</v>
      </c>
      <c r="AG10640" s="17">
        <v>0</v>
      </c>
      <c r="AH10640" s="13">
        <v>0</v>
      </c>
      <c r="AI10640" s="16">
        <v>0</v>
      </c>
      <c r="AJ10640" s="16">
        <v>3.4202373155371273E-2</v>
      </c>
      <c r="AK10640" s="17">
        <v>0</v>
      </c>
      <c r="AL10640" s="16">
        <v>0</v>
      </c>
      <c r="AM10640" s="16">
        <v>3.4202373155371273E-2</v>
      </c>
      <c r="AN10640" s="17">
        <v>0</v>
      </c>
      <c r="AO10640" s="16">
        <v>0</v>
      </c>
      <c r="AP10640" s="16">
        <v>3.4202373155371273E-2</v>
      </c>
      <c r="AQ10640" s="17">
        <v>0</v>
      </c>
      <c r="AR10640" s="16">
        <v>0</v>
      </c>
      <c r="AS10640" s="16">
        <v>3.7504439540228685E-3</v>
      </c>
      <c r="AT10640" s="17">
        <v>0</v>
      </c>
      <c r="AU10640" s="16">
        <v>0</v>
      </c>
      <c r="AV10640" s="16">
        <v>3.7504439540228685E-3</v>
      </c>
      <c r="AW10640" s="17">
        <v>0</v>
      </c>
      <c r="AX10640" s="16">
        <v>0</v>
      </c>
      <c r="AY10640" s="16">
        <v>3.7504439540228685E-3</v>
      </c>
      <c r="AZ10640" s="17">
        <v>0</v>
      </c>
      <c r="BA10640" s="16">
        <v>0</v>
      </c>
      <c r="BB10640" s="16">
        <v>8.3144077357809668E-3</v>
      </c>
      <c r="BC10640" s="17">
        <v>0</v>
      </c>
      <c r="BD10640" s="16">
        <v>0</v>
      </c>
      <c r="BE10640" s="16">
        <v>8.3144077357809668E-3</v>
      </c>
      <c r="BF10640" s="17">
        <v>0</v>
      </c>
      <c r="BG10640" s="16">
        <v>0</v>
      </c>
      <c r="BH10640" s="16">
        <v>8.3144077357809668E-3</v>
      </c>
      <c r="BI10640" s="17">
        <v>0</v>
      </c>
      <c r="BJ10640" s="16">
        <v>0</v>
      </c>
      <c r="BK10640" s="16">
        <v>8.7644817778455581E-3</v>
      </c>
      <c r="BL10640" s="17">
        <v>0</v>
      </c>
      <c r="BM10640" s="16">
        <v>0</v>
      </c>
      <c r="BN10640" s="16">
        <v>8.7644817778455581E-3</v>
      </c>
      <c r="BO10640" s="17">
        <v>0</v>
      </c>
      <c r="BP10640" s="16">
        <v>0</v>
      </c>
      <c r="BQ10640" s="16">
        <v>8.7644817778455581E-3</v>
      </c>
      <c r="BR10640" s="17">
        <v>0</v>
      </c>
      <c r="BS10640" s="16">
        <v>0</v>
      </c>
      <c r="BT10640" s="16">
        <v>6.256301320708553E-2</v>
      </c>
      <c r="BU10640" s="17">
        <v>0</v>
      </c>
      <c r="BV10640" s="16">
        <v>0</v>
      </c>
      <c r="BW10640" s="16">
        <v>6.256301320708553E-2</v>
      </c>
      <c r="BX10640" s="17">
        <v>0</v>
      </c>
      <c r="BY10640" s="16">
        <v>0</v>
      </c>
      <c r="BZ10640" s="16">
        <v>6.256301320708553E-2</v>
      </c>
      <c r="CA10640" s="17">
        <v>0</v>
      </c>
      <c r="CB10640" s="16">
        <v>0</v>
      </c>
      <c r="CC10640" s="16">
        <v>4.8784938597023183E-3</v>
      </c>
      <c r="CD10640" s="17">
        <v>0</v>
      </c>
      <c r="CE10640" s="16">
        <v>0</v>
      </c>
      <c r="CF10640" s="16">
        <v>4.8784938597023183E-3</v>
      </c>
      <c r="CG10640" s="17">
        <v>0</v>
      </c>
      <c r="CH10640" s="16">
        <v>0</v>
      </c>
      <c r="CI10640" s="16">
        <v>4.8784938597023183E-3</v>
      </c>
      <c r="CJ10640" s="17">
        <v>0</v>
      </c>
      <c r="CK10640" s="16"/>
      <c r="CL10640" s="16"/>
      <c r="CM10640" s="17"/>
      <c r="CN10640" s="16">
        <v>0</v>
      </c>
      <c r="CO10640" s="16">
        <v>0.11800000000000002</v>
      </c>
      <c r="CP10640" s="17">
        <v>0</v>
      </c>
      <c r="CQ10640" s="16">
        <v>0</v>
      </c>
      <c r="CR10640" s="16">
        <v>0.11800000000000002</v>
      </c>
      <c r="CS10640" s="17">
        <v>0</v>
      </c>
      <c r="CT10640" s="16">
        <v>0</v>
      </c>
      <c r="CU10640" s="16">
        <v>0.11800000000000002</v>
      </c>
      <c r="CV10640" s="17">
        <v>0</v>
      </c>
      <c r="CW10640" s="16">
        <v>0</v>
      </c>
      <c r="CX10640" s="16">
        <v>3.7034984512524147E-3</v>
      </c>
      <c r="CY10640" s="17">
        <v>0</v>
      </c>
      <c r="CZ10640" s="16">
        <v>0</v>
      </c>
      <c r="DA10640" s="16">
        <v>3.7034984512524147E-3</v>
      </c>
      <c r="DB10640" s="17">
        <v>0</v>
      </c>
      <c r="DC10640" s="16">
        <v>0</v>
      </c>
      <c r="DD10640" s="16">
        <v>3.7034984512524147E-3</v>
      </c>
      <c r="DE10640" s="17">
        <v>0</v>
      </c>
      <c r="DF10640" s="14">
        <v>0</v>
      </c>
      <c r="DG10640" s="14">
        <v>1</v>
      </c>
      <c r="DH10640" s="15">
        <v>0</v>
      </c>
      <c r="DI10640" s="14">
        <v>0</v>
      </c>
      <c r="DJ10640" s="14">
        <v>1</v>
      </c>
      <c r="DK10640" s="15">
        <v>0</v>
      </c>
      <c r="DL10640" s="14">
        <v>0</v>
      </c>
      <c r="DM10640" s="14">
        <v>1</v>
      </c>
      <c r="DN10640" s="15">
        <v>0</v>
      </c>
      <c r="DO10640" s="14">
        <v>0</v>
      </c>
      <c r="DP10640" s="14">
        <v>1</v>
      </c>
      <c r="DQ10640" s="15">
        <v>0</v>
      </c>
      <c r="DR10640" s="82"/>
      <c r="DS10640" s="82"/>
      <c r="DT10640" s="15">
        <v>0</v>
      </c>
      <c r="DU10640" s="82"/>
      <c r="DV10640" s="82"/>
      <c r="DW10640" s="15">
        <v>0</v>
      </c>
      <c r="DX10640" s="82"/>
      <c r="DY10640" s="82"/>
      <c r="DZ10640" s="15">
        <v>0</v>
      </c>
      <c r="EB10640" s="2"/>
    </row>
    <row r="10641" spans="1:132" x14ac:dyDescent="0.25">
      <c r="A10641" t="s">
        <v>7207</v>
      </c>
      <c r="B10641" s="93">
        <v>3.5148113021779899E-5</v>
      </c>
      <c r="C10641" s="13">
        <v>0</v>
      </c>
      <c r="D10641" s="13">
        <v>2.3499202947375109E-2</v>
      </c>
      <c r="E10641" s="13">
        <v>0</v>
      </c>
      <c r="F10641" s="13">
        <v>2.3499202947375109E-2</v>
      </c>
      <c r="G10641" s="13">
        <v>4.6163498291470293E-3</v>
      </c>
      <c r="H10641" s="13">
        <v>2.4203221805946345E-2</v>
      </c>
      <c r="I10641" s="13">
        <v>9.9719846881753428E-3</v>
      </c>
      <c r="J10641" s="14">
        <v>0</v>
      </c>
      <c r="K10641" s="14">
        <v>0.98999999999999977</v>
      </c>
      <c r="L10641" s="15">
        <v>0</v>
      </c>
      <c r="M10641" s="14">
        <v>0</v>
      </c>
      <c r="N10641" s="14">
        <v>0.98999999999999977</v>
      </c>
      <c r="O10641" s="15">
        <v>0</v>
      </c>
      <c r="P10641" s="14">
        <v>0</v>
      </c>
      <c r="Q10641" s="14">
        <v>0.98999999999999977</v>
      </c>
      <c r="R10641" s="15">
        <v>0</v>
      </c>
      <c r="S10641" s="14">
        <v>0</v>
      </c>
      <c r="T10641" s="14">
        <v>0.98999999999999977</v>
      </c>
      <c r="U10641" s="15">
        <v>0</v>
      </c>
      <c r="V10641" s="16">
        <v>0</v>
      </c>
      <c r="W10641" s="16">
        <v>0.64511749622423475</v>
      </c>
      <c r="X10641" s="17">
        <v>0</v>
      </c>
      <c r="Y10641" s="16">
        <v>0</v>
      </c>
      <c r="Z10641" s="16">
        <v>0.64511749622423475</v>
      </c>
      <c r="AA10641" s="17">
        <v>0</v>
      </c>
      <c r="AB10641" s="16">
        <v>0</v>
      </c>
      <c r="AC10641" s="16">
        <v>0.64511749622423475</v>
      </c>
      <c r="AD10641" s="17">
        <v>0</v>
      </c>
      <c r="AE10641" s="16">
        <v>0</v>
      </c>
      <c r="AF10641" s="16">
        <v>0.64511749622423475</v>
      </c>
      <c r="AG10641" s="17">
        <v>0</v>
      </c>
      <c r="AH10641" s="13">
        <v>0</v>
      </c>
      <c r="AI10641" s="16">
        <v>0</v>
      </c>
      <c r="AJ10641" s="16">
        <v>3.4887116761957812E-2</v>
      </c>
      <c r="AK10641" s="17">
        <v>0</v>
      </c>
      <c r="AL10641" s="16">
        <v>0</v>
      </c>
      <c r="AM10641" s="16">
        <v>3.4887116761957812E-2</v>
      </c>
      <c r="AN10641" s="17">
        <v>0</v>
      </c>
      <c r="AO10641" s="16">
        <v>0</v>
      </c>
      <c r="AP10641" s="16">
        <v>3.4887116761957812E-2</v>
      </c>
      <c r="AQ10641" s="17">
        <v>0</v>
      </c>
      <c r="AR10641" s="16">
        <v>0</v>
      </c>
      <c r="AS10641" s="16">
        <v>3.8993745062905288E-3</v>
      </c>
      <c r="AT10641" s="17">
        <v>0</v>
      </c>
      <c r="AU10641" s="16">
        <v>0</v>
      </c>
      <c r="AV10641" s="16">
        <v>3.8993745062905288E-3</v>
      </c>
      <c r="AW10641" s="17">
        <v>0</v>
      </c>
      <c r="AX10641" s="16">
        <v>0</v>
      </c>
      <c r="AY10641" s="16">
        <v>3.8993745062905288E-3</v>
      </c>
      <c r="AZ10641" s="17">
        <v>0</v>
      </c>
      <c r="BA10641" s="16">
        <v>0</v>
      </c>
      <c r="BB10641" s="16">
        <v>9.3648287282653737E-3</v>
      </c>
      <c r="BC10641" s="17">
        <v>0</v>
      </c>
      <c r="BD10641" s="16">
        <v>0</v>
      </c>
      <c r="BE10641" s="16">
        <v>9.3648287282653737E-3</v>
      </c>
      <c r="BF10641" s="17">
        <v>0</v>
      </c>
      <c r="BG10641" s="16">
        <v>0</v>
      </c>
      <c r="BH10641" s="16">
        <v>9.3648287282653737E-3</v>
      </c>
      <c r="BI10641" s="17">
        <v>0</v>
      </c>
      <c r="BJ10641" s="16">
        <v>0</v>
      </c>
      <c r="BK10641" s="16">
        <v>9.7886778957964951E-3</v>
      </c>
      <c r="BL10641" s="17">
        <v>0</v>
      </c>
      <c r="BM10641" s="16">
        <v>0.43510040589421101</v>
      </c>
      <c r="BN10641" s="16">
        <v>9.7886778957964951E-3</v>
      </c>
      <c r="BO10641" s="17">
        <v>1.0008446185913576E-4</v>
      </c>
      <c r="BP10641" s="16">
        <v>0</v>
      </c>
      <c r="BQ10641" s="16">
        <v>9.7886778957964951E-3</v>
      </c>
      <c r="BR10641" s="17">
        <v>0</v>
      </c>
      <c r="BS10641" s="16">
        <v>0</v>
      </c>
      <c r="BT10641" s="16">
        <v>7.0342125070821604E-2</v>
      </c>
      <c r="BU10641" s="17">
        <v>0</v>
      </c>
      <c r="BV10641" s="16">
        <v>0</v>
      </c>
      <c r="BW10641" s="16">
        <v>7.0342125070821604E-2</v>
      </c>
      <c r="BX10641" s="17">
        <v>0</v>
      </c>
      <c r="BY10641" s="16">
        <v>0</v>
      </c>
      <c r="BZ10641" s="16">
        <v>7.0342125070821604E-2</v>
      </c>
      <c r="CA10641" s="17">
        <v>0</v>
      </c>
      <c r="CB10641" s="16">
        <v>0</v>
      </c>
      <c r="CC10641" s="16">
        <v>5.3352389707787247E-3</v>
      </c>
      <c r="CD10641" s="17">
        <v>0</v>
      </c>
      <c r="CE10641" s="16">
        <v>0</v>
      </c>
      <c r="CF10641" s="16">
        <v>5.3352389707787247E-3</v>
      </c>
      <c r="CG10641" s="17">
        <v>0</v>
      </c>
      <c r="CH10641" s="16">
        <v>0</v>
      </c>
      <c r="CI10641" s="16">
        <v>5.3352389707787247E-3</v>
      </c>
      <c r="CJ10641" s="17">
        <v>0</v>
      </c>
      <c r="CK10641" s="16"/>
      <c r="CL10641" s="16"/>
      <c r="CM10641" s="17"/>
      <c r="CN10641" s="16">
        <v>0</v>
      </c>
      <c r="CO10641" s="16">
        <v>0.11799999999999999</v>
      </c>
      <c r="CP10641" s="17">
        <v>0</v>
      </c>
      <c r="CQ10641" s="16">
        <v>0</v>
      </c>
      <c r="CR10641" s="16">
        <v>0.11799999999999999</v>
      </c>
      <c r="CS10641" s="17">
        <v>0</v>
      </c>
      <c r="CT10641" s="16">
        <v>0</v>
      </c>
      <c r="CU10641" s="16">
        <v>0.11799999999999999</v>
      </c>
      <c r="CV10641" s="17">
        <v>0</v>
      </c>
      <c r="CW10641" s="16">
        <v>0</v>
      </c>
      <c r="CX10641" s="16">
        <v>3.6326980218794398E-3</v>
      </c>
      <c r="CY10641" s="17">
        <v>0</v>
      </c>
      <c r="CZ10641" s="16">
        <v>0</v>
      </c>
      <c r="DA10641" s="16">
        <v>3.6326980218794398E-3</v>
      </c>
      <c r="DB10641" s="17">
        <v>0</v>
      </c>
      <c r="DC10641" s="16">
        <v>0</v>
      </c>
      <c r="DD10641" s="16">
        <v>3.6326980218794398E-3</v>
      </c>
      <c r="DE10641" s="17">
        <v>0</v>
      </c>
      <c r="DF10641" s="14">
        <v>0</v>
      </c>
      <c r="DG10641" s="14">
        <v>1</v>
      </c>
      <c r="DH10641" s="15">
        <v>0</v>
      </c>
      <c r="DI10641" s="14">
        <v>0</v>
      </c>
      <c r="DJ10641" s="14">
        <v>1</v>
      </c>
      <c r="DK10641" s="15">
        <v>0</v>
      </c>
      <c r="DL10641" s="14">
        <v>0</v>
      </c>
      <c r="DM10641" s="14">
        <v>1</v>
      </c>
      <c r="DN10641" s="15">
        <v>0</v>
      </c>
      <c r="DO10641" s="14">
        <v>0</v>
      </c>
      <c r="DP10641" s="14">
        <v>1</v>
      </c>
      <c r="DQ10641" s="15">
        <v>0</v>
      </c>
      <c r="DR10641" s="82"/>
      <c r="DS10641" s="82"/>
      <c r="DT10641" s="15">
        <v>0</v>
      </c>
      <c r="DU10641" s="82"/>
      <c r="DV10641" s="82"/>
      <c r="DW10641" s="15">
        <v>0</v>
      </c>
      <c r="DX10641" s="82"/>
      <c r="DY10641" s="82"/>
      <c r="DZ10641" s="15">
        <v>0</v>
      </c>
      <c r="EB10641" s="2"/>
    </row>
    <row r="10642" spans="1:132" x14ac:dyDescent="0.25">
      <c r="A10642" t="s">
        <v>7211</v>
      </c>
      <c r="B10642" s="93">
        <v>3.5141093273220203E-5</v>
      </c>
      <c r="C10642" s="13">
        <v>0</v>
      </c>
      <c r="D10642" s="13">
        <v>1.0940191623762467E-2</v>
      </c>
      <c r="E10642" s="13">
        <v>0</v>
      </c>
      <c r="F10642" s="13">
        <v>1.0940191623762467E-2</v>
      </c>
      <c r="G10642" s="13">
        <v>1.5448988968613394E-3</v>
      </c>
      <c r="H10642" s="13">
        <v>1.1590347952658075E-2</v>
      </c>
      <c r="I10642" s="13">
        <v>4.9243894926544428E-3</v>
      </c>
      <c r="J10642" s="14">
        <v>0</v>
      </c>
      <c r="K10642" s="14">
        <v>0.99000000000000021</v>
      </c>
      <c r="L10642" s="15">
        <v>0</v>
      </c>
      <c r="M10642" s="14">
        <v>0</v>
      </c>
      <c r="N10642" s="14">
        <v>0.99000000000000021</v>
      </c>
      <c r="O10642" s="15">
        <v>0</v>
      </c>
      <c r="P10642" s="14">
        <v>0</v>
      </c>
      <c r="Q10642" s="14">
        <v>0.99000000000000021</v>
      </c>
      <c r="R10642" s="15">
        <v>0</v>
      </c>
      <c r="S10642" s="14">
        <v>0</v>
      </c>
      <c r="T10642" s="14">
        <v>0.99000000000000021</v>
      </c>
      <c r="U10642" s="15">
        <v>0</v>
      </c>
      <c r="V10642" s="16">
        <v>0</v>
      </c>
      <c r="W10642" s="16">
        <v>0.62082850478801377</v>
      </c>
      <c r="X10642" s="17">
        <v>0</v>
      </c>
      <c r="Y10642" s="16">
        <v>0</v>
      </c>
      <c r="Z10642" s="16">
        <v>0.62082850478801377</v>
      </c>
      <c r="AA10642" s="17">
        <v>0</v>
      </c>
      <c r="AB10642" s="16">
        <v>0</v>
      </c>
      <c r="AC10642" s="16">
        <v>0.62082850478801377</v>
      </c>
      <c r="AD10642" s="17">
        <v>0</v>
      </c>
      <c r="AE10642" s="16">
        <v>0</v>
      </c>
      <c r="AF10642" s="16">
        <v>0.62082850478801377</v>
      </c>
      <c r="AG10642" s="17">
        <v>0</v>
      </c>
      <c r="AH10642" s="13">
        <v>0</v>
      </c>
      <c r="AI10642" s="16">
        <v>0</v>
      </c>
      <c r="AJ10642" s="16">
        <v>3.0994459277279802E-2</v>
      </c>
      <c r="AK10642" s="17">
        <v>0</v>
      </c>
      <c r="AL10642" s="16">
        <v>0</v>
      </c>
      <c r="AM10642" s="16">
        <v>3.0994459277279802E-2</v>
      </c>
      <c r="AN10642" s="17">
        <v>0</v>
      </c>
      <c r="AO10642" s="16">
        <v>0</v>
      </c>
      <c r="AP10642" s="16">
        <v>3.0994459277279802E-2</v>
      </c>
      <c r="AQ10642" s="17">
        <v>0</v>
      </c>
      <c r="AR10642" s="16">
        <v>0</v>
      </c>
      <c r="AS10642" s="16">
        <v>3.1588204514626122E-3</v>
      </c>
      <c r="AT10642" s="17">
        <v>0</v>
      </c>
      <c r="AU10642" s="16">
        <v>0</v>
      </c>
      <c r="AV10642" s="16">
        <v>3.1588204514626122E-3</v>
      </c>
      <c r="AW10642" s="17">
        <v>0</v>
      </c>
      <c r="AX10642" s="16">
        <v>0</v>
      </c>
      <c r="AY10642" s="16">
        <v>3.1588204514626122E-3</v>
      </c>
      <c r="AZ10642" s="17">
        <v>0</v>
      </c>
      <c r="BA10642" s="16">
        <v>0</v>
      </c>
      <c r="BB10642" s="16">
        <v>9.8128604859397325E-3</v>
      </c>
      <c r="BC10642" s="17">
        <v>0</v>
      </c>
      <c r="BD10642" s="16">
        <v>0</v>
      </c>
      <c r="BE10642" s="16">
        <v>9.8128604859397325E-3</v>
      </c>
      <c r="BF10642" s="17">
        <v>0</v>
      </c>
      <c r="BG10642" s="16">
        <v>0</v>
      </c>
      <c r="BH10642" s="16">
        <v>9.8128604859397325E-3</v>
      </c>
      <c r="BI10642" s="17">
        <v>0</v>
      </c>
      <c r="BJ10642" s="16">
        <v>0</v>
      </c>
      <c r="BK10642" s="16">
        <v>9.289111047124602E-3</v>
      </c>
      <c r="BL10642" s="17">
        <v>0</v>
      </c>
      <c r="BM10642" s="16">
        <v>0</v>
      </c>
      <c r="BN10642" s="16">
        <v>9.289111047124602E-3</v>
      </c>
      <c r="BO10642" s="17">
        <v>0</v>
      </c>
      <c r="BP10642" s="16">
        <v>0</v>
      </c>
      <c r="BQ10642" s="16">
        <v>9.289111047124602E-3</v>
      </c>
      <c r="BR10642" s="17">
        <v>0</v>
      </c>
      <c r="BS10642" s="16">
        <v>0</v>
      </c>
      <c r="BT10642" s="16">
        <v>7.1426529540783851E-2</v>
      </c>
      <c r="BU10642" s="17">
        <v>0</v>
      </c>
      <c r="BV10642" s="16">
        <v>0</v>
      </c>
      <c r="BW10642" s="16">
        <v>7.1426529540783851E-2</v>
      </c>
      <c r="BX10642" s="17">
        <v>0</v>
      </c>
      <c r="BY10642" s="16">
        <v>0</v>
      </c>
      <c r="BZ10642" s="16">
        <v>7.1426529540783851E-2</v>
      </c>
      <c r="CA10642" s="17">
        <v>0</v>
      </c>
      <c r="CB10642" s="16">
        <v>0</v>
      </c>
      <c r="CC10642" s="16">
        <v>3.4870150163994126E-3</v>
      </c>
      <c r="CD10642" s="17">
        <v>0</v>
      </c>
      <c r="CE10642" s="16">
        <v>0</v>
      </c>
      <c r="CF10642" s="16">
        <v>3.4870150163994126E-3</v>
      </c>
      <c r="CG10642" s="17">
        <v>0</v>
      </c>
      <c r="CH10642" s="16">
        <v>0</v>
      </c>
      <c r="CI10642" s="16">
        <v>3.4870150163994126E-3</v>
      </c>
      <c r="CJ10642" s="17">
        <v>0</v>
      </c>
      <c r="CK10642" s="16"/>
      <c r="CL10642" s="16"/>
      <c r="CM10642" s="17"/>
      <c r="CN10642" s="16">
        <v>0</v>
      </c>
      <c r="CO10642" s="16">
        <v>0.11800000000000005</v>
      </c>
      <c r="CP10642" s="17">
        <v>0</v>
      </c>
      <c r="CQ10642" s="16">
        <v>0</v>
      </c>
      <c r="CR10642" s="16">
        <v>0.11800000000000005</v>
      </c>
      <c r="CS10642" s="17">
        <v>0</v>
      </c>
      <c r="CT10642" s="16">
        <v>0</v>
      </c>
      <c r="CU10642" s="16">
        <v>0.11800000000000005</v>
      </c>
      <c r="CV10642" s="17">
        <v>0</v>
      </c>
      <c r="CW10642" s="16">
        <v>0</v>
      </c>
      <c r="CX10642" s="16">
        <v>3.4431074006991465E-3</v>
      </c>
      <c r="CY10642" s="17">
        <v>0</v>
      </c>
      <c r="CZ10642" s="16">
        <v>0</v>
      </c>
      <c r="DA10642" s="16">
        <v>3.4431074006991465E-3</v>
      </c>
      <c r="DB10642" s="17">
        <v>0</v>
      </c>
      <c r="DC10642" s="16">
        <v>0</v>
      </c>
      <c r="DD10642" s="16">
        <v>3.4431074006991465E-3</v>
      </c>
      <c r="DE10642" s="17">
        <v>0</v>
      </c>
      <c r="DF10642" s="14">
        <v>0</v>
      </c>
      <c r="DG10642" s="14">
        <v>1</v>
      </c>
      <c r="DH10642" s="15">
        <v>0</v>
      </c>
      <c r="DI10642" s="14">
        <v>0</v>
      </c>
      <c r="DJ10642" s="14">
        <v>1</v>
      </c>
      <c r="DK10642" s="15">
        <v>0</v>
      </c>
      <c r="DL10642" s="14">
        <v>0</v>
      </c>
      <c r="DM10642" s="14">
        <v>1</v>
      </c>
      <c r="DN10642" s="15">
        <v>0</v>
      </c>
      <c r="DO10642" s="14">
        <v>0</v>
      </c>
      <c r="DP10642" s="14">
        <v>1</v>
      </c>
      <c r="DQ10642" s="15">
        <v>0</v>
      </c>
      <c r="DR10642" s="82"/>
      <c r="DS10642" s="82"/>
      <c r="DT10642" s="15">
        <v>0</v>
      </c>
      <c r="DU10642" s="82"/>
      <c r="DV10642" s="82"/>
      <c r="DW10642" s="15">
        <v>0</v>
      </c>
      <c r="DX10642" s="82"/>
      <c r="DY10642" s="82"/>
      <c r="DZ10642" s="15">
        <v>0</v>
      </c>
      <c r="EB10642" s="2"/>
    </row>
    <row r="10643" spans="1:132" x14ac:dyDescent="0.25">
      <c r="A10643" t="s">
        <v>7213</v>
      </c>
      <c r="B10643" s="93">
        <v>3.5121399496471797E-5</v>
      </c>
      <c r="C10643" s="13">
        <v>0</v>
      </c>
      <c r="D10643" s="13">
        <v>1.3085023063508821E-2</v>
      </c>
      <c r="E10643" s="13">
        <v>0</v>
      </c>
      <c r="F10643" s="13">
        <v>1.3085023063508821E-2</v>
      </c>
      <c r="G10643" s="13">
        <v>4.0526401552096261E-3</v>
      </c>
      <c r="H10643" s="13">
        <v>1.1120507501268443E-2</v>
      </c>
      <c r="I10643" s="13">
        <v>6.4270917344528876E-3</v>
      </c>
      <c r="J10643" s="14">
        <v>0</v>
      </c>
      <c r="K10643" s="14">
        <v>0.99</v>
      </c>
      <c r="L10643" s="15">
        <v>0</v>
      </c>
      <c r="M10643" s="14">
        <v>0</v>
      </c>
      <c r="N10643" s="14">
        <v>0.99</v>
      </c>
      <c r="O10643" s="15">
        <v>0</v>
      </c>
      <c r="P10643" s="14">
        <v>0</v>
      </c>
      <c r="Q10643" s="14">
        <v>0.99</v>
      </c>
      <c r="R10643" s="15">
        <v>0</v>
      </c>
      <c r="S10643" s="14">
        <v>0</v>
      </c>
      <c r="T10643" s="14">
        <v>0.99</v>
      </c>
      <c r="U10643" s="15">
        <v>0</v>
      </c>
      <c r="V10643" s="16">
        <v>0</v>
      </c>
      <c r="W10643" s="16">
        <v>0.64224876037469769</v>
      </c>
      <c r="X10643" s="17">
        <v>0</v>
      </c>
      <c r="Y10643" s="16">
        <v>0</v>
      </c>
      <c r="Z10643" s="16">
        <v>0.64224876037469769</v>
      </c>
      <c r="AA10643" s="17">
        <v>0</v>
      </c>
      <c r="AB10643" s="16">
        <v>0</v>
      </c>
      <c r="AC10643" s="16">
        <v>0.64224876037469769</v>
      </c>
      <c r="AD10643" s="17">
        <v>0</v>
      </c>
      <c r="AE10643" s="16">
        <v>0</v>
      </c>
      <c r="AF10643" s="16">
        <v>0.64224876037469769</v>
      </c>
      <c r="AG10643" s="17">
        <v>0</v>
      </c>
      <c r="AH10643" s="13">
        <v>0</v>
      </c>
      <c r="AI10643" s="16">
        <v>0</v>
      </c>
      <c r="AJ10643" s="16">
        <v>2.6533610373673421E-2</v>
      </c>
      <c r="AK10643" s="17">
        <v>0</v>
      </c>
      <c r="AL10643" s="16">
        <v>0</v>
      </c>
      <c r="AM10643" s="16">
        <v>2.6533610373673421E-2</v>
      </c>
      <c r="AN10643" s="17">
        <v>0</v>
      </c>
      <c r="AO10643" s="16">
        <v>0</v>
      </c>
      <c r="AP10643" s="16">
        <v>2.6533610373673421E-2</v>
      </c>
      <c r="AQ10643" s="17">
        <v>0</v>
      </c>
      <c r="AR10643" s="16">
        <v>0</v>
      </c>
      <c r="AS10643" s="16">
        <v>2.862911105551715E-3</v>
      </c>
      <c r="AT10643" s="17">
        <v>0</v>
      </c>
      <c r="AU10643" s="16">
        <v>0</v>
      </c>
      <c r="AV10643" s="16">
        <v>2.862911105551715E-3</v>
      </c>
      <c r="AW10643" s="17">
        <v>0</v>
      </c>
      <c r="AX10643" s="16">
        <v>0</v>
      </c>
      <c r="AY10643" s="16">
        <v>2.862911105551715E-3</v>
      </c>
      <c r="AZ10643" s="17">
        <v>0</v>
      </c>
      <c r="BA10643" s="16">
        <v>0</v>
      </c>
      <c r="BB10643" s="16">
        <v>7.7766356253224393E-3</v>
      </c>
      <c r="BC10643" s="17">
        <v>0</v>
      </c>
      <c r="BD10643" s="16">
        <v>0</v>
      </c>
      <c r="BE10643" s="16">
        <v>7.7766356253224393E-3</v>
      </c>
      <c r="BF10643" s="17">
        <v>0</v>
      </c>
      <c r="BG10643" s="16">
        <v>0</v>
      </c>
      <c r="BH10643" s="16">
        <v>7.7766356253224393E-3</v>
      </c>
      <c r="BI10643" s="17">
        <v>0</v>
      </c>
      <c r="BJ10643" s="16">
        <v>1</v>
      </c>
      <c r="BK10643" s="16">
        <v>7.7472723489921038E-3</v>
      </c>
      <c r="BL10643" s="17">
        <v>1.0137323736584584E-4</v>
      </c>
      <c r="BM10643" s="16">
        <v>0</v>
      </c>
      <c r="BN10643" s="16">
        <v>7.7472723489921038E-3</v>
      </c>
      <c r="BO10643" s="17">
        <v>0</v>
      </c>
      <c r="BP10643" s="16">
        <v>0</v>
      </c>
      <c r="BQ10643" s="16">
        <v>7.7472723489921038E-3</v>
      </c>
      <c r="BR10643" s="17">
        <v>0</v>
      </c>
      <c r="BS10643" s="16">
        <v>0</v>
      </c>
      <c r="BT10643" s="16">
        <v>5.7518919388158958E-2</v>
      </c>
      <c r="BU10643" s="17">
        <v>0</v>
      </c>
      <c r="BV10643" s="16">
        <v>0</v>
      </c>
      <c r="BW10643" s="16">
        <v>5.7518919388158958E-2</v>
      </c>
      <c r="BX10643" s="17">
        <v>0</v>
      </c>
      <c r="BY10643" s="16">
        <v>0</v>
      </c>
      <c r="BZ10643" s="16">
        <v>5.7518919388158958E-2</v>
      </c>
      <c r="CA10643" s="17">
        <v>0</v>
      </c>
      <c r="CB10643" s="16">
        <v>0</v>
      </c>
      <c r="CC10643" s="16">
        <v>7.4606484001991987E-3</v>
      </c>
      <c r="CD10643" s="17">
        <v>0</v>
      </c>
      <c r="CE10643" s="16">
        <v>0</v>
      </c>
      <c r="CF10643" s="16">
        <v>7.4606484001991987E-3</v>
      </c>
      <c r="CG10643" s="17">
        <v>0</v>
      </c>
      <c r="CH10643" s="16">
        <v>0</v>
      </c>
      <c r="CI10643" s="16">
        <v>7.4606484001991987E-3</v>
      </c>
      <c r="CJ10643" s="17">
        <v>0</v>
      </c>
      <c r="CK10643" s="16"/>
      <c r="CL10643" s="16"/>
      <c r="CM10643" s="17"/>
      <c r="CN10643" s="16">
        <v>0</v>
      </c>
      <c r="CO10643" s="16">
        <v>0.11800000000000001</v>
      </c>
      <c r="CP10643" s="17">
        <v>0</v>
      </c>
      <c r="CQ10643" s="16">
        <v>0</v>
      </c>
      <c r="CR10643" s="16">
        <v>0.11800000000000001</v>
      </c>
      <c r="CS10643" s="17">
        <v>0</v>
      </c>
      <c r="CT10643" s="16">
        <v>0</v>
      </c>
      <c r="CU10643" s="16">
        <v>0.11800000000000001</v>
      </c>
      <c r="CV10643" s="17">
        <v>0</v>
      </c>
      <c r="CW10643" s="16">
        <v>0</v>
      </c>
      <c r="CX10643" s="16">
        <v>3.6173253844194717E-3</v>
      </c>
      <c r="CY10643" s="17">
        <v>0</v>
      </c>
      <c r="CZ10643" s="16">
        <v>0</v>
      </c>
      <c r="DA10643" s="16">
        <v>3.6173253844194717E-3</v>
      </c>
      <c r="DB10643" s="17">
        <v>0</v>
      </c>
      <c r="DC10643" s="16">
        <v>0</v>
      </c>
      <c r="DD10643" s="16">
        <v>3.6173253844194717E-3</v>
      </c>
      <c r="DE10643" s="17">
        <v>0</v>
      </c>
      <c r="DF10643" s="14">
        <v>0</v>
      </c>
      <c r="DG10643" s="14">
        <v>1</v>
      </c>
      <c r="DH10643" s="15">
        <v>0</v>
      </c>
      <c r="DI10643" s="14">
        <v>0</v>
      </c>
      <c r="DJ10643" s="14">
        <v>1</v>
      </c>
      <c r="DK10643" s="15">
        <v>0</v>
      </c>
      <c r="DL10643" s="14">
        <v>0</v>
      </c>
      <c r="DM10643" s="14">
        <v>1</v>
      </c>
      <c r="DN10643" s="15">
        <v>0</v>
      </c>
      <c r="DO10643" s="14">
        <v>0</v>
      </c>
      <c r="DP10643" s="14">
        <v>1</v>
      </c>
      <c r="DQ10643" s="15">
        <v>0</v>
      </c>
      <c r="DR10643" s="82"/>
      <c r="DS10643" s="82"/>
      <c r="DT10643" s="15">
        <v>0</v>
      </c>
      <c r="DU10643" s="82"/>
      <c r="DV10643" s="82"/>
      <c r="DW10643" s="15">
        <v>0</v>
      </c>
      <c r="DX10643" s="82"/>
      <c r="DY10643" s="82"/>
      <c r="DZ10643" s="15">
        <v>0</v>
      </c>
      <c r="EB10643" s="2"/>
    </row>
    <row r="10644" spans="1:132" x14ac:dyDescent="0.25">
      <c r="A10644" t="s">
        <v>7214</v>
      </c>
      <c r="B10644" s="93">
        <v>3.5117779016611001E-5</v>
      </c>
      <c r="C10644" s="13">
        <v>0</v>
      </c>
      <c r="D10644" s="13">
        <v>3.5965169036960606E-2</v>
      </c>
      <c r="E10644" s="13">
        <v>0</v>
      </c>
      <c r="F10644" s="13">
        <v>3.5965169036960606E-2</v>
      </c>
      <c r="G10644" s="13">
        <v>1.6268712548699785E-2</v>
      </c>
      <c r="H10644" s="13">
        <v>3.0942512132819767E-2</v>
      </c>
      <c r="I10644" s="13">
        <v>1.2158656224546536E-2</v>
      </c>
      <c r="J10644" s="14">
        <v>0</v>
      </c>
      <c r="K10644" s="14">
        <v>0.99000000000000021</v>
      </c>
      <c r="L10644" s="15">
        <v>0</v>
      </c>
      <c r="M10644" s="14">
        <v>0</v>
      </c>
      <c r="N10644" s="14">
        <v>0.99000000000000021</v>
      </c>
      <c r="O10644" s="15">
        <v>0</v>
      </c>
      <c r="P10644" s="14">
        <v>0</v>
      </c>
      <c r="Q10644" s="14">
        <v>0.99000000000000021</v>
      </c>
      <c r="R10644" s="15">
        <v>0</v>
      </c>
      <c r="S10644" s="14">
        <v>0</v>
      </c>
      <c r="T10644" s="14">
        <v>0.99000000000000021</v>
      </c>
      <c r="U10644" s="15">
        <v>0</v>
      </c>
      <c r="V10644" s="16">
        <v>0</v>
      </c>
      <c r="W10644" s="16">
        <v>0.63761553714168895</v>
      </c>
      <c r="X10644" s="17">
        <v>0</v>
      </c>
      <c r="Y10644" s="16">
        <v>0</v>
      </c>
      <c r="Z10644" s="16">
        <v>0.63761553714168895</v>
      </c>
      <c r="AA10644" s="17">
        <v>0</v>
      </c>
      <c r="AB10644" s="16">
        <v>0</v>
      </c>
      <c r="AC10644" s="16">
        <v>0.63761553714168895</v>
      </c>
      <c r="AD10644" s="17">
        <v>0</v>
      </c>
      <c r="AE10644" s="16">
        <v>0</v>
      </c>
      <c r="AF10644" s="16">
        <v>0.63761553714168895</v>
      </c>
      <c r="AG10644" s="17">
        <v>0</v>
      </c>
      <c r="AH10644" s="13">
        <v>0</v>
      </c>
      <c r="AI10644" s="16">
        <v>0</v>
      </c>
      <c r="AJ10644" s="16">
        <v>2.429991351200143E-2</v>
      </c>
      <c r="AK10644" s="17">
        <v>0</v>
      </c>
      <c r="AL10644" s="16">
        <v>0</v>
      </c>
      <c r="AM10644" s="16">
        <v>2.429991351200143E-2</v>
      </c>
      <c r="AN10644" s="17">
        <v>0</v>
      </c>
      <c r="AO10644" s="16">
        <v>0</v>
      </c>
      <c r="AP10644" s="16">
        <v>2.429991351200143E-2</v>
      </c>
      <c r="AQ10644" s="17">
        <v>0</v>
      </c>
      <c r="AR10644" s="16">
        <v>0</v>
      </c>
      <c r="AS10644" s="16">
        <v>2.6242568938138889E-3</v>
      </c>
      <c r="AT10644" s="17">
        <v>0</v>
      </c>
      <c r="AU10644" s="16">
        <v>0</v>
      </c>
      <c r="AV10644" s="16">
        <v>2.6242568938138889E-3</v>
      </c>
      <c r="AW10644" s="17">
        <v>0</v>
      </c>
      <c r="AX10644" s="16">
        <v>0</v>
      </c>
      <c r="AY10644" s="16">
        <v>2.6242568938138889E-3</v>
      </c>
      <c r="AZ10644" s="17">
        <v>0</v>
      </c>
      <c r="BA10644" s="16">
        <v>0</v>
      </c>
      <c r="BB10644" s="16">
        <v>7.9308745711364429E-3</v>
      </c>
      <c r="BC10644" s="17">
        <v>0</v>
      </c>
      <c r="BD10644" s="16">
        <v>0</v>
      </c>
      <c r="BE10644" s="16">
        <v>7.9308745711364429E-3</v>
      </c>
      <c r="BF10644" s="17">
        <v>0</v>
      </c>
      <c r="BG10644" s="16">
        <v>0</v>
      </c>
      <c r="BH10644" s="16">
        <v>7.9308745711364429E-3</v>
      </c>
      <c r="BI10644" s="17">
        <v>0</v>
      </c>
      <c r="BJ10644" s="16">
        <v>0.99715517811684684</v>
      </c>
      <c r="BK10644" s="16">
        <v>7.8940686276951864E-3</v>
      </c>
      <c r="BL10644" s="17">
        <v>2.8310383490054572E-4</v>
      </c>
      <c r="BM10644" s="16">
        <v>2.8448218831533204E-3</v>
      </c>
      <c r="BN10644" s="16">
        <v>7.8940686276951864E-3</v>
      </c>
      <c r="BO10644" s="17">
        <v>8.0767768387933153E-7</v>
      </c>
      <c r="BP10644" s="16">
        <v>0</v>
      </c>
      <c r="BQ10644" s="16">
        <v>7.8940686276951864E-3</v>
      </c>
      <c r="BR10644" s="17">
        <v>0</v>
      </c>
      <c r="BS10644" s="16">
        <v>0</v>
      </c>
      <c r="BT10644" s="16">
        <v>5.8803974133584652E-2</v>
      </c>
      <c r="BU10644" s="17">
        <v>0</v>
      </c>
      <c r="BV10644" s="16">
        <v>0</v>
      </c>
      <c r="BW10644" s="16">
        <v>5.8803974133584652E-2</v>
      </c>
      <c r="BX10644" s="17">
        <v>0</v>
      </c>
      <c r="BY10644" s="16">
        <v>0</v>
      </c>
      <c r="BZ10644" s="16">
        <v>5.8803974133584652E-2</v>
      </c>
      <c r="CA10644" s="17">
        <v>0</v>
      </c>
      <c r="CB10644" s="16">
        <v>0</v>
      </c>
      <c r="CC10644" s="16">
        <v>1.0043293068167125E-2</v>
      </c>
      <c r="CD10644" s="17">
        <v>0</v>
      </c>
      <c r="CE10644" s="16">
        <v>0</v>
      </c>
      <c r="CF10644" s="16">
        <v>1.0043293068167125E-2</v>
      </c>
      <c r="CG10644" s="17">
        <v>0</v>
      </c>
      <c r="CH10644" s="16">
        <v>0</v>
      </c>
      <c r="CI10644" s="16">
        <v>1.0043293068167125E-2</v>
      </c>
      <c r="CJ10644" s="17">
        <v>0</v>
      </c>
      <c r="CK10644" s="16"/>
      <c r="CL10644" s="16"/>
      <c r="CM10644" s="17"/>
      <c r="CN10644" s="16">
        <v>0</v>
      </c>
      <c r="CO10644" s="16">
        <v>0.11800000000000001</v>
      </c>
      <c r="CP10644" s="17">
        <v>0</v>
      </c>
      <c r="CQ10644" s="16">
        <v>0</v>
      </c>
      <c r="CR10644" s="16">
        <v>0.11800000000000001</v>
      </c>
      <c r="CS10644" s="17">
        <v>0</v>
      </c>
      <c r="CT10644" s="16">
        <v>0</v>
      </c>
      <c r="CU10644" s="16">
        <v>0.11800000000000001</v>
      </c>
      <c r="CV10644" s="17">
        <v>0</v>
      </c>
      <c r="CW10644" s="16">
        <v>0</v>
      </c>
      <c r="CX10644" s="16">
        <v>3.6209565523292737E-3</v>
      </c>
      <c r="CY10644" s="17">
        <v>0</v>
      </c>
      <c r="CZ10644" s="16">
        <v>0</v>
      </c>
      <c r="DA10644" s="16">
        <v>3.6209565523292737E-3</v>
      </c>
      <c r="DB10644" s="17">
        <v>0</v>
      </c>
      <c r="DC10644" s="16">
        <v>0</v>
      </c>
      <c r="DD10644" s="16">
        <v>3.6209565523292737E-3</v>
      </c>
      <c r="DE10644" s="17">
        <v>0</v>
      </c>
      <c r="DF10644" s="14">
        <v>0</v>
      </c>
      <c r="DG10644" s="14">
        <v>1</v>
      </c>
      <c r="DH10644" s="15">
        <v>0</v>
      </c>
      <c r="DI10644" s="14">
        <v>0</v>
      </c>
      <c r="DJ10644" s="14">
        <v>1</v>
      </c>
      <c r="DK10644" s="15">
        <v>0</v>
      </c>
      <c r="DL10644" s="14">
        <v>0</v>
      </c>
      <c r="DM10644" s="14">
        <v>1</v>
      </c>
      <c r="DN10644" s="15">
        <v>0</v>
      </c>
      <c r="DO10644" s="14">
        <v>0</v>
      </c>
      <c r="DP10644" s="14">
        <v>1</v>
      </c>
      <c r="DQ10644" s="15">
        <v>0</v>
      </c>
      <c r="DR10644" s="82"/>
      <c r="DS10644" s="82"/>
      <c r="DT10644" s="15">
        <v>0</v>
      </c>
      <c r="DU10644" s="82"/>
      <c r="DV10644" s="82"/>
      <c r="DW10644" s="15">
        <v>0</v>
      </c>
      <c r="DX10644" s="82"/>
      <c r="DY10644" s="82"/>
      <c r="DZ10644" s="15">
        <v>0</v>
      </c>
      <c r="EB10644" s="2"/>
    </row>
    <row r="10645" spans="1:132" x14ac:dyDescent="0.25">
      <c r="A10645" t="s">
        <v>7222</v>
      </c>
      <c r="B10645" s="93">
        <v>3.5070484331144799E-5</v>
      </c>
      <c r="C10645" s="13">
        <v>0</v>
      </c>
      <c r="D10645" s="13">
        <v>3.3649563781594366E-2</v>
      </c>
      <c r="E10645" s="13">
        <v>0</v>
      </c>
      <c r="F10645" s="13">
        <v>3.3649563781594366E-2</v>
      </c>
      <c r="G10645" s="13">
        <v>6.8452267500072857E-3</v>
      </c>
      <c r="H10645" s="13">
        <v>3.1998424940335286E-2</v>
      </c>
      <c r="I10645" s="13">
        <v>1.6703719495408508E-2</v>
      </c>
      <c r="J10645" s="14">
        <v>0</v>
      </c>
      <c r="K10645" s="14">
        <v>0.99</v>
      </c>
      <c r="L10645" s="15">
        <v>0</v>
      </c>
      <c r="M10645" s="14">
        <v>0</v>
      </c>
      <c r="N10645" s="14">
        <v>0.99</v>
      </c>
      <c r="O10645" s="15">
        <v>0</v>
      </c>
      <c r="P10645" s="14">
        <v>0</v>
      </c>
      <c r="Q10645" s="14">
        <v>0.99</v>
      </c>
      <c r="R10645" s="15">
        <v>0</v>
      </c>
      <c r="S10645" s="14">
        <v>0</v>
      </c>
      <c r="T10645" s="14">
        <v>0.99</v>
      </c>
      <c r="U10645" s="15">
        <v>0</v>
      </c>
      <c r="V10645" s="16">
        <v>0</v>
      </c>
      <c r="W10645" s="16">
        <v>0.64828362187366895</v>
      </c>
      <c r="X10645" s="17">
        <v>0</v>
      </c>
      <c r="Y10645" s="16">
        <v>0</v>
      </c>
      <c r="Z10645" s="16">
        <v>0.64828362187366895</v>
      </c>
      <c r="AA10645" s="17">
        <v>0</v>
      </c>
      <c r="AB10645" s="16">
        <v>0</v>
      </c>
      <c r="AC10645" s="16">
        <v>0.64828362187366895</v>
      </c>
      <c r="AD10645" s="17">
        <v>0</v>
      </c>
      <c r="AE10645" s="16">
        <v>0</v>
      </c>
      <c r="AF10645" s="16">
        <v>0.64828362187366895</v>
      </c>
      <c r="AG10645" s="17">
        <v>0</v>
      </c>
      <c r="AH10645" s="13">
        <v>0</v>
      </c>
      <c r="AI10645" s="16">
        <v>0</v>
      </c>
      <c r="AJ10645" s="16">
        <v>2.9364539356511201E-2</v>
      </c>
      <c r="AK10645" s="17">
        <v>0</v>
      </c>
      <c r="AL10645" s="16">
        <v>0</v>
      </c>
      <c r="AM10645" s="16">
        <v>2.9364539356511201E-2</v>
      </c>
      <c r="AN10645" s="17">
        <v>0</v>
      </c>
      <c r="AO10645" s="16">
        <v>0</v>
      </c>
      <c r="AP10645" s="16">
        <v>2.9364539356511201E-2</v>
      </c>
      <c r="AQ10645" s="17">
        <v>0</v>
      </c>
      <c r="AR10645" s="16">
        <v>0</v>
      </c>
      <c r="AS10645" s="16">
        <v>3.1901374686491672E-3</v>
      </c>
      <c r="AT10645" s="17">
        <v>0</v>
      </c>
      <c r="AU10645" s="16">
        <v>0</v>
      </c>
      <c r="AV10645" s="16">
        <v>3.1901374686491672E-3</v>
      </c>
      <c r="AW10645" s="17">
        <v>0</v>
      </c>
      <c r="AX10645" s="16">
        <v>0</v>
      </c>
      <c r="AY10645" s="16">
        <v>3.1901374686491672E-3</v>
      </c>
      <c r="AZ10645" s="17">
        <v>0</v>
      </c>
      <c r="BA10645" s="16">
        <v>0</v>
      </c>
      <c r="BB10645" s="16">
        <v>8.7713177386477357E-3</v>
      </c>
      <c r="BC10645" s="17">
        <v>0</v>
      </c>
      <c r="BD10645" s="16">
        <v>0</v>
      </c>
      <c r="BE10645" s="16">
        <v>8.7713177386477357E-3</v>
      </c>
      <c r="BF10645" s="17">
        <v>0</v>
      </c>
      <c r="BG10645" s="16">
        <v>0</v>
      </c>
      <c r="BH10645" s="16">
        <v>8.7713177386477357E-3</v>
      </c>
      <c r="BI10645" s="17">
        <v>0</v>
      </c>
      <c r="BJ10645" s="16">
        <v>0</v>
      </c>
      <c r="BK10645" s="16">
        <v>8.9215257896185125E-3</v>
      </c>
      <c r="BL10645" s="17">
        <v>0</v>
      </c>
      <c r="BM10645" s="16">
        <v>0</v>
      </c>
      <c r="BN10645" s="16">
        <v>8.9215257896185125E-3</v>
      </c>
      <c r="BO10645" s="17">
        <v>0</v>
      </c>
      <c r="BP10645" s="16">
        <v>1</v>
      </c>
      <c r="BQ10645" s="16">
        <v>8.9215257896185125E-3</v>
      </c>
      <c r="BR10645" s="17">
        <v>3.002054510869072E-4</v>
      </c>
      <c r="BS10645" s="16">
        <v>0</v>
      </c>
      <c r="BT10645" s="16">
        <v>6.5448573593188314E-2</v>
      </c>
      <c r="BU10645" s="17">
        <v>0</v>
      </c>
      <c r="BV10645" s="16">
        <v>0</v>
      </c>
      <c r="BW10645" s="16">
        <v>6.5448573593188314E-2</v>
      </c>
      <c r="BX10645" s="17">
        <v>0</v>
      </c>
      <c r="BY10645" s="16">
        <v>0</v>
      </c>
      <c r="BZ10645" s="16">
        <v>6.5448573593188314E-2</v>
      </c>
      <c r="CA10645" s="17">
        <v>0</v>
      </c>
      <c r="CB10645" s="16">
        <v>0</v>
      </c>
      <c r="CC10645" s="16">
        <v>5.0238350988913586E-3</v>
      </c>
      <c r="CD10645" s="17">
        <v>0</v>
      </c>
      <c r="CE10645" s="16">
        <v>0</v>
      </c>
      <c r="CF10645" s="16">
        <v>5.0238350988913586E-3</v>
      </c>
      <c r="CG10645" s="17">
        <v>0</v>
      </c>
      <c r="CH10645" s="16">
        <v>0</v>
      </c>
      <c r="CI10645" s="16">
        <v>5.0238350988913586E-3</v>
      </c>
      <c r="CJ10645" s="17">
        <v>0</v>
      </c>
      <c r="CK10645" s="16"/>
      <c r="CL10645" s="16"/>
      <c r="CM10645" s="17"/>
      <c r="CN10645" s="16">
        <v>0</v>
      </c>
      <c r="CO10645" s="16">
        <v>0.11800000000000001</v>
      </c>
      <c r="CP10645" s="17">
        <v>0</v>
      </c>
      <c r="CQ10645" s="16">
        <v>0</v>
      </c>
      <c r="CR10645" s="16">
        <v>0.11800000000000001</v>
      </c>
      <c r="CS10645" s="17">
        <v>0</v>
      </c>
      <c r="CT10645" s="16">
        <v>0</v>
      </c>
      <c r="CU10645" s="16">
        <v>0.11800000000000001</v>
      </c>
      <c r="CV10645" s="17">
        <v>0</v>
      </c>
      <c r="CW10645" s="16">
        <v>0</v>
      </c>
      <c r="CX10645" s="16">
        <v>3.624621975903233E-3</v>
      </c>
      <c r="CY10645" s="17">
        <v>0</v>
      </c>
      <c r="CZ10645" s="16">
        <v>0</v>
      </c>
      <c r="DA10645" s="16">
        <v>3.624621975903233E-3</v>
      </c>
      <c r="DB10645" s="17">
        <v>0</v>
      </c>
      <c r="DC10645" s="16">
        <v>0</v>
      </c>
      <c r="DD10645" s="16">
        <v>3.624621975903233E-3</v>
      </c>
      <c r="DE10645" s="17">
        <v>0</v>
      </c>
      <c r="DF10645" s="14">
        <v>0</v>
      </c>
      <c r="DG10645" s="14">
        <v>1</v>
      </c>
      <c r="DH10645" s="15">
        <v>0</v>
      </c>
      <c r="DI10645" s="14">
        <v>0</v>
      </c>
      <c r="DJ10645" s="14">
        <v>1</v>
      </c>
      <c r="DK10645" s="15">
        <v>0</v>
      </c>
      <c r="DL10645" s="14">
        <v>0</v>
      </c>
      <c r="DM10645" s="14">
        <v>1</v>
      </c>
      <c r="DN10645" s="15">
        <v>0</v>
      </c>
      <c r="DO10645" s="14">
        <v>0</v>
      </c>
      <c r="DP10645" s="14">
        <v>1</v>
      </c>
      <c r="DQ10645" s="15">
        <v>0</v>
      </c>
      <c r="DR10645" s="82"/>
      <c r="DS10645" s="82"/>
      <c r="DT10645" s="15">
        <v>0</v>
      </c>
      <c r="DU10645" s="82"/>
      <c r="DV10645" s="82"/>
      <c r="DW10645" s="15">
        <v>0</v>
      </c>
      <c r="DX10645" s="82"/>
      <c r="DY10645" s="82"/>
      <c r="DZ10645" s="15">
        <v>0</v>
      </c>
      <c r="EB10645" s="2"/>
    </row>
    <row r="10646" spans="1:132" x14ac:dyDescent="0.25">
      <c r="A10646" t="s">
        <v>7235</v>
      </c>
      <c r="B10646" s="93">
        <v>3.5000858648951701E-5</v>
      </c>
      <c r="C10646" s="13">
        <v>0</v>
      </c>
      <c r="D10646" s="13">
        <v>8.0384262894002724E-3</v>
      </c>
      <c r="E10646" s="13">
        <v>0</v>
      </c>
      <c r="F10646" s="13">
        <v>8.0384262894002724E-3</v>
      </c>
      <c r="G10646" s="13">
        <v>2.0565807879605463E-3</v>
      </c>
      <c r="H10646" s="13">
        <v>7.7614696931242672E-3</v>
      </c>
      <c r="I10646" s="13">
        <v>3.4514662278019334E-3</v>
      </c>
      <c r="J10646" s="14">
        <v>0</v>
      </c>
      <c r="K10646" s="14">
        <v>0.9900000000000001</v>
      </c>
      <c r="L10646" s="15">
        <v>0</v>
      </c>
      <c r="M10646" s="14">
        <v>0</v>
      </c>
      <c r="N10646" s="14">
        <v>0.9900000000000001</v>
      </c>
      <c r="O10646" s="15">
        <v>0</v>
      </c>
      <c r="P10646" s="14">
        <v>0</v>
      </c>
      <c r="Q10646" s="14">
        <v>0.9900000000000001</v>
      </c>
      <c r="R10646" s="15">
        <v>0</v>
      </c>
      <c r="S10646" s="14">
        <v>0</v>
      </c>
      <c r="T10646" s="14">
        <v>0.9900000000000001</v>
      </c>
      <c r="U10646" s="15">
        <v>0</v>
      </c>
      <c r="V10646" s="16">
        <v>0</v>
      </c>
      <c r="W10646" s="16">
        <v>0.63672581717526555</v>
      </c>
      <c r="X10646" s="17">
        <v>0</v>
      </c>
      <c r="Y10646" s="16">
        <v>0</v>
      </c>
      <c r="Z10646" s="16">
        <v>0.63672581717526555</v>
      </c>
      <c r="AA10646" s="17">
        <v>0</v>
      </c>
      <c r="AB10646" s="16">
        <v>0</v>
      </c>
      <c r="AC10646" s="16">
        <v>0.63672581717526555</v>
      </c>
      <c r="AD10646" s="17">
        <v>0</v>
      </c>
      <c r="AE10646" s="16">
        <v>0</v>
      </c>
      <c r="AF10646" s="16">
        <v>0.63672581717526555</v>
      </c>
      <c r="AG10646" s="17">
        <v>0</v>
      </c>
      <c r="AH10646" s="13">
        <v>0</v>
      </c>
      <c r="AI10646" s="16">
        <v>0</v>
      </c>
      <c r="AJ10646" s="16">
        <v>2.8371321977005336E-2</v>
      </c>
      <c r="AK10646" s="17">
        <v>0</v>
      </c>
      <c r="AL10646" s="16">
        <v>0</v>
      </c>
      <c r="AM10646" s="16">
        <v>2.8371321977005336E-2</v>
      </c>
      <c r="AN10646" s="17">
        <v>0</v>
      </c>
      <c r="AO10646" s="16">
        <v>0</v>
      </c>
      <c r="AP10646" s="16">
        <v>2.8371321977005336E-2</v>
      </c>
      <c r="AQ10646" s="17">
        <v>0</v>
      </c>
      <c r="AR10646" s="16">
        <v>0</v>
      </c>
      <c r="AS10646" s="16">
        <v>3.0155238120713511E-3</v>
      </c>
      <c r="AT10646" s="17">
        <v>0</v>
      </c>
      <c r="AU10646" s="16">
        <v>0</v>
      </c>
      <c r="AV10646" s="16">
        <v>3.0155238120713511E-3</v>
      </c>
      <c r="AW10646" s="17">
        <v>0</v>
      </c>
      <c r="AX10646" s="16">
        <v>0</v>
      </c>
      <c r="AY10646" s="16">
        <v>3.0155238120713511E-3</v>
      </c>
      <c r="AZ10646" s="17">
        <v>0</v>
      </c>
      <c r="BA10646" s="16">
        <v>0</v>
      </c>
      <c r="BB10646" s="16">
        <v>8.9309360945483158E-3</v>
      </c>
      <c r="BC10646" s="17">
        <v>0</v>
      </c>
      <c r="BD10646" s="16">
        <v>0</v>
      </c>
      <c r="BE10646" s="16">
        <v>8.9309360945483158E-3</v>
      </c>
      <c r="BF10646" s="17">
        <v>0</v>
      </c>
      <c r="BG10646" s="16">
        <v>0</v>
      </c>
      <c r="BH10646" s="16">
        <v>8.9309360945483158E-3</v>
      </c>
      <c r="BI10646" s="17">
        <v>0</v>
      </c>
      <c r="BJ10646" s="16">
        <v>0</v>
      </c>
      <c r="BK10646" s="16">
        <v>8.8701000933140896E-3</v>
      </c>
      <c r="BL10646" s="17">
        <v>0</v>
      </c>
      <c r="BM10646" s="16">
        <v>0</v>
      </c>
      <c r="BN10646" s="16">
        <v>8.8701000933140896E-3</v>
      </c>
      <c r="BO10646" s="17">
        <v>0</v>
      </c>
      <c r="BP10646" s="16">
        <v>1</v>
      </c>
      <c r="BQ10646" s="16">
        <v>8.8701000933140896E-3</v>
      </c>
      <c r="BR10646" s="17">
        <v>7.1301645779707799E-5</v>
      </c>
      <c r="BS10646" s="16">
        <v>0</v>
      </c>
      <c r="BT10646" s="16">
        <v>6.6139163068141868E-2</v>
      </c>
      <c r="BU10646" s="17">
        <v>0</v>
      </c>
      <c r="BV10646" s="16">
        <v>0</v>
      </c>
      <c r="BW10646" s="16">
        <v>6.6139163068141868E-2</v>
      </c>
      <c r="BX10646" s="17">
        <v>0</v>
      </c>
      <c r="BY10646" s="16">
        <v>0</v>
      </c>
      <c r="BZ10646" s="16">
        <v>6.6139163068141868E-2</v>
      </c>
      <c r="CA10646" s="17">
        <v>0</v>
      </c>
      <c r="CB10646" s="16">
        <v>0</v>
      </c>
      <c r="CC10646" s="16">
        <v>5.882104425094457E-3</v>
      </c>
      <c r="CD10646" s="17">
        <v>0</v>
      </c>
      <c r="CE10646" s="16">
        <v>0</v>
      </c>
      <c r="CF10646" s="16">
        <v>5.882104425094457E-3</v>
      </c>
      <c r="CG10646" s="17">
        <v>0</v>
      </c>
      <c r="CH10646" s="16">
        <v>0</v>
      </c>
      <c r="CI10646" s="16">
        <v>5.882104425094457E-3</v>
      </c>
      <c r="CJ10646" s="17">
        <v>0</v>
      </c>
      <c r="CK10646" s="16"/>
      <c r="CL10646" s="16"/>
      <c r="CM10646" s="17"/>
      <c r="CN10646" s="16">
        <v>0</v>
      </c>
      <c r="CO10646" s="16">
        <v>0.11800000000000001</v>
      </c>
      <c r="CP10646" s="17">
        <v>0</v>
      </c>
      <c r="CQ10646" s="16">
        <v>0</v>
      </c>
      <c r="CR10646" s="16">
        <v>0.11800000000000001</v>
      </c>
      <c r="CS10646" s="17">
        <v>0</v>
      </c>
      <c r="CT10646" s="16">
        <v>0</v>
      </c>
      <c r="CU10646" s="16">
        <v>0.11800000000000001</v>
      </c>
      <c r="CV10646" s="17">
        <v>0</v>
      </c>
      <c r="CW10646" s="16">
        <v>0</v>
      </c>
      <c r="CX10646" s="16">
        <v>3.577754346192322E-3</v>
      </c>
      <c r="CY10646" s="17">
        <v>0</v>
      </c>
      <c r="CZ10646" s="16">
        <v>0</v>
      </c>
      <c r="DA10646" s="16">
        <v>3.577754346192322E-3</v>
      </c>
      <c r="DB10646" s="17">
        <v>0</v>
      </c>
      <c r="DC10646" s="16">
        <v>0</v>
      </c>
      <c r="DD10646" s="16">
        <v>3.577754346192322E-3</v>
      </c>
      <c r="DE10646" s="17">
        <v>0</v>
      </c>
      <c r="DF10646" s="14">
        <v>0</v>
      </c>
      <c r="DG10646" s="14">
        <v>1</v>
      </c>
      <c r="DH10646" s="15">
        <v>0</v>
      </c>
      <c r="DI10646" s="14">
        <v>0</v>
      </c>
      <c r="DJ10646" s="14">
        <v>1</v>
      </c>
      <c r="DK10646" s="15">
        <v>0</v>
      </c>
      <c r="DL10646" s="14">
        <v>0</v>
      </c>
      <c r="DM10646" s="14">
        <v>1</v>
      </c>
      <c r="DN10646" s="15">
        <v>0</v>
      </c>
      <c r="DO10646" s="14">
        <v>0</v>
      </c>
      <c r="DP10646" s="14">
        <v>1</v>
      </c>
      <c r="DQ10646" s="15">
        <v>0</v>
      </c>
      <c r="DR10646" s="82"/>
      <c r="DS10646" s="82"/>
      <c r="DT10646" s="15">
        <v>0</v>
      </c>
      <c r="DU10646" s="82"/>
      <c r="DV10646" s="82"/>
      <c r="DW10646" s="15">
        <v>0</v>
      </c>
      <c r="DX10646" s="82"/>
      <c r="DY10646" s="82"/>
      <c r="DZ10646" s="15">
        <v>0</v>
      </c>
      <c r="EB10646" s="2"/>
    </row>
    <row r="10647" spans="1:132" x14ac:dyDescent="0.25">
      <c r="A10647" t="s">
        <v>7238</v>
      </c>
      <c r="B10647" s="93">
        <v>3.4982549952072398E-5</v>
      </c>
      <c r="C10647" s="13">
        <v>0</v>
      </c>
      <c r="D10647" s="13">
        <v>4.5824818284998974E-3</v>
      </c>
      <c r="E10647" s="13">
        <v>0</v>
      </c>
      <c r="F10647" s="13">
        <v>4.5824818284998974E-3</v>
      </c>
      <c r="G10647" s="13">
        <v>7.7232948788786399E-4</v>
      </c>
      <c r="H10647" s="13">
        <v>5.9317549537776636E-3</v>
      </c>
      <c r="I10647" s="13">
        <v>8.6049561446209391E-4</v>
      </c>
      <c r="J10647" s="14">
        <v>0</v>
      </c>
      <c r="K10647" s="14">
        <v>0.98999999999999988</v>
      </c>
      <c r="L10647" s="15">
        <v>0</v>
      </c>
      <c r="M10647" s="14">
        <v>0</v>
      </c>
      <c r="N10647" s="14">
        <v>0.98999999999999988</v>
      </c>
      <c r="O10647" s="15">
        <v>0</v>
      </c>
      <c r="P10647" s="14">
        <v>0</v>
      </c>
      <c r="Q10647" s="14">
        <v>0.98999999999999988</v>
      </c>
      <c r="R10647" s="15">
        <v>0</v>
      </c>
      <c r="S10647" s="14">
        <v>0</v>
      </c>
      <c r="T10647" s="14">
        <v>0.98999999999999988</v>
      </c>
      <c r="U10647" s="15">
        <v>0</v>
      </c>
      <c r="V10647" s="16">
        <v>0</v>
      </c>
      <c r="W10647" s="16">
        <v>0.60377892866921101</v>
      </c>
      <c r="X10647" s="17">
        <v>0</v>
      </c>
      <c r="Y10647" s="16">
        <v>0</v>
      </c>
      <c r="Z10647" s="16">
        <v>0.60377892866921101</v>
      </c>
      <c r="AA10647" s="17">
        <v>0</v>
      </c>
      <c r="AB10647" s="16">
        <v>0</v>
      </c>
      <c r="AC10647" s="16">
        <v>0.60377892866921101</v>
      </c>
      <c r="AD10647" s="17">
        <v>0</v>
      </c>
      <c r="AE10647" s="16">
        <v>0</v>
      </c>
      <c r="AF10647" s="16">
        <v>0.60377892866921101</v>
      </c>
      <c r="AG10647" s="17">
        <v>0</v>
      </c>
      <c r="AH10647" s="13">
        <v>0</v>
      </c>
      <c r="AI10647" s="16">
        <v>0</v>
      </c>
      <c r="AJ10647" s="16">
        <v>4.2185403845746268E-2</v>
      </c>
      <c r="AK10647" s="17">
        <v>0</v>
      </c>
      <c r="AL10647" s="16">
        <v>0</v>
      </c>
      <c r="AM10647" s="16">
        <v>4.2185403845746268E-2</v>
      </c>
      <c r="AN10647" s="17">
        <v>0</v>
      </c>
      <c r="AO10647" s="16">
        <v>0</v>
      </c>
      <c r="AP10647" s="16">
        <v>4.2185403845746268E-2</v>
      </c>
      <c r="AQ10647" s="17">
        <v>0</v>
      </c>
      <c r="AR10647" s="16">
        <v>0</v>
      </c>
      <c r="AS10647" s="16">
        <v>4.4359562516647043E-3</v>
      </c>
      <c r="AT10647" s="17">
        <v>0</v>
      </c>
      <c r="AU10647" s="16">
        <v>0</v>
      </c>
      <c r="AV10647" s="16">
        <v>4.4359562516647043E-3</v>
      </c>
      <c r="AW10647" s="17">
        <v>0</v>
      </c>
      <c r="AX10647" s="16">
        <v>0</v>
      </c>
      <c r="AY10647" s="16">
        <v>4.4359562516647043E-3</v>
      </c>
      <c r="AZ10647" s="17">
        <v>0</v>
      </c>
      <c r="BA10647" s="16">
        <v>0</v>
      </c>
      <c r="BB10647" s="16">
        <v>1.2077075778471134E-2</v>
      </c>
      <c r="BC10647" s="17">
        <v>0</v>
      </c>
      <c r="BD10647" s="16">
        <v>0</v>
      </c>
      <c r="BE10647" s="16">
        <v>1.2077075778471134E-2</v>
      </c>
      <c r="BF10647" s="17">
        <v>0</v>
      </c>
      <c r="BG10647" s="16">
        <v>0</v>
      </c>
      <c r="BH10647" s="16">
        <v>1.2077075778471134E-2</v>
      </c>
      <c r="BI10647" s="17">
        <v>0</v>
      </c>
      <c r="BJ10647" s="16">
        <v>0</v>
      </c>
      <c r="BK10647" s="16">
        <v>1.2105256790736634E-2</v>
      </c>
      <c r="BL10647" s="17">
        <v>0</v>
      </c>
      <c r="BM10647" s="16">
        <v>0</v>
      </c>
      <c r="BN10647" s="16">
        <v>1.2105256790736634E-2</v>
      </c>
      <c r="BO10647" s="17">
        <v>0</v>
      </c>
      <c r="BP10647" s="16">
        <v>0</v>
      </c>
      <c r="BQ10647" s="16">
        <v>1.2105256790736634E-2</v>
      </c>
      <c r="BR10647" s="17">
        <v>0</v>
      </c>
      <c r="BS10647" s="16">
        <v>0</v>
      </c>
      <c r="BT10647" s="16">
        <v>8.9583787954484378E-2</v>
      </c>
      <c r="BU10647" s="17">
        <v>0</v>
      </c>
      <c r="BV10647" s="16">
        <v>0</v>
      </c>
      <c r="BW10647" s="16">
        <v>8.9583787954484378E-2</v>
      </c>
      <c r="BX10647" s="17">
        <v>0</v>
      </c>
      <c r="BY10647" s="16">
        <v>0</v>
      </c>
      <c r="BZ10647" s="16">
        <v>8.9583787954484378E-2</v>
      </c>
      <c r="CA10647" s="17">
        <v>0</v>
      </c>
      <c r="CB10647" s="16">
        <v>0</v>
      </c>
      <c r="CC10647" s="16">
        <v>5.5243622601677334E-3</v>
      </c>
      <c r="CD10647" s="17">
        <v>0</v>
      </c>
      <c r="CE10647" s="16">
        <v>0</v>
      </c>
      <c r="CF10647" s="16">
        <v>5.5243622601677334E-3</v>
      </c>
      <c r="CG10647" s="17">
        <v>0</v>
      </c>
      <c r="CH10647" s="16">
        <v>0</v>
      </c>
      <c r="CI10647" s="16">
        <v>5.5243622601677334E-3</v>
      </c>
      <c r="CJ10647" s="17">
        <v>0</v>
      </c>
      <c r="CK10647" s="16"/>
      <c r="CL10647" s="16"/>
      <c r="CM10647" s="17"/>
      <c r="CN10647" s="16">
        <v>0</v>
      </c>
      <c r="CO10647" s="16">
        <v>0.11799999999999999</v>
      </c>
      <c r="CP10647" s="17">
        <v>0</v>
      </c>
      <c r="CQ10647" s="16">
        <v>0</v>
      </c>
      <c r="CR10647" s="16">
        <v>0.11799999999999999</v>
      </c>
      <c r="CS10647" s="17">
        <v>0</v>
      </c>
      <c r="CT10647" s="16">
        <v>0</v>
      </c>
      <c r="CU10647" s="16">
        <v>0.11799999999999999</v>
      </c>
      <c r="CV10647" s="17">
        <v>0</v>
      </c>
      <c r="CW10647" s="16">
        <v>0</v>
      </c>
      <c r="CX10647" s="16">
        <v>3.4870485971216615E-3</v>
      </c>
      <c r="CY10647" s="17">
        <v>0</v>
      </c>
      <c r="CZ10647" s="16">
        <v>0</v>
      </c>
      <c r="DA10647" s="16">
        <v>3.4870485971216615E-3</v>
      </c>
      <c r="DB10647" s="17">
        <v>0</v>
      </c>
      <c r="DC10647" s="16">
        <v>0</v>
      </c>
      <c r="DD10647" s="16">
        <v>3.4870485971216615E-3</v>
      </c>
      <c r="DE10647" s="17">
        <v>0</v>
      </c>
      <c r="DF10647" s="14">
        <v>0</v>
      </c>
      <c r="DG10647" s="14">
        <v>0.99999999999999989</v>
      </c>
      <c r="DH10647" s="15">
        <v>0</v>
      </c>
      <c r="DI10647" s="14">
        <v>0</v>
      </c>
      <c r="DJ10647" s="14">
        <v>0.99999999999999989</v>
      </c>
      <c r="DK10647" s="15">
        <v>0</v>
      </c>
      <c r="DL10647" s="14">
        <v>0</v>
      </c>
      <c r="DM10647" s="14">
        <v>0.99999999999999989</v>
      </c>
      <c r="DN10647" s="15">
        <v>0</v>
      </c>
      <c r="DO10647" s="14">
        <v>0</v>
      </c>
      <c r="DP10647" s="14">
        <v>0.99999999999999989</v>
      </c>
      <c r="DQ10647" s="15">
        <v>0</v>
      </c>
      <c r="DR10647" s="82"/>
      <c r="DS10647" s="82"/>
      <c r="DT10647" s="15">
        <v>0</v>
      </c>
      <c r="DU10647" s="82"/>
      <c r="DV10647" s="82"/>
      <c r="DW10647" s="15">
        <v>0</v>
      </c>
      <c r="DX10647" s="82"/>
      <c r="DY10647" s="82"/>
      <c r="DZ10647" s="15">
        <v>0</v>
      </c>
      <c r="EB10647" s="2"/>
    </row>
    <row r="10648" spans="1:132" x14ac:dyDescent="0.25">
      <c r="A10648" t="s">
        <v>7239</v>
      </c>
      <c r="B10648" s="93">
        <v>3.4980711953870499E-5</v>
      </c>
      <c r="C10648" s="13">
        <v>0</v>
      </c>
      <c r="D10648" s="13">
        <v>8.1319902296320287E-2</v>
      </c>
      <c r="E10648" s="13">
        <v>0</v>
      </c>
      <c r="F10648" s="13">
        <v>8.1319902296320287E-2</v>
      </c>
      <c r="G10648" s="13">
        <v>1.6887536374781197E-2</v>
      </c>
      <c r="H10648" s="13">
        <v>7.7322440173887161E-2</v>
      </c>
      <c r="I10648" s="13">
        <v>4.0029707120380578E-2</v>
      </c>
      <c r="J10648" s="14">
        <v>0</v>
      </c>
      <c r="K10648" s="14">
        <v>0.99</v>
      </c>
      <c r="L10648" s="15">
        <v>0</v>
      </c>
      <c r="M10648" s="14">
        <v>0</v>
      </c>
      <c r="N10648" s="14">
        <v>0.99</v>
      </c>
      <c r="O10648" s="15">
        <v>0</v>
      </c>
      <c r="P10648" s="14">
        <v>0</v>
      </c>
      <c r="Q10648" s="14">
        <v>0.99</v>
      </c>
      <c r="R10648" s="15">
        <v>0</v>
      </c>
      <c r="S10648" s="14">
        <v>0</v>
      </c>
      <c r="T10648" s="14">
        <v>0.99</v>
      </c>
      <c r="U10648" s="15">
        <v>0</v>
      </c>
      <c r="V10648" s="16">
        <v>0</v>
      </c>
      <c r="W10648" s="16">
        <v>0.64392612323058784</v>
      </c>
      <c r="X10648" s="17">
        <v>0</v>
      </c>
      <c r="Y10648" s="16">
        <v>0</v>
      </c>
      <c r="Z10648" s="16">
        <v>0.64392612323058784</v>
      </c>
      <c r="AA10648" s="17">
        <v>0</v>
      </c>
      <c r="AB10648" s="16">
        <v>0</v>
      </c>
      <c r="AC10648" s="16">
        <v>0.64392612323058784</v>
      </c>
      <c r="AD10648" s="17">
        <v>0</v>
      </c>
      <c r="AE10648" s="16">
        <v>0</v>
      </c>
      <c r="AF10648" s="16">
        <v>0.64392612323058784</v>
      </c>
      <c r="AG10648" s="17">
        <v>0</v>
      </c>
      <c r="AH10648" s="13">
        <v>0</v>
      </c>
      <c r="AI10648" s="16">
        <v>0</v>
      </c>
      <c r="AJ10648" s="16">
        <v>2.9062971117429445E-2</v>
      </c>
      <c r="AK10648" s="17">
        <v>0</v>
      </c>
      <c r="AL10648" s="16">
        <v>0</v>
      </c>
      <c r="AM10648" s="16">
        <v>2.9062971117429445E-2</v>
      </c>
      <c r="AN10648" s="17">
        <v>0</v>
      </c>
      <c r="AO10648" s="16">
        <v>0</v>
      </c>
      <c r="AP10648" s="16">
        <v>2.9062971117429445E-2</v>
      </c>
      <c r="AQ10648" s="17">
        <v>0</v>
      </c>
      <c r="AR10648" s="16">
        <v>0</v>
      </c>
      <c r="AS10648" s="16">
        <v>3.0764339330771537E-3</v>
      </c>
      <c r="AT10648" s="17">
        <v>0</v>
      </c>
      <c r="AU10648" s="16">
        <v>0</v>
      </c>
      <c r="AV10648" s="16">
        <v>3.0764339330771537E-3</v>
      </c>
      <c r="AW10648" s="17">
        <v>0</v>
      </c>
      <c r="AX10648" s="16">
        <v>0</v>
      </c>
      <c r="AY10648" s="16">
        <v>3.0764339330771537E-3</v>
      </c>
      <c r="AZ10648" s="17">
        <v>0</v>
      </c>
      <c r="BA10648" s="16">
        <v>0</v>
      </c>
      <c r="BB10648" s="16">
        <v>8.7964598132586631E-3</v>
      </c>
      <c r="BC10648" s="17">
        <v>0</v>
      </c>
      <c r="BD10648" s="16">
        <v>0</v>
      </c>
      <c r="BE10648" s="16">
        <v>8.7964598132586631E-3</v>
      </c>
      <c r="BF10648" s="17">
        <v>0</v>
      </c>
      <c r="BG10648" s="16">
        <v>0</v>
      </c>
      <c r="BH10648" s="16">
        <v>8.7964598132586631E-3</v>
      </c>
      <c r="BI10648" s="17">
        <v>0</v>
      </c>
      <c r="BJ10648" s="16">
        <v>0</v>
      </c>
      <c r="BK10648" s="16">
        <v>8.7190482004068075E-3</v>
      </c>
      <c r="BL10648" s="17">
        <v>0</v>
      </c>
      <c r="BM10648" s="16">
        <v>0.999999999999999</v>
      </c>
      <c r="BN10648" s="16">
        <v>8.7190482004068075E-3</v>
      </c>
      <c r="BO10648" s="17">
        <v>7.0903214777398799E-4</v>
      </c>
      <c r="BP10648" s="16">
        <v>0</v>
      </c>
      <c r="BQ10648" s="16">
        <v>8.7190482004068075E-3</v>
      </c>
      <c r="BR10648" s="17">
        <v>0</v>
      </c>
      <c r="BS10648" s="16">
        <v>0</v>
      </c>
      <c r="BT10648" s="16">
        <v>6.5033342294153904E-2</v>
      </c>
      <c r="BU10648" s="17">
        <v>0</v>
      </c>
      <c r="BV10648" s="16">
        <v>0</v>
      </c>
      <c r="BW10648" s="16">
        <v>6.5033342294153904E-2</v>
      </c>
      <c r="BX10648" s="17">
        <v>0</v>
      </c>
      <c r="BY10648" s="16">
        <v>0</v>
      </c>
      <c r="BZ10648" s="16">
        <v>6.5033342294153904E-2</v>
      </c>
      <c r="CA10648" s="17">
        <v>0</v>
      </c>
      <c r="CB10648" s="16">
        <v>0</v>
      </c>
      <c r="CC10648" s="16">
        <v>5.3342077842882035E-3</v>
      </c>
      <c r="CD10648" s="17">
        <v>0</v>
      </c>
      <c r="CE10648" s="16">
        <v>0</v>
      </c>
      <c r="CF10648" s="16">
        <v>5.3342077842882035E-3</v>
      </c>
      <c r="CG10648" s="17">
        <v>0</v>
      </c>
      <c r="CH10648" s="16">
        <v>0</v>
      </c>
      <c r="CI10648" s="16">
        <v>5.3342077842882035E-3</v>
      </c>
      <c r="CJ10648" s="17">
        <v>0</v>
      </c>
      <c r="CK10648" s="16"/>
      <c r="CL10648" s="16"/>
      <c r="CM10648" s="17"/>
      <c r="CN10648" s="16">
        <v>0</v>
      </c>
      <c r="CO10648" s="16">
        <v>0.11800000000000001</v>
      </c>
      <c r="CP10648" s="17">
        <v>0</v>
      </c>
      <c r="CQ10648" s="16">
        <v>0</v>
      </c>
      <c r="CR10648" s="16">
        <v>0.11800000000000001</v>
      </c>
      <c r="CS10648" s="17">
        <v>0</v>
      </c>
      <c r="CT10648" s="16">
        <v>0</v>
      </c>
      <c r="CU10648" s="16">
        <v>0.11800000000000001</v>
      </c>
      <c r="CV10648" s="17">
        <v>0</v>
      </c>
      <c r="CW10648" s="16">
        <v>0</v>
      </c>
      <c r="CX10648" s="16">
        <v>3.5807953055733014E-3</v>
      </c>
      <c r="CY10648" s="17">
        <v>0</v>
      </c>
      <c r="CZ10648" s="16">
        <v>0</v>
      </c>
      <c r="DA10648" s="16">
        <v>3.5807953055733014E-3</v>
      </c>
      <c r="DB10648" s="17">
        <v>0</v>
      </c>
      <c r="DC10648" s="16">
        <v>0</v>
      </c>
      <c r="DD10648" s="16">
        <v>3.5807953055733014E-3</v>
      </c>
      <c r="DE10648" s="17">
        <v>0</v>
      </c>
      <c r="DF10648" s="14">
        <v>0</v>
      </c>
      <c r="DG10648" s="14">
        <v>0.99999999999999978</v>
      </c>
      <c r="DH10648" s="15">
        <v>0</v>
      </c>
      <c r="DI10648" s="14">
        <v>0</v>
      </c>
      <c r="DJ10648" s="14">
        <v>0.99999999999999978</v>
      </c>
      <c r="DK10648" s="15">
        <v>0</v>
      </c>
      <c r="DL10648" s="14">
        <v>0</v>
      </c>
      <c r="DM10648" s="14">
        <v>0.99999999999999978</v>
      </c>
      <c r="DN10648" s="15">
        <v>0</v>
      </c>
      <c r="DO10648" s="14">
        <v>0</v>
      </c>
      <c r="DP10648" s="14">
        <v>0.99999999999999978</v>
      </c>
      <c r="DQ10648" s="15">
        <v>0</v>
      </c>
      <c r="DR10648" s="82"/>
      <c r="DS10648" s="82"/>
      <c r="DT10648" s="15">
        <v>0</v>
      </c>
      <c r="DU10648" s="82"/>
      <c r="DV10648" s="82"/>
      <c r="DW10648" s="15">
        <v>0</v>
      </c>
      <c r="DX10648" s="82"/>
      <c r="DY10648" s="82"/>
      <c r="DZ10648" s="15">
        <v>0</v>
      </c>
      <c r="EB10648" s="2"/>
    </row>
    <row r="10649" spans="1:132" x14ac:dyDescent="0.25">
      <c r="A10649" t="s">
        <v>7245</v>
      </c>
      <c r="B10649" s="93">
        <v>3.4948916476446401E-5</v>
      </c>
      <c r="C10649" s="13">
        <v>0</v>
      </c>
      <c r="D10649" s="13">
        <v>1.8906859969746823E-2</v>
      </c>
      <c r="E10649" s="13">
        <v>0</v>
      </c>
      <c r="F10649" s="13">
        <v>1.8906859969746823E-2</v>
      </c>
      <c r="G10649" s="13">
        <v>3.4027013160422975E-3</v>
      </c>
      <c r="H10649" s="13">
        <v>2.1109037314980966E-2</v>
      </c>
      <c r="I10649" s="13">
        <v>6.6989592405193674E-3</v>
      </c>
      <c r="J10649" s="14">
        <v>0</v>
      </c>
      <c r="K10649" s="14">
        <v>0.9900000000000001</v>
      </c>
      <c r="L10649" s="15">
        <v>0</v>
      </c>
      <c r="M10649" s="14">
        <v>0</v>
      </c>
      <c r="N10649" s="14">
        <v>0.9900000000000001</v>
      </c>
      <c r="O10649" s="15">
        <v>0</v>
      </c>
      <c r="P10649" s="14">
        <v>0</v>
      </c>
      <c r="Q10649" s="14">
        <v>0.9900000000000001</v>
      </c>
      <c r="R10649" s="15">
        <v>0</v>
      </c>
      <c r="S10649" s="14">
        <v>0</v>
      </c>
      <c r="T10649" s="14">
        <v>0.9900000000000001</v>
      </c>
      <c r="U10649" s="15">
        <v>0</v>
      </c>
      <c r="V10649" s="16">
        <v>0</v>
      </c>
      <c r="W10649" s="16">
        <v>0.64674278585905598</v>
      </c>
      <c r="X10649" s="17">
        <v>0</v>
      </c>
      <c r="Y10649" s="16">
        <v>0</v>
      </c>
      <c r="Z10649" s="16">
        <v>0.64674278585905598</v>
      </c>
      <c r="AA10649" s="17">
        <v>0</v>
      </c>
      <c r="AB10649" s="16">
        <v>0</v>
      </c>
      <c r="AC10649" s="16">
        <v>0.64674278585905598</v>
      </c>
      <c r="AD10649" s="17">
        <v>0</v>
      </c>
      <c r="AE10649" s="16">
        <v>0</v>
      </c>
      <c r="AF10649" s="16">
        <v>0.64674278585905598</v>
      </c>
      <c r="AG10649" s="17">
        <v>0</v>
      </c>
      <c r="AH10649" s="13">
        <v>0</v>
      </c>
      <c r="AI10649" s="16">
        <v>0</v>
      </c>
      <c r="AJ10649" s="16">
        <v>3.9228933045192614E-2</v>
      </c>
      <c r="AK10649" s="17">
        <v>0</v>
      </c>
      <c r="AL10649" s="16">
        <v>0</v>
      </c>
      <c r="AM10649" s="16">
        <v>3.9228933045192614E-2</v>
      </c>
      <c r="AN10649" s="17">
        <v>0</v>
      </c>
      <c r="AO10649" s="16">
        <v>0</v>
      </c>
      <c r="AP10649" s="16">
        <v>3.9228933045192614E-2</v>
      </c>
      <c r="AQ10649" s="17">
        <v>0</v>
      </c>
      <c r="AR10649" s="16">
        <v>0</v>
      </c>
      <c r="AS10649" s="16">
        <v>4.3157939171959009E-3</v>
      </c>
      <c r="AT10649" s="17">
        <v>0</v>
      </c>
      <c r="AU10649" s="16">
        <v>0</v>
      </c>
      <c r="AV10649" s="16">
        <v>4.3157939171959009E-3</v>
      </c>
      <c r="AW10649" s="17">
        <v>0</v>
      </c>
      <c r="AX10649" s="16">
        <v>0</v>
      </c>
      <c r="AY10649" s="16">
        <v>4.3157939171959009E-3</v>
      </c>
      <c r="AZ10649" s="17">
        <v>0</v>
      </c>
      <c r="BA10649" s="16">
        <v>0</v>
      </c>
      <c r="BB10649" s="16">
        <v>1.0268805217029997E-2</v>
      </c>
      <c r="BC10649" s="17">
        <v>0</v>
      </c>
      <c r="BD10649" s="16">
        <v>0</v>
      </c>
      <c r="BE10649" s="16">
        <v>1.0268805217029997E-2</v>
      </c>
      <c r="BF10649" s="17">
        <v>0</v>
      </c>
      <c r="BG10649" s="16">
        <v>0</v>
      </c>
      <c r="BH10649" s="16">
        <v>1.0268805217029997E-2</v>
      </c>
      <c r="BI10649" s="17">
        <v>0</v>
      </c>
      <c r="BJ10649" s="16">
        <v>0</v>
      </c>
      <c r="BK10649" s="16">
        <v>1.0756245624631488E-2</v>
      </c>
      <c r="BL10649" s="17">
        <v>0</v>
      </c>
      <c r="BM10649" s="16">
        <v>0.98820586119454501</v>
      </c>
      <c r="BN10649" s="16">
        <v>1.0756245624631488E-2</v>
      </c>
      <c r="BO10649" s="17">
        <v>2.0096829320572683E-4</v>
      </c>
      <c r="BP10649" s="16">
        <v>0</v>
      </c>
      <c r="BQ10649" s="16">
        <v>1.0756245624631488E-2</v>
      </c>
      <c r="BR10649" s="17">
        <v>0</v>
      </c>
      <c r="BS10649" s="16">
        <v>0</v>
      </c>
      <c r="BT10649" s="16">
        <v>7.7175091101798862E-2</v>
      </c>
      <c r="BU10649" s="17">
        <v>0</v>
      </c>
      <c r="BV10649" s="16">
        <v>0</v>
      </c>
      <c r="BW10649" s="16">
        <v>7.7175091101798862E-2</v>
      </c>
      <c r="BX10649" s="17">
        <v>0</v>
      </c>
      <c r="BY10649" s="16">
        <v>0</v>
      </c>
      <c r="BZ10649" s="16">
        <v>7.7175091101798862E-2</v>
      </c>
      <c r="CA10649" s="17">
        <v>0</v>
      </c>
      <c r="CB10649" s="16">
        <v>0</v>
      </c>
      <c r="CC10649" s="16">
        <v>5.4907644993099861E-3</v>
      </c>
      <c r="CD10649" s="17">
        <v>0</v>
      </c>
      <c r="CE10649" s="16">
        <v>0</v>
      </c>
      <c r="CF10649" s="16">
        <v>5.4907644993099861E-3</v>
      </c>
      <c r="CG10649" s="17">
        <v>0</v>
      </c>
      <c r="CH10649" s="16">
        <v>0</v>
      </c>
      <c r="CI10649" s="16">
        <v>5.4907644993099861E-3</v>
      </c>
      <c r="CJ10649" s="17">
        <v>0</v>
      </c>
      <c r="CK10649" s="16"/>
      <c r="CL10649" s="16"/>
      <c r="CM10649" s="17"/>
      <c r="CN10649" s="16">
        <v>0</v>
      </c>
      <c r="CO10649" s="16">
        <v>0.11800000000000004</v>
      </c>
      <c r="CP10649" s="17">
        <v>0</v>
      </c>
      <c r="CQ10649" s="16">
        <v>0</v>
      </c>
      <c r="CR10649" s="16">
        <v>0.11800000000000004</v>
      </c>
      <c r="CS10649" s="17">
        <v>0</v>
      </c>
      <c r="CT10649" s="16">
        <v>0</v>
      </c>
      <c r="CU10649" s="16">
        <v>0.11800000000000004</v>
      </c>
      <c r="CV10649" s="17">
        <v>0</v>
      </c>
      <c r="CW10649" s="16">
        <v>0</v>
      </c>
      <c r="CX10649" s="16">
        <v>3.6298377406723302E-3</v>
      </c>
      <c r="CY10649" s="17">
        <v>0</v>
      </c>
      <c r="CZ10649" s="16">
        <v>0</v>
      </c>
      <c r="DA10649" s="16">
        <v>3.6298377406723302E-3</v>
      </c>
      <c r="DB10649" s="17">
        <v>0</v>
      </c>
      <c r="DC10649" s="16">
        <v>0</v>
      </c>
      <c r="DD10649" s="16">
        <v>3.6298377406723302E-3</v>
      </c>
      <c r="DE10649" s="17">
        <v>0</v>
      </c>
      <c r="DF10649" s="14">
        <v>0</v>
      </c>
      <c r="DG10649" s="14">
        <v>1</v>
      </c>
      <c r="DH10649" s="15">
        <v>0</v>
      </c>
      <c r="DI10649" s="14">
        <v>0</v>
      </c>
      <c r="DJ10649" s="14">
        <v>1</v>
      </c>
      <c r="DK10649" s="15">
        <v>0</v>
      </c>
      <c r="DL10649" s="14">
        <v>0</v>
      </c>
      <c r="DM10649" s="14">
        <v>1</v>
      </c>
      <c r="DN10649" s="15">
        <v>0</v>
      </c>
      <c r="DO10649" s="14">
        <v>0</v>
      </c>
      <c r="DP10649" s="14">
        <v>1</v>
      </c>
      <c r="DQ10649" s="15">
        <v>0</v>
      </c>
      <c r="DR10649" s="82"/>
      <c r="DS10649" s="82"/>
      <c r="DT10649" s="15">
        <v>0</v>
      </c>
      <c r="DU10649" s="82"/>
      <c r="DV10649" s="82"/>
      <c r="DW10649" s="15">
        <v>0</v>
      </c>
      <c r="DX10649" s="82"/>
      <c r="DY10649" s="82"/>
      <c r="DZ10649" s="15">
        <v>0</v>
      </c>
      <c r="EB10649" s="2"/>
    </row>
    <row r="10650" spans="1:132" x14ac:dyDescent="0.25">
      <c r="A10650" t="s">
        <v>7252</v>
      </c>
      <c r="B10650" s="93">
        <v>3.4913241598567001E-5</v>
      </c>
      <c r="C10650" s="13">
        <v>0</v>
      </c>
      <c r="D10650" s="13">
        <v>1.8234217151258336E-2</v>
      </c>
      <c r="E10650" s="13">
        <v>0</v>
      </c>
      <c r="F10650" s="13">
        <v>1.8234217151258336E-2</v>
      </c>
      <c r="G10650" s="13">
        <v>3.1133643277048212E-3</v>
      </c>
      <c r="H10650" s="13">
        <v>1.8500604315397108E-2</v>
      </c>
      <c r="I10650" s="13">
        <v>8.4863570240186325E-3</v>
      </c>
      <c r="J10650" s="14">
        <v>0</v>
      </c>
      <c r="K10650" s="14">
        <v>0.9900000000000001</v>
      </c>
      <c r="L10650" s="15">
        <v>0</v>
      </c>
      <c r="M10650" s="14">
        <v>0</v>
      </c>
      <c r="N10650" s="14">
        <v>0.9900000000000001</v>
      </c>
      <c r="O10650" s="15">
        <v>0</v>
      </c>
      <c r="P10650" s="14">
        <v>0</v>
      </c>
      <c r="Q10650" s="14">
        <v>0.9900000000000001</v>
      </c>
      <c r="R10650" s="15">
        <v>0</v>
      </c>
      <c r="S10650" s="14">
        <v>0</v>
      </c>
      <c r="T10650" s="14">
        <v>0.9900000000000001</v>
      </c>
      <c r="U10650" s="15">
        <v>0</v>
      </c>
      <c r="V10650" s="16">
        <v>0</v>
      </c>
      <c r="W10650" s="16">
        <v>0.62572627615658249</v>
      </c>
      <c r="X10650" s="17">
        <v>0</v>
      </c>
      <c r="Y10650" s="16">
        <v>0</v>
      </c>
      <c r="Z10650" s="16">
        <v>0.62572627615658249</v>
      </c>
      <c r="AA10650" s="17">
        <v>0</v>
      </c>
      <c r="AB10650" s="16">
        <v>0</v>
      </c>
      <c r="AC10650" s="16">
        <v>0.62572627615658249</v>
      </c>
      <c r="AD10650" s="17">
        <v>0</v>
      </c>
      <c r="AE10650" s="16">
        <v>0</v>
      </c>
      <c r="AF10650" s="16">
        <v>0.62572627615658249</v>
      </c>
      <c r="AG10650" s="17">
        <v>0</v>
      </c>
      <c r="AH10650" s="13">
        <v>0</v>
      </c>
      <c r="AI10650" s="16">
        <v>0</v>
      </c>
      <c r="AJ10650" s="16">
        <v>2.8671674662370337E-2</v>
      </c>
      <c r="AK10650" s="17">
        <v>0</v>
      </c>
      <c r="AL10650" s="16">
        <v>0</v>
      </c>
      <c r="AM10650" s="16">
        <v>2.8671674662370337E-2</v>
      </c>
      <c r="AN10650" s="17">
        <v>0</v>
      </c>
      <c r="AO10650" s="16">
        <v>0</v>
      </c>
      <c r="AP10650" s="16">
        <v>2.8671674662370337E-2</v>
      </c>
      <c r="AQ10650" s="17">
        <v>0</v>
      </c>
      <c r="AR10650" s="16">
        <v>0</v>
      </c>
      <c r="AS10650" s="16">
        <v>3.1467599826606203E-3</v>
      </c>
      <c r="AT10650" s="17">
        <v>0</v>
      </c>
      <c r="AU10650" s="16">
        <v>0</v>
      </c>
      <c r="AV10650" s="16">
        <v>3.1467599826606203E-3</v>
      </c>
      <c r="AW10650" s="17">
        <v>0</v>
      </c>
      <c r="AX10650" s="16">
        <v>0</v>
      </c>
      <c r="AY10650" s="16">
        <v>3.1467599826606203E-3</v>
      </c>
      <c r="AZ10650" s="17">
        <v>0</v>
      </c>
      <c r="BA10650" s="16">
        <v>0</v>
      </c>
      <c r="BB10650" s="16">
        <v>9.3320137467228226E-3</v>
      </c>
      <c r="BC10650" s="17">
        <v>0</v>
      </c>
      <c r="BD10650" s="16">
        <v>0</v>
      </c>
      <c r="BE10650" s="16">
        <v>9.3320137467228226E-3</v>
      </c>
      <c r="BF10650" s="17">
        <v>0</v>
      </c>
      <c r="BG10650" s="16">
        <v>0</v>
      </c>
      <c r="BH10650" s="16">
        <v>9.3320137467228226E-3</v>
      </c>
      <c r="BI10650" s="17">
        <v>0</v>
      </c>
      <c r="BJ10650" s="16">
        <v>0.95960338657709698</v>
      </c>
      <c r="BK10650" s="16">
        <v>9.399876645827112E-3</v>
      </c>
      <c r="BL10650" s="17">
        <v>1.6447543697732447E-4</v>
      </c>
      <c r="BM10650" s="16">
        <v>0</v>
      </c>
      <c r="BN10650" s="16">
        <v>9.399876645827112E-3</v>
      </c>
      <c r="BO10650" s="17">
        <v>0</v>
      </c>
      <c r="BP10650" s="16">
        <v>0</v>
      </c>
      <c r="BQ10650" s="16">
        <v>9.399876645827112E-3</v>
      </c>
      <c r="BR10650" s="17">
        <v>0</v>
      </c>
      <c r="BS10650" s="16">
        <v>0</v>
      </c>
      <c r="BT10650" s="16">
        <v>6.9520633796758421E-2</v>
      </c>
      <c r="BU10650" s="17">
        <v>0</v>
      </c>
      <c r="BV10650" s="16">
        <v>0</v>
      </c>
      <c r="BW10650" s="16">
        <v>6.9520633796758421E-2</v>
      </c>
      <c r="BX10650" s="17">
        <v>0</v>
      </c>
      <c r="BY10650" s="16">
        <v>0</v>
      </c>
      <c r="BZ10650" s="16">
        <v>6.9520633796758421E-2</v>
      </c>
      <c r="CA10650" s="17">
        <v>0</v>
      </c>
      <c r="CB10650" s="16">
        <v>0</v>
      </c>
      <c r="CC10650" s="16">
        <v>5.0499270839059517E-3</v>
      </c>
      <c r="CD10650" s="17">
        <v>0</v>
      </c>
      <c r="CE10650" s="16">
        <v>0</v>
      </c>
      <c r="CF10650" s="16">
        <v>5.0499270839059517E-3</v>
      </c>
      <c r="CG10650" s="17">
        <v>0</v>
      </c>
      <c r="CH10650" s="16">
        <v>0</v>
      </c>
      <c r="CI10650" s="16">
        <v>5.0499270839059517E-3</v>
      </c>
      <c r="CJ10650" s="17">
        <v>0</v>
      </c>
      <c r="CK10650" s="16"/>
      <c r="CL10650" s="16"/>
      <c r="CM10650" s="17"/>
      <c r="CN10650" s="16">
        <v>0</v>
      </c>
      <c r="CO10650" s="16">
        <v>0.11800000000000001</v>
      </c>
      <c r="CP10650" s="17">
        <v>0</v>
      </c>
      <c r="CQ10650" s="16">
        <v>0</v>
      </c>
      <c r="CR10650" s="16">
        <v>0.11800000000000001</v>
      </c>
      <c r="CS10650" s="17">
        <v>0</v>
      </c>
      <c r="CT10650" s="16">
        <v>0</v>
      </c>
      <c r="CU10650" s="16">
        <v>0.11800000000000001</v>
      </c>
      <c r="CV10650" s="17">
        <v>0</v>
      </c>
      <c r="CW10650" s="16">
        <v>0</v>
      </c>
      <c r="CX10650" s="16">
        <v>3.5743269442212546E-3</v>
      </c>
      <c r="CY10650" s="17">
        <v>0</v>
      </c>
      <c r="CZ10650" s="16">
        <v>0</v>
      </c>
      <c r="DA10650" s="16">
        <v>3.5743269442212546E-3</v>
      </c>
      <c r="DB10650" s="17">
        <v>0</v>
      </c>
      <c r="DC10650" s="16">
        <v>0</v>
      </c>
      <c r="DD10650" s="16">
        <v>3.5743269442212546E-3</v>
      </c>
      <c r="DE10650" s="17">
        <v>0</v>
      </c>
      <c r="DF10650" s="14">
        <v>0</v>
      </c>
      <c r="DG10650" s="14">
        <v>1</v>
      </c>
      <c r="DH10650" s="15">
        <v>0</v>
      </c>
      <c r="DI10650" s="14">
        <v>0</v>
      </c>
      <c r="DJ10650" s="14">
        <v>1</v>
      </c>
      <c r="DK10650" s="15">
        <v>0</v>
      </c>
      <c r="DL10650" s="14">
        <v>0</v>
      </c>
      <c r="DM10650" s="14">
        <v>1</v>
      </c>
      <c r="DN10650" s="15">
        <v>0</v>
      </c>
      <c r="DO10650" s="14">
        <v>0</v>
      </c>
      <c r="DP10650" s="14">
        <v>1</v>
      </c>
      <c r="DQ10650" s="15">
        <v>0</v>
      </c>
      <c r="DR10650" s="82"/>
      <c r="DS10650" s="82"/>
      <c r="DT10650" s="15">
        <v>0</v>
      </c>
      <c r="DU10650" s="82"/>
      <c r="DV10650" s="82"/>
      <c r="DW10650" s="15">
        <v>0</v>
      </c>
      <c r="DX10650" s="82"/>
      <c r="DY10650" s="82"/>
      <c r="DZ10650" s="15">
        <v>0</v>
      </c>
      <c r="EB10650" s="2"/>
    </row>
    <row r="10651" spans="1:132" x14ac:dyDescent="0.25">
      <c r="A10651" t="s">
        <v>7259</v>
      </c>
      <c r="B10651" s="93">
        <v>3.4872058171862998E-5</v>
      </c>
      <c r="C10651" s="13">
        <v>0</v>
      </c>
      <c r="D10651" s="13">
        <v>6.4070764766779222E-3</v>
      </c>
      <c r="E10651" s="13">
        <v>0</v>
      </c>
      <c r="F10651" s="13">
        <v>6.4070764766779222E-3</v>
      </c>
      <c r="G10651" s="13">
        <v>2.1042668861055783E-3</v>
      </c>
      <c r="H10651" s="13">
        <v>6.120434237726121E-3</v>
      </c>
      <c r="I10651" s="13">
        <v>2.3518477305754671E-3</v>
      </c>
      <c r="J10651" s="14">
        <v>0</v>
      </c>
      <c r="K10651" s="14">
        <v>0.98999999999999988</v>
      </c>
      <c r="L10651" s="15">
        <v>0</v>
      </c>
      <c r="M10651" s="14">
        <v>0</v>
      </c>
      <c r="N10651" s="14">
        <v>0.98999999999999988</v>
      </c>
      <c r="O10651" s="15">
        <v>0</v>
      </c>
      <c r="P10651" s="14">
        <v>0</v>
      </c>
      <c r="Q10651" s="14">
        <v>0.98999999999999988</v>
      </c>
      <c r="R10651" s="15">
        <v>0</v>
      </c>
      <c r="S10651" s="14">
        <v>0</v>
      </c>
      <c r="T10651" s="14">
        <v>0.98999999999999988</v>
      </c>
      <c r="U10651" s="15">
        <v>0</v>
      </c>
      <c r="V10651" s="16">
        <v>0</v>
      </c>
      <c r="W10651" s="16">
        <v>0.62492611373210738</v>
      </c>
      <c r="X10651" s="17">
        <v>0</v>
      </c>
      <c r="Y10651" s="16">
        <v>0</v>
      </c>
      <c r="Z10651" s="16">
        <v>0.62492611373210738</v>
      </c>
      <c r="AA10651" s="17">
        <v>0</v>
      </c>
      <c r="AB10651" s="16">
        <v>0</v>
      </c>
      <c r="AC10651" s="16">
        <v>0.62492611373210738</v>
      </c>
      <c r="AD10651" s="17">
        <v>0</v>
      </c>
      <c r="AE10651" s="16">
        <v>0</v>
      </c>
      <c r="AF10651" s="16">
        <v>0.62492611373210738</v>
      </c>
      <c r="AG10651" s="17">
        <v>0</v>
      </c>
      <c r="AH10651" s="13">
        <v>0</v>
      </c>
      <c r="AI10651" s="16">
        <v>0</v>
      </c>
      <c r="AJ10651" s="16">
        <v>2.5448946749575336E-2</v>
      </c>
      <c r="AK10651" s="17">
        <v>0</v>
      </c>
      <c r="AL10651" s="16">
        <v>0</v>
      </c>
      <c r="AM10651" s="16">
        <v>2.5448946749575336E-2</v>
      </c>
      <c r="AN10651" s="17">
        <v>0</v>
      </c>
      <c r="AO10651" s="16">
        <v>0</v>
      </c>
      <c r="AP10651" s="16">
        <v>2.5448946749575336E-2</v>
      </c>
      <c r="AQ10651" s="17">
        <v>0</v>
      </c>
      <c r="AR10651" s="16">
        <v>0</v>
      </c>
      <c r="AS10651" s="16">
        <v>2.8233529939392351E-3</v>
      </c>
      <c r="AT10651" s="17">
        <v>0</v>
      </c>
      <c r="AU10651" s="16">
        <v>0</v>
      </c>
      <c r="AV10651" s="16">
        <v>2.8233529939392351E-3</v>
      </c>
      <c r="AW10651" s="17">
        <v>0</v>
      </c>
      <c r="AX10651" s="16">
        <v>0</v>
      </c>
      <c r="AY10651" s="16">
        <v>2.8233529939392351E-3</v>
      </c>
      <c r="AZ10651" s="17">
        <v>0</v>
      </c>
      <c r="BA10651" s="16">
        <v>0</v>
      </c>
      <c r="BB10651" s="16">
        <v>8.7203733257556933E-3</v>
      </c>
      <c r="BC10651" s="17">
        <v>0</v>
      </c>
      <c r="BD10651" s="16">
        <v>0</v>
      </c>
      <c r="BE10651" s="16">
        <v>8.7203733257556933E-3</v>
      </c>
      <c r="BF10651" s="17">
        <v>0</v>
      </c>
      <c r="BG10651" s="16">
        <v>0</v>
      </c>
      <c r="BH10651" s="16">
        <v>8.7203733257556933E-3</v>
      </c>
      <c r="BI10651" s="17">
        <v>0</v>
      </c>
      <c r="BJ10651" s="16">
        <v>0</v>
      </c>
      <c r="BK10651" s="16">
        <v>8.6784120368177328E-3</v>
      </c>
      <c r="BL10651" s="17">
        <v>0</v>
      </c>
      <c r="BM10651" s="16">
        <v>1.9154137401148401E-2</v>
      </c>
      <c r="BN10651" s="16">
        <v>8.6784120368177328E-3</v>
      </c>
      <c r="BO10651" s="17">
        <v>1.0650322830954734E-6</v>
      </c>
      <c r="BP10651" s="16">
        <v>0</v>
      </c>
      <c r="BQ10651" s="16">
        <v>8.6784120368177328E-3</v>
      </c>
      <c r="BR10651" s="17">
        <v>0</v>
      </c>
      <c r="BS10651" s="16">
        <v>0</v>
      </c>
      <c r="BT10651" s="16">
        <v>6.4729498272828298E-2</v>
      </c>
      <c r="BU10651" s="17">
        <v>0</v>
      </c>
      <c r="BV10651" s="16">
        <v>0</v>
      </c>
      <c r="BW10651" s="16">
        <v>6.4729498272828298E-2</v>
      </c>
      <c r="BX10651" s="17">
        <v>0</v>
      </c>
      <c r="BY10651" s="16">
        <v>0</v>
      </c>
      <c r="BZ10651" s="16">
        <v>6.4729498272828298E-2</v>
      </c>
      <c r="CA10651" s="17">
        <v>0</v>
      </c>
      <c r="CB10651" s="16">
        <v>0</v>
      </c>
      <c r="CC10651" s="16">
        <v>7.4648251342186913E-3</v>
      </c>
      <c r="CD10651" s="17">
        <v>0</v>
      </c>
      <c r="CE10651" s="16">
        <v>0</v>
      </c>
      <c r="CF10651" s="16">
        <v>7.4648251342186913E-3</v>
      </c>
      <c r="CG10651" s="17">
        <v>0</v>
      </c>
      <c r="CH10651" s="16">
        <v>0</v>
      </c>
      <c r="CI10651" s="16">
        <v>7.4648251342186913E-3</v>
      </c>
      <c r="CJ10651" s="17">
        <v>0</v>
      </c>
      <c r="CK10651" s="16"/>
      <c r="CL10651" s="16"/>
      <c r="CM10651" s="17"/>
      <c r="CN10651" s="16">
        <v>0</v>
      </c>
      <c r="CO10651" s="16">
        <v>0.11799999999999998</v>
      </c>
      <c r="CP10651" s="17">
        <v>0</v>
      </c>
      <c r="CQ10651" s="16">
        <v>0</v>
      </c>
      <c r="CR10651" s="16">
        <v>0.11799999999999998</v>
      </c>
      <c r="CS10651" s="17">
        <v>0</v>
      </c>
      <c r="CT10651" s="16">
        <v>0</v>
      </c>
      <c r="CU10651" s="16">
        <v>0.11799999999999998</v>
      </c>
      <c r="CV10651" s="17">
        <v>0</v>
      </c>
      <c r="CW10651" s="16">
        <v>0</v>
      </c>
      <c r="CX10651" s="16">
        <v>3.5650752250110215E-3</v>
      </c>
      <c r="CY10651" s="17">
        <v>0</v>
      </c>
      <c r="CZ10651" s="16">
        <v>0</v>
      </c>
      <c r="DA10651" s="16">
        <v>3.5650752250110215E-3</v>
      </c>
      <c r="DB10651" s="17">
        <v>0</v>
      </c>
      <c r="DC10651" s="16">
        <v>0</v>
      </c>
      <c r="DD10651" s="16">
        <v>3.5650752250110215E-3</v>
      </c>
      <c r="DE10651" s="17">
        <v>0</v>
      </c>
      <c r="DF10651" s="14">
        <v>0</v>
      </c>
      <c r="DG10651" s="14">
        <v>1</v>
      </c>
      <c r="DH10651" s="15">
        <v>0</v>
      </c>
      <c r="DI10651" s="14">
        <v>0</v>
      </c>
      <c r="DJ10651" s="14">
        <v>1</v>
      </c>
      <c r="DK10651" s="15">
        <v>0</v>
      </c>
      <c r="DL10651" s="14">
        <v>0</v>
      </c>
      <c r="DM10651" s="14">
        <v>1</v>
      </c>
      <c r="DN10651" s="15">
        <v>0</v>
      </c>
      <c r="DO10651" s="14">
        <v>0</v>
      </c>
      <c r="DP10651" s="14">
        <v>1</v>
      </c>
      <c r="DQ10651" s="15">
        <v>0</v>
      </c>
      <c r="DR10651" s="82"/>
      <c r="DS10651" s="82"/>
      <c r="DT10651" s="15">
        <v>0</v>
      </c>
      <c r="DU10651" s="82"/>
      <c r="DV10651" s="82"/>
      <c r="DW10651" s="15">
        <v>0</v>
      </c>
      <c r="DX10651" s="82"/>
      <c r="DY10651" s="82"/>
      <c r="DZ10651" s="15">
        <v>0</v>
      </c>
      <c r="EB10651" s="2"/>
    </row>
    <row r="10652" spans="1:132" x14ac:dyDescent="0.25">
      <c r="A10652" t="s">
        <v>7262</v>
      </c>
      <c r="B10652" s="93">
        <v>3.48664549613664E-5</v>
      </c>
      <c r="C10652" s="13">
        <v>0</v>
      </c>
      <c r="D10652" s="13">
        <v>1.3701822421564067E-2</v>
      </c>
      <c r="E10652" s="13">
        <v>0</v>
      </c>
      <c r="F10652" s="13">
        <v>1.3701822421564067E-2</v>
      </c>
      <c r="G10652" s="13">
        <v>6.919303884226834E-3</v>
      </c>
      <c r="H10652" s="13">
        <v>1.2128315857243969E-2</v>
      </c>
      <c r="I10652" s="13">
        <v>3.5708076744641591E-3</v>
      </c>
      <c r="J10652" s="14">
        <v>0</v>
      </c>
      <c r="K10652" s="14">
        <v>0.99000000000000032</v>
      </c>
      <c r="L10652" s="15">
        <v>0</v>
      </c>
      <c r="M10652" s="14">
        <v>0</v>
      </c>
      <c r="N10652" s="14">
        <v>0.99000000000000032</v>
      </c>
      <c r="O10652" s="15">
        <v>0</v>
      </c>
      <c r="P10652" s="14">
        <v>0</v>
      </c>
      <c r="Q10652" s="14">
        <v>0.99000000000000032</v>
      </c>
      <c r="R10652" s="15">
        <v>0</v>
      </c>
      <c r="S10652" s="14">
        <v>0</v>
      </c>
      <c r="T10652" s="14">
        <v>0.99000000000000032</v>
      </c>
      <c r="U10652" s="15">
        <v>0</v>
      </c>
      <c r="V10652" s="16">
        <v>0</v>
      </c>
      <c r="W10652" s="16">
        <v>0.63183189204905121</v>
      </c>
      <c r="X10652" s="17">
        <v>0</v>
      </c>
      <c r="Y10652" s="16">
        <v>0</v>
      </c>
      <c r="Z10652" s="16">
        <v>0.63183189204905121</v>
      </c>
      <c r="AA10652" s="17">
        <v>0</v>
      </c>
      <c r="AB10652" s="16">
        <v>0</v>
      </c>
      <c r="AC10652" s="16">
        <v>0.63183189204905121</v>
      </c>
      <c r="AD10652" s="17">
        <v>0</v>
      </c>
      <c r="AE10652" s="16">
        <v>0</v>
      </c>
      <c r="AF10652" s="16">
        <v>0.63183189204905121</v>
      </c>
      <c r="AG10652" s="17">
        <v>0</v>
      </c>
      <c r="AH10652" s="13">
        <v>0</v>
      </c>
      <c r="AI10652" s="16">
        <v>0</v>
      </c>
      <c r="AJ10652" s="16">
        <v>2.7867307015039318E-2</v>
      </c>
      <c r="AK10652" s="17">
        <v>0</v>
      </c>
      <c r="AL10652" s="16">
        <v>0</v>
      </c>
      <c r="AM10652" s="16">
        <v>2.7867307015039318E-2</v>
      </c>
      <c r="AN10652" s="17">
        <v>0</v>
      </c>
      <c r="AO10652" s="16">
        <v>0</v>
      </c>
      <c r="AP10652" s="16">
        <v>2.7867307015039318E-2</v>
      </c>
      <c r="AQ10652" s="17">
        <v>0</v>
      </c>
      <c r="AR10652" s="16">
        <v>0</v>
      </c>
      <c r="AS10652" s="16">
        <v>3.0273858104945708E-3</v>
      </c>
      <c r="AT10652" s="17">
        <v>0</v>
      </c>
      <c r="AU10652" s="16">
        <v>0</v>
      </c>
      <c r="AV10652" s="16">
        <v>3.0273858104945708E-3</v>
      </c>
      <c r="AW10652" s="17">
        <v>0</v>
      </c>
      <c r="AX10652" s="16">
        <v>0</v>
      </c>
      <c r="AY10652" s="16">
        <v>3.0273858104945708E-3</v>
      </c>
      <c r="AZ10652" s="17">
        <v>0</v>
      </c>
      <c r="BA10652" s="16">
        <v>0</v>
      </c>
      <c r="BB10652" s="16">
        <v>8.0862306834390569E-3</v>
      </c>
      <c r="BC10652" s="17">
        <v>0</v>
      </c>
      <c r="BD10652" s="16">
        <v>0</v>
      </c>
      <c r="BE10652" s="16">
        <v>8.0862306834390569E-3</v>
      </c>
      <c r="BF10652" s="17">
        <v>0</v>
      </c>
      <c r="BG10652" s="16">
        <v>0</v>
      </c>
      <c r="BH10652" s="16">
        <v>8.0862306834390569E-3</v>
      </c>
      <c r="BI10652" s="17">
        <v>0</v>
      </c>
      <c r="BJ10652" s="16">
        <v>0</v>
      </c>
      <c r="BK10652" s="16">
        <v>8.1757739391294815E-3</v>
      </c>
      <c r="BL10652" s="17">
        <v>0</v>
      </c>
      <c r="BM10652" s="16">
        <v>0</v>
      </c>
      <c r="BN10652" s="16">
        <v>8.1757739391294815E-3</v>
      </c>
      <c r="BO10652" s="17">
        <v>0</v>
      </c>
      <c r="BP10652" s="16">
        <v>0</v>
      </c>
      <c r="BQ10652" s="16">
        <v>8.1757739391294815E-3</v>
      </c>
      <c r="BR10652" s="17">
        <v>0</v>
      </c>
      <c r="BS10652" s="16">
        <v>0</v>
      </c>
      <c r="BT10652" s="16">
        <v>6.0122391215819013E-2</v>
      </c>
      <c r="BU10652" s="17">
        <v>0</v>
      </c>
      <c r="BV10652" s="16">
        <v>0</v>
      </c>
      <c r="BW10652" s="16">
        <v>6.0122391215819013E-2</v>
      </c>
      <c r="BX10652" s="17">
        <v>0</v>
      </c>
      <c r="BY10652" s="16">
        <v>0</v>
      </c>
      <c r="BZ10652" s="16">
        <v>6.0122391215819013E-2</v>
      </c>
      <c r="CA10652" s="17">
        <v>0</v>
      </c>
      <c r="CB10652" s="16">
        <v>0</v>
      </c>
      <c r="CC10652" s="16">
        <v>1.2892372403677892E-2</v>
      </c>
      <c r="CD10652" s="17">
        <v>0</v>
      </c>
      <c r="CE10652" s="16">
        <v>0</v>
      </c>
      <c r="CF10652" s="16">
        <v>1.2892372403677892E-2</v>
      </c>
      <c r="CG10652" s="17">
        <v>0</v>
      </c>
      <c r="CH10652" s="16">
        <v>0</v>
      </c>
      <c r="CI10652" s="16">
        <v>1.2892372403677892E-2</v>
      </c>
      <c r="CJ10652" s="17">
        <v>0</v>
      </c>
      <c r="CK10652" s="16"/>
      <c r="CL10652" s="16"/>
      <c r="CM10652" s="17"/>
      <c r="CN10652" s="16">
        <v>0</v>
      </c>
      <c r="CO10652" s="16">
        <v>0.11800000000000005</v>
      </c>
      <c r="CP10652" s="17">
        <v>0</v>
      </c>
      <c r="CQ10652" s="16">
        <v>0</v>
      </c>
      <c r="CR10652" s="16">
        <v>0.11800000000000005</v>
      </c>
      <c r="CS10652" s="17">
        <v>0</v>
      </c>
      <c r="CT10652" s="16">
        <v>0</v>
      </c>
      <c r="CU10652" s="16">
        <v>0.11800000000000005</v>
      </c>
      <c r="CV10652" s="17">
        <v>0</v>
      </c>
      <c r="CW10652" s="16">
        <v>0</v>
      </c>
      <c r="CX10652" s="16">
        <v>3.6331425768441178E-3</v>
      </c>
      <c r="CY10652" s="17">
        <v>0</v>
      </c>
      <c r="CZ10652" s="16">
        <v>0</v>
      </c>
      <c r="DA10652" s="16">
        <v>3.6331425768441178E-3</v>
      </c>
      <c r="DB10652" s="17">
        <v>0</v>
      </c>
      <c r="DC10652" s="16">
        <v>0</v>
      </c>
      <c r="DD10652" s="16">
        <v>3.6331425768441178E-3</v>
      </c>
      <c r="DE10652" s="17">
        <v>0</v>
      </c>
      <c r="DF10652" s="14">
        <v>0</v>
      </c>
      <c r="DG10652" s="14">
        <v>1</v>
      </c>
      <c r="DH10652" s="15">
        <v>0</v>
      </c>
      <c r="DI10652" s="14">
        <v>0</v>
      </c>
      <c r="DJ10652" s="14">
        <v>1</v>
      </c>
      <c r="DK10652" s="15">
        <v>0</v>
      </c>
      <c r="DL10652" s="14">
        <v>0</v>
      </c>
      <c r="DM10652" s="14">
        <v>1</v>
      </c>
      <c r="DN10652" s="15">
        <v>0</v>
      </c>
      <c r="DO10652" s="14">
        <v>0</v>
      </c>
      <c r="DP10652" s="14">
        <v>1</v>
      </c>
      <c r="DQ10652" s="15">
        <v>0</v>
      </c>
      <c r="DR10652" s="82"/>
      <c r="DS10652" s="82"/>
      <c r="DT10652" s="15">
        <v>0</v>
      </c>
      <c r="DU10652" s="82"/>
      <c r="DV10652" s="82"/>
      <c r="DW10652" s="15">
        <v>0</v>
      </c>
      <c r="DX10652" s="82"/>
      <c r="DY10652" s="82"/>
      <c r="DZ10652" s="15">
        <v>0</v>
      </c>
      <c r="EB10652" s="2"/>
    </row>
    <row r="10653" spans="1:132" x14ac:dyDescent="0.25">
      <c r="A10653" t="s">
        <v>7263</v>
      </c>
      <c r="B10653" s="93">
        <v>3.4865900448968798E-5</v>
      </c>
      <c r="C10653" s="13">
        <v>0</v>
      </c>
      <c r="D10653" s="13">
        <v>8.1853743584315245E-3</v>
      </c>
      <c r="E10653" s="13">
        <v>0</v>
      </c>
      <c r="F10653" s="13">
        <v>8.1853743584315245E-3</v>
      </c>
      <c r="G10653" s="13">
        <v>1.7234932944248506E-3</v>
      </c>
      <c r="H10653" s="13">
        <v>8.2690255295191865E-3</v>
      </c>
      <c r="I10653" s="13">
        <v>3.5195739548284383E-3</v>
      </c>
      <c r="J10653" s="14">
        <v>0</v>
      </c>
      <c r="K10653" s="14">
        <v>0.9900000000000001</v>
      </c>
      <c r="L10653" s="15">
        <v>0</v>
      </c>
      <c r="M10653" s="14">
        <v>0</v>
      </c>
      <c r="N10653" s="14">
        <v>0.9900000000000001</v>
      </c>
      <c r="O10653" s="15">
        <v>0</v>
      </c>
      <c r="P10653" s="14">
        <v>0</v>
      </c>
      <c r="Q10653" s="14">
        <v>0.9900000000000001</v>
      </c>
      <c r="R10653" s="15">
        <v>0</v>
      </c>
      <c r="S10653" s="14">
        <v>0</v>
      </c>
      <c r="T10653" s="14">
        <v>0.9900000000000001</v>
      </c>
      <c r="U10653" s="15">
        <v>0</v>
      </c>
      <c r="V10653" s="16">
        <v>0</v>
      </c>
      <c r="W10653" s="16">
        <v>0.64222153219415157</v>
      </c>
      <c r="X10653" s="17">
        <v>0</v>
      </c>
      <c r="Y10653" s="16">
        <v>0</v>
      </c>
      <c r="Z10653" s="16">
        <v>0.64222153219415157</v>
      </c>
      <c r="AA10653" s="17">
        <v>0</v>
      </c>
      <c r="AB10653" s="16">
        <v>0</v>
      </c>
      <c r="AC10653" s="16">
        <v>0.64222153219415157</v>
      </c>
      <c r="AD10653" s="17">
        <v>0</v>
      </c>
      <c r="AE10653" s="16">
        <v>0</v>
      </c>
      <c r="AF10653" s="16">
        <v>0.64222153219415157</v>
      </c>
      <c r="AG10653" s="17">
        <v>0</v>
      </c>
      <c r="AH10653" s="13">
        <v>0</v>
      </c>
      <c r="AI10653" s="16">
        <v>0</v>
      </c>
      <c r="AJ10653" s="16">
        <v>3.5033775100087691E-2</v>
      </c>
      <c r="AK10653" s="17">
        <v>0</v>
      </c>
      <c r="AL10653" s="16">
        <v>0</v>
      </c>
      <c r="AM10653" s="16">
        <v>3.5033775100087691E-2</v>
      </c>
      <c r="AN10653" s="17">
        <v>0</v>
      </c>
      <c r="AO10653" s="16">
        <v>0</v>
      </c>
      <c r="AP10653" s="16">
        <v>3.5033775100087691E-2</v>
      </c>
      <c r="AQ10653" s="17">
        <v>0</v>
      </c>
      <c r="AR10653" s="16">
        <v>0</v>
      </c>
      <c r="AS10653" s="16">
        <v>3.8376959938257161E-3</v>
      </c>
      <c r="AT10653" s="17">
        <v>0</v>
      </c>
      <c r="AU10653" s="16">
        <v>0</v>
      </c>
      <c r="AV10653" s="16">
        <v>3.8376959938257161E-3</v>
      </c>
      <c r="AW10653" s="17">
        <v>0</v>
      </c>
      <c r="AX10653" s="16">
        <v>0</v>
      </c>
      <c r="AY10653" s="16">
        <v>3.8376959938257161E-3</v>
      </c>
      <c r="AZ10653" s="17">
        <v>0</v>
      </c>
      <c r="BA10653" s="16">
        <v>0</v>
      </c>
      <c r="BB10653" s="16">
        <v>9.2638779205098335E-3</v>
      </c>
      <c r="BC10653" s="17">
        <v>0</v>
      </c>
      <c r="BD10653" s="16">
        <v>0</v>
      </c>
      <c r="BE10653" s="16">
        <v>9.2638779205098335E-3</v>
      </c>
      <c r="BF10653" s="17">
        <v>0</v>
      </c>
      <c r="BG10653" s="16">
        <v>0</v>
      </c>
      <c r="BH10653" s="16">
        <v>9.2638779205098335E-3</v>
      </c>
      <c r="BI10653" s="17">
        <v>0</v>
      </c>
      <c r="BJ10653" s="16">
        <v>0</v>
      </c>
      <c r="BK10653" s="16">
        <v>9.6363185007714378E-3</v>
      </c>
      <c r="BL10653" s="17">
        <v>0</v>
      </c>
      <c r="BM10653" s="16">
        <v>0</v>
      </c>
      <c r="BN10653" s="16">
        <v>9.6363185007714378E-3</v>
      </c>
      <c r="BO10653" s="17">
        <v>0</v>
      </c>
      <c r="BP10653" s="16">
        <v>0</v>
      </c>
      <c r="BQ10653" s="16">
        <v>9.6363185007714378E-3</v>
      </c>
      <c r="BR10653" s="17">
        <v>0</v>
      </c>
      <c r="BS10653" s="16">
        <v>0</v>
      </c>
      <c r="BT10653" s="16">
        <v>6.9449583475954896E-2</v>
      </c>
      <c r="BU10653" s="17">
        <v>0</v>
      </c>
      <c r="BV10653" s="16">
        <v>0</v>
      </c>
      <c r="BW10653" s="16">
        <v>6.9449583475954896E-2</v>
      </c>
      <c r="BX10653" s="17">
        <v>0</v>
      </c>
      <c r="BY10653" s="16">
        <v>0</v>
      </c>
      <c r="BZ10653" s="16">
        <v>6.9449583475954896E-2</v>
      </c>
      <c r="CA10653" s="17">
        <v>0</v>
      </c>
      <c r="CB10653" s="16">
        <v>0</v>
      </c>
      <c r="CC10653" s="16">
        <v>6.3982494531026838E-3</v>
      </c>
      <c r="CD10653" s="17">
        <v>0</v>
      </c>
      <c r="CE10653" s="16">
        <v>0</v>
      </c>
      <c r="CF10653" s="16">
        <v>6.3982494531026838E-3</v>
      </c>
      <c r="CG10653" s="17">
        <v>0</v>
      </c>
      <c r="CH10653" s="16">
        <v>0</v>
      </c>
      <c r="CI10653" s="16">
        <v>6.3982494531026838E-3</v>
      </c>
      <c r="CJ10653" s="17">
        <v>0</v>
      </c>
      <c r="CK10653" s="16"/>
      <c r="CL10653" s="16"/>
      <c r="CM10653" s="17"/>
      <c r="CN10653" s="16">
        <v>0</v>
      </c>
      <c r="CO10653" s="16">
        <v>0.11800000000000001</v>
      </c>
      <c r="CP10653" s="17">
        <v>0</v>
      </c>
      <c r="CQ10653" s="16">
        <v>0</v>
      </c>
      <c r="CR10653" s="16">
        <v>0.11800000000000001</v>
      </c>
      <c r="CS10653" s="17">
        <v>0</v>
      </c>
      <c r="CT10653" s="16">
        <v>0</v>
      </c>
      <c r="CU10653" s="16">
        <v>0.11800000000000001</v>
      </c>
      <c r="CV10653" s="17">
        <v>0</v>
      </c>
      <c r="CW10653" s="16">
        <v>0</v>
      </c>
      <c r="CX10653" s="16">
        <v>3.6440894743117107E-3</v>
      </c>
      <c r="CY10653" s="17">
        <v>0</v>
      </c>
      <c r="CZ10653" s="16">
        <v>0</v>
      </c>
      <c r="DA10653" s="16">
        <v>3.6440894743117107E-3</v>
      </c>
      <c r="DB10653" s="17">
        <v>0</v>
      </c>
      <c r="DC10653" s="16">
        <v>0</v>
      </c>
      <c r="DD10653" s="16">
        <v>3.6440894743117107E-3</v>
      </c>
      <c r="DE10653" s="17">
        <v>0</v>
      </c>
      <c r="DF10653" s="14">
        <v>0</v>
      </c>
      <c r="DG10653" s="14">
        <v>1</v>
      </c>
      <c r="DH10653" s="15">
        <v>0</v>
      </c>
      <c r="DI10653" s="14">
        <v>0</v>
      </c>
      <c r="DJ10653" s="14">
        <v>1</v>
      </c>
      <c r="DK10653" s="15">
        <v>0</v>
      </c>
      <c r="DL10653" s="14">
        <v>0</v>
      </c>
      <c r="DM10653" s="14">
        <v>1</v>
      </c>
      <c r="DN10653" s="15">
        <v>0</v>
      </c>
      <c r="DO10653" s="14">
        <v>0</v>
      </c>
      <c r="DP10653" s="14">
        <v>1</v>
      </c>
      <c r="DQ10653" s="15">
        <v>0</v>
      </c>
      <c r="DR10653" s="82"/>
      <c r="DS10653" s="82"/>
      <c r="DT10653" s="15">
        <v>0</v>
      </c>
      <c r="DU10653" s="82"/>
      <c r="DV10653" s="82"/>
      <c r="DW10653" s="15">
        <v>0</v>
      </c>
      <c r="DX10653" s="82"/>
      <c r="DY10653" s="82"/>
      <c r="DZ10653" s="15">
        <v>0</v>
      </c>
      <c r="EB10653" s="2"/>
    </row>
    <row r="10654" spans="1:132" x14ac:dyDescent="0.25">
      <c r="A10654" t="s">
        <v>7266</v>
      </c>
      <c r="B10654" s="93">
        <v>3.4862626896082299E-5</v>
      </c>
      <c r="C10654" s="13">
        <v>0</v>
      </c>
      <c r="D10654" s="13">
        <v>1.5123728275939009E-3</v>
      </c>
      <c r="E10654" s="13">
        <v>0</v>
      </c>
      <c r="F10654" s="13">
        <v>1.5123728275939009E-3</v>
      </c>
      <c r="G10654" s="13">
        <v>7.8706961252714283E-5</v>
      </c>
      <c r="H10654" s="13">
        <v>1.8416808734375209E-3</v>
      </c>
      <c r="I10654" s="13">
        <v>5.7617751072898795E-4</v>
      </c>
      <c r="J10654" s="14">
        <v>0</v>
      </c>
      <c r="K10654" s="14">
        <v>0.99000000000000032</v>
      </c>
      <c r="L10654" s="15">
        <v>0</v>
      </c>
      <c r="M10654" s="14">
        <v>0</v>
      </c>
      <c r="N10654" s="14">
        <v>0.99000000000000032</v>
      </c>
      <c r="O10654" s="15">
        <v>0</v>
      </c>
      <c r="P10654" s="14">
        <v>0</v>
      </c>
      <c r="Q10654" s="14">
        <v>0.99000000000000032</v>
      </c>
      <c r="R10654" s="15">
        <v>0</v>
      </c>
      <c r="S10654" s="14">
        <v>0</v>
      </c>
      <c r="T10654" s="14">
        <v>0.99000000000000032</v>
      </c>
      <c r="U10654" s="15">
        <v>0</v>
      </c>
      <c r="V10654" s="16">
        <v>0</v>
      </c>
      <c r="W10654" s="16">
        <v>0.63305583132746335</v>
      </c>
      <c r="X10654" s="17">
        <v>0</v>
      </c>
      <c r="Y10654" s="16">
        <v>0</v>
      </c>
      <c r="Z10654" s="16">
        <v>0.63305583132746335</v>
      </c>
      <c r="AA10654" s="17">
        <v>0</v>
      </c>
      <c r="AB10654" s="16">
        <v>0</v>
      </c>
      <c r="AC10654" s="16">
        <v>0.63305583132746335</v>
      </c>
      <c r="AD10654" s="17">
        <v>0</v>
      </c>
      <c r="AE10654" s="16">
        <v>0</v>
      </c>
      <c r="AF10654" s="16">
        <v>0.63305583132746335</v>
      </c>
      <c r="AG10654" s="17">
        <v>0</v>
      </c>
      <c r="AH10654" s="13">
        <v>0</v>
      </c>
      <c r="AI10654" s="16">
        <v>0</v>
      </c>
      <c r="AJ10654" s="16">
        <v>4.5224434248277982E-2</v>
      </c>
      <c r="AK10654" s="17">
        <v>0</v>
      </c>
      <c r="AL10654" s="16">
        <v>0</v>
      </c>
      <c r="AM10654" s="16">
        <v>4.5224434248277982E-2</v>
      </c>
      <c r="AN10654" s="17">
        <v>0</v>
      </c>
      <c r="AO10654" s="16">
        <v>0</v>
      </c>
      <c r="AP10654" s="16">
        <v>4.5224434248277982E-2</v>
      </c>
      <c r="AQ10654" s="17">
        <v>0</v>
      </c>
      <c r="AR10654" s="16">
        <v>0</v>
      </c>
      <c r="AS10654" s="16">
        <v>4.8656189675203524E-3</v>
      </c>
      <c r="AT10654" s="17">
        <v>0</v>
      </c>
      <c r="AU10654" s="16">
        <v>0</v>
      </c>
      <c r="AV10654" s="16">
        <v>4.8656189675203524E-3</v>
      </c>
      <c r="AW10654" s="17">
        <v>0</v>
      </c>
      <c r="AX10654" s="16">
        <v>0</v>
      </c>
      <c r="AY10654" s="16">
        <v>4.8656189675203524E-3</v>
      </c>
      <c r="AZ10654" s="17">
        <v>0</v>
      </c>
      <c r="BA10654" s="16">
        <v>0</v>
      </c>
      <c r="BB10654" s="16">
        <v>1.1352325350913109E-2</v>
      </c>
      <c r="BC10654" s="17">
        <v>0</v>
      </c>
      <c r="BD10654" s="16">
        <v>0</v>
      </c>
      <c r="BE10654" s="16">
        <v>1.1352325350913109E-2</v>
      </c>
      <c r="BF10654" s="17">
        <v>0</v>
      </c>
      <c r="BG10654" s="16">
        <v>0</v>
      </c>
      <c r="BH10654" s="16">
        <v>1.1352325350913109E-2</v>
      </c>
      <c r="BI10654" s="17">
        <v>0</v>
      </c>
      <c r="BJ10654" s="16">
        <v>0.55839769079036194</v>
      </c>
      <c r="BK10654" s="16">
        <v>1.2116154575037168E-2</v>
      </c>
      <c r="BL10654" s="17">
        <v>1.0232159111345432E-5</v>
      </c>
      <c r="BM10654" s="16">
        <v>0</v>
      </c>
      <c r="BN10654" s="16">
        <v>1.2116154575037168E-2</v>
      </c>
      <c r="BO10654" s="17">
        <v>0</v>
      </c>
      <c r="BP10654" s="16">
        <v>0</v>
      </c>
      <c r="BQ10654" s="16">
        <v>1.2116154575037168E-2</v>
      </c>
      <c r="BR10654" s="17">
        <v>0</v>
      </c>
      <c r="BS10654" s="16">
        <v>0</v>
      </c>
      <c r="BT10654" s="16">
        <v>8.5957006397713323E-2</v>
      </c>
      <c r="BU10654" s="17">
        <v>0</v>
      </c>
      <c r="BV10654" s="16">
        <v>0</v>
      </c>
      <c r="BW10654" s="16">
        <v>8.5957006397713323E-2</v>
      </c>
      <c r="BX10654" s="17">
        <v>0</v>
      </c>
      <c r="BY10654" s="16">
        <v>0</v>
      </c>
      <c r="BZ10654" s="16">
        <v>8.5957006397713323E-2</v>
      </c>
      <c r="CA10654" s="17">
        <v>0</v>
      </c>
      <c r="CB10654" s="16">
        <v>0</v>
      </c>
      <c r="CC10654" s="16">
        <v>2.4555152952625446E-3</v>
      </c>
      <c r="CD10654" s="17">
        <v>0</v>
      </c>
      <c r="CE10654" s="16">
        <v>0</v>
      </c>
      <c r="CF10654" s="16">
        <v>2.4555152952625446E-3</v>
      </c>
      <c r="CG10654" s="17">
        <v>0</v>
      </c>
      <c r="CH10654" s="16">
        <v>0</v>
      </c>
      <c r="CI10654" s="16">
        <v>2.4555152952625446E-3</v>
      </c>
      <c r="CJ10654" s="17">
        <v>0</v>
      </c>
      <c r="CK10654" s="16"/>
      <c r="CL10654" s="16"/>
      <c r="CM10654" s="17"/>
      <c r="CN10654" s="16">
        <v>0</v>
      </c>
      <c r="CO10654" s="16">
        <v>0.11799999999999998</v>
      </c>
      <c r="CP10654" s="17">
        <v>0</v>
      </c>
      <c r="CQ10654" s="16">
        <v>0</v>
      </c>
      <c r="CR10654" s="16">
        <v>0.11799999999999998</v>
      </c>
      <c r="CS10654" s="17">
        <v>0</v>
      </c>
      <c r="CT10654" s="16">
        <v>0</v>
      </c>
      <c r="CU10654" s="16">
        <v>0.11799999999999998</v>
      </c>
      <c r="CV10654" s="17">
        <v>0</v>
      </c>
      <c r="CW10654" s="16">
        <v>0</v>
      </c>
      <c r="CX10654" s="16">
        <v>3.6765546140293853E-3</v>
      </c>
      <c r="CY10654" s="17">
        <v>0</v>
      </c>
      <c r="CZ10654" s="16">
        <v>0</v>
      </c>
      <c r="DA10654" s="16">
        <v>3.6765546140293853E-3</v>
      </c>
      <c r="DB10654" s="17">
        <v>0</v>
      </c>
      <c r="DC10654" s="16">
        <v>0</v>
      </c>
      <c r="DD10654" s="16">
        <v>3.6765546140293853E-3</v>
      </c>
      <c r="DE10654" s="17">
        <v>0</v>
      </c>
      <c r="DF10654" s="14">
        <v>0</v>
      </c>
      <c r="DG10654" s="14">
        <v>1</v>
      </c>
      <c r="DH10654" s="15">
        <v>0</v>
      </c>
      <c r="DI10654" s="14">
        <v>0</v>
      </c>
      <c r="DJ10654" s="14">
        <v>1</v>
      </c>
      <c r="DK10654" s="15">
        <v>0</v>
      </c>
      <c r="DL10654" s="14">
        <v>0</v>
      </c>
      <c r="DM10654" s="14">
        <v>1</v>
      </c>
      <c r="DN10654" s="15">
        <v>0</v>
      </c>
      <c r="DO10654" s="14">
        <v>0</v>
      </c>
      <c r="DP10654" s="14">
        <v>1</v>
      </c>
      <c r="DQ10654" s="15">
        <v>0</v>
      </c>
      <c r="DR10654" s="82"/>
      <c r="DS10654" s="82"/>
      <c r="DT10654" s="15">
        <v>0</v>
      </c>
      <c r="DU10654" s="82"/>
      <c r="DV10654" s="82"/>
      <c r="DW10654" s="15">
        <v>0</v>
      </c>
      <c r="DX10654" s="82"/>
      <c r="DY10654" s="82"/>
      <c r="DZ10654" s="15">
        <v>0</v>
      </c>
      <c r="EB10654" s="2"/>
    </row>
    <row r="10655" spans="1:132" x14ac:dyDescent="0.25">
      <c r="A10655" t="s">
        <v>7268</v>
      </c>
      <c r="B10655" s="93">
        <v>3.4848620751774299E-5</v>
      </c>
      <c r="C10655" s="13">
        <v>0</v>
      </c>
      <c r="D10655" s="13">
        <v>4.2803704960834767E-3</v>
      </c>
      <c r="E10655" s="13">
        <v>0</v>
      </c>
      <c r="F10655" s="13">
        <v>4.2803704960834767E-3</v>
      </c>
      <c r="G10655" s="13">
        <v>6.5627997772054662E-4</v>
      </c>
      <c r="H10655" s="13">
        <v>5.059945091508776E-3</v>
      </c>
      <c r="I10655" s="13">
        <v>1.3496415286770118E-3</v>
      </c>
      <c r="J10655" s="14">
        <v>0</v>
      </c>
      <c r="K10655" s="14">
        <v>0.99000000000000044</v>
      </c>
      <c r="L10655" s="15">
        <v>0</v>
      </c>
      <c r="M10655" s="14">
        <v>0</v>
      </c>
      <c r="N10655" s="14">
        <v>0.99000000000000044</v>
      </c>
      <c r="O10655" s="15">
        <v>0</v>
      </c>
      <c r="P10655" s="14">
        <v>0</v>
      </c>
      <c r="Q10655" s="14">
        <v>0.99000000000000044</v>
      </c>
      <c r="R10655" s="15">
        <v>0</v>
      </c>
      <c r="S10655" s="14">
        <v>0</v>
      </c>
      <c r="T10655" s="14">
        <v>0.99000000000000044</v>
      </c>
      <c r="U10655" s="15">
        <v>0</v>
      </c>
      <c r="V10655" s="16">
        <v>0</v>
      </c>
      <c r="W10655" s="16">
        <v>0.62742478745172137</v>
      </c>
      <c r="X10655" s="17">
        <v>0</v>
      </c>
      <c r="Y10655" s="16">
        <v>0</v>
      </c>
      <c r="Z10655" s="16">
        <v>0.62742478745172137</v>
      </c>
      <c r="AA10655" s="17">
        <v>0</v>
      </c>
      <c r="AB10655" s="16">
        <v>0</v>
      </c>
      <c r="AC10655" s="16">
        <v>0.62742478745172137</v>
      </c>
      <c r="AD10655" s="17">
        <v>0</v>
      </c>
      <c r="AE10655" s="16">
        <v>0</v>
      </c>
      <c r="AF10655" s="16">
        <v>0.62742478745172137</v>
      </c>
      <c r="AG10655" s="17">
        <v>0</v>
      </c>
      <c r="AH10655" s="13">
        <v>0</v>
      </c>
      <c r="AI10655" s="16">
        <v>0</v>
      </c>
      <c r="AJ10655" s="16">
        <v>3.8657205188068713E-2</v>
      </c>
      <c r="AK10655" s="17">
        <v>0</v>
      </c>
      <c r="AL10655" s="16">
        <v>0</v>
      </c>
      <c r="AM10655" s="16">
        <v>3.8657205188068713E-2</v>
      </c>
      <c r="AN10655" s="17">
        <v>0</v>
      </c>
      <c r="AO10655" s="16">
        <v>0</v>
      </c>
      <c r="AP10655" s="16">
        <v>3.8657205188068713E-2</v>
      </c>
      <c r="AQ10655" s="17">
        <v>0</v>
      </c>
      <c r="AR10655" s="16">
        <v>0</v>
      </c>
      <c r="AS10655" s="16">
        <v>4.1453477382815589E-3</v>
      </c>
      <c r="AT10655" s="17">
        <v>0</v>
      </c>
      <c r="AU10655" s="16">
        <v>0</v>
      </c>
      <c r="AV10655" s="16">
        <v>4.1453477382815589E-3</v>
      </c>
      <c r="AW10655" s="17">
        <v>0</v>
      </c>
      <c r="AX10655" s="16">
        <v>0</v>
      </c>
      <c r="AY10655" s="16">
        <v>4.1453477382815589E-3</v>
      </c>
      <c r="AZ10655" s="17">
        <v>0</v>
      </c>
      <c r="BA10655" s="16">
        <v>0</v>
      </c>
      <c r="BB10655" s="16">
        <v>1.0967119071959032E-2</v>
      </c>
      <c r="BC10655" s="17">
        <v>0</v>
      </c>
      <c r="BD10655" s="16">
        <v>0</v>
      </c>
      <c r="BE10655" s="16">
        <v>1.0967119071959032E-2</v>
      </c>
      <c r="BF10655" s="17">
        <v>0</v>
      </c>
      <c r="BG10655" s="16">
        <v>0</v>
      </c>
      <c r="BH10655" s="16">
        <v>1.0967119071959032E-2</v>
      </c>
      <c r="BI10655" s="17">
        <v>0</v>
      </c>
      <c r="BJ10655" s="16">
        <v>0</v>
      </c>
      <c r="BK10655" s="16">
        <v>1.1103228620088383E-2</v>
      </c>
      <c r="BL10655" s="17">
        <v>0</v>
      </c>
      <c r="BM10655" s="16">
        <v>1</v>
      </c>
      <c r="BN10655" s="16">
        <v>1.1103228620088383E-2</v>
      </c>
      <c r="BO10655" s="17">
        <v>4.7525932196695964E-5</v>
      </c>
      <c r="BP10655" s="16">
        <v>0</v>
      </c>
      <c r="BQ10655" s="16">
        <v>1.1103228620088383E-2</v>
      </c>
      <c r="BR10655" s="17">
        <v>0</v>
      </c>
      <c r="BS10655" s="16">
        <v>0</v>
      </c>
      <c r="BT10655" s="16">
        <v>8.1590416182994965E-2</v>
      </c>
      <c r="BU10655" s="17">
        <v>0</v>
      </c>
      <c r="BV10655" s="16">
        <v>0</v>
      </c>
      <c r="BW10655" s="16">
        <v>8.1590416182994965E-2</v>
      </c>
      <c r="BX10655" s="17">
        <v>0</v>
      </c>
      <c r="BY10655" s="16">
        <v>0</v>
      </c>
      <c r="BZ10655" s="16">
        <v>8.1590416182994965E-2</v>
      </c>
      <c r="CA10655" s="17">
        <v>0</v>
      </c>
      <c r="CB10655" s="16">
        <v>0</v>
      </c>
      <c r="CC10655" s="16">
        <v>4.8634194801885798E-3</v>
      </c>
      <c r="CD10655" s="17">
        <v>0</v>
      </c>
      <c r="CE10655" s="16">
        <v>0</v>
      </c>
      <c r="CF10655" s="16">
        <v>4.8634194801885798E-3</v>
      </c>
      <c r="CG10655" s="17">
        <v>0</v>
      </c>
      <c r="CH10655" s="16">
        <v>0</v>
      </c>
      <c r="CI10655" s="16">
        <v>4.8634194801885798E-3</v>
      </c>
      <c r="CJ10655" s="17">
        <v>0</v>
      </c>
      <c r="CK10655" s="16"/>
      <c r="CL10655" s="16"/>
      <c r="CM10655" s="17"/>
      <c r="CN10655" s="16">
        <v>0</v>
      </c>
      <c r="CO10655" s="16">
        <v>0.11800000000000004</v>
      </c>
      <c r="CP10655" s="17">
        <v>0</v>
      </c>
      <c r="CQ10655" s="16">
        <v>0</v>
      </c>
      <c r="CR10655" s="16">
        <v>0.11800000000000004</v>
      </c>
      <c r="CS10655" s="17">
        <v>0</v>
      </c>
      <c r="CT10655" s="16">
        <v>0</v>
      </c>
      <c r="CU10655" s="16">
        <v>0.11800000000000004</v>
      </c>
      <c r="CV10655" s="17">
        <v>0</v>
      </c>
      <c r="CW10655" s="16">
        <v>0</v>
      </c>
      <c r="CX10655" s="16">
        <v>3.5399984599368012E-3</v>
      </c>
      <c r="CY10655" s="17">
        <v>0</v>
      </c>
      <c r="CZ10655" s="16">
        <v>0</v>
      </c>
      <c r="DA10655" s="16">
        <v>3.5399984599368012E-3</v>
      </c>
      <c r="DB10655" s="17">
        <v>0</v>
      </c>
      <c r="DC10655" s="16">
        <v>0</v>
      </c>
      <c r="DD10655" s="16">
        <v>3.5399984599368012E-3</v>
      </c>
      <c r="DE10655" s="17">
        <v>0</v>
      </c>
      <c r="DF10655" s="14">
        <v>0</v>
      </c>
      <c r="DG10655" s="14">
        <v>1</v>
      </c>
      <c r="DH10655" s="15">
        <v>0</v>
      </c>
      <c r="DI10655" s="14">
        <v>0</v>
      </c>
      <c r="DJ10655" s="14">
        <v>1</v>
      </c>
      <c r="DK10655" s="15">
        <v>0</v>
      </c>
      <c r="DL10655" s="14">
        <v>0</v>
      </c>
      <c r="DM10655" s="14">
        <v>1</v>
      </c>
      <c r="DN10655" s="15">
        <v>0</v>
      </c>
      <c r="DO10655" s="14">
        <v>0</v>
      </c>
      <c r="DP10655" s="14">
        <v>1</v>
      </c>
      <c r="DQ10655" s="15">
        <v>0</v>
      </c>
      <c r="DR10655" s="82"/>
      <c r="DS10655" s="82"/>
      <c r="DT10655" s="15">
        <v>0</v>
      </c>
      <c r="DU10655" s="82"/>
      <c r="DV10655" s="82"/>
      <c r="DW10655" s="15">
        <v>0</v>
      </c>
      <c r="DX10655" s="82"/>
      <c r="DY10655" s="82"/>
      <c r="DZ10655" s="15">
        <v>0</v>
      </c>
      <c r="EB10655" s="2"/>
    </row>
    <row r="10656" spans="1:132" x14ac:dyDescent="0.25">
      <c r="A10656" t="s">
        <v>7271</v>
      </c>
      <c r="B10656" s="93">
        <v>3.4843542484200598E-5</v>
      </c>
      <c r="C10656" s="13">
        <v>0</v>
      </c>
      <c r="D10656" s="13">
        <v>6.2240082490732035E-3</v>
      </c>
      <c r="E10656" s="13">
        <v>0</v>
      </c>
      <c r="F10656" s="13">
        <v>6.2240082490732035E-3</v>
      </c>
      <c r="G10656" s="13">
        <v>1.4825795881999602E-3</v>
      </c>
      <c r="H10656" s="13">
        <v>5.404995017602077E-3</v>
      </c>
      <c r="I10656" s="13">
        <v>3.3867724472064708E-3</v>
      </c>
      <c r="J10656" s="14">
        <v>0</v>
      </c>
      <c r="K10656" s="14">
        <v>0.98999999999999988</v>
      </c>
      <c r="L10656" s="15">
        <v>0</v>
      </c>
      <c r="M10656" s="14">
        <v>0</v>
      </c>
      <c r="N10656" s="14">
        <v>0.98999999999999988</v>
      </c>
      <c r="O10656" s="15">
        <v>0</v>
      </c>
      <c r="P10656" s="14">
        <v>0</v>
      </c>
      <c r="Q10656" s="14">
        <v>0.98999999999999988</v>
      </c>
      <c r="R10656" s="15">
        <v>0</v>
      </c>
      <c r="S10656" s="14">
        <v>0</v>
      </c>
      <c r="T10656" s="14">
        <v>0.98999999999999988</v>
      </c>
      <c r="U10656" s="15">
        <v>0</v>
      </c>
      <c r="V10656" s="16">
        <v>0</v>
      </c>
      <c r="W10656" s="16">
        <v>0.65629106434166951</v>
      </c>
      <c r="X10656" s="17">
        <v>0</v>
      </c>
      <c r="Y10656" s="16">
        <v>0</v>
      </c>
      <c r="Z10656" s="16">
        <v>0.65629106434166951</v>
      </c>
      <c r="AA10656" s="17">
        <v>0</v>
      </c>
      <c r="AB10656" s="16">
        <v>0</v>
      </c>
      <c r="AC10656" s="16">
        <v>0.65629106434166951</v>
      </c>
      <c r="AD10656" s="17">
        <v>0</v>
      </c>
      <c r="AE10656" s="16">
        <v>0</v>
      </c>
      <c r="AF10656" s="16">
        <v>0.65629106434166951</v>
      </c>
      <c r="AG10656" s="17">
        <v>0</v>
      </c>
      <c r="AH10656" s="13">
        <v>0</v>
      </c>
      <c r="AI10656" s="16">
        <v>0</v>
      </c>
      <c r="AJ10656" s="16">
        <v>3.1248183853107792E-2</v>
      </c>
      <c r="AK10656" s="17">
        <v>0</v>
      </c>
      <c r="AL10656" s="16">
        <v>0</v>
      </c>
      <c r="AM10656" s="16">
        <v>3.1248183853107792E-2</v>
      </c>
      <c r="AN10656" s="17">
        <v>0</v>
      </c>
      <c r="AO10656" s="16">
        <v>0</v>
      </c>
      <c r="AP10656" s="16">
        <v>3.1248183853107792E-2</v>
      </c>
      <c r="AQ10656" s="17">
        <v>0</v>
      </c>
      <c r="AR10656" s="16">
        <v>0</v>
      </c>
      <c r="AS10656" s="16">
        <v>3.4635887437372091E-3</v>
      </c>
      <c r="AT10656" s="17">
        <v>0</v>
      </c>
      <c r="AU10656" s="16">
        <v>0</v>
      </c>
      <c r="AV10656" s="16">
        <v>3.4635887437372091E-3</v>
      </c>
      <c r="AW10656" s="17">
        <v>0</v>
      </c>
      <c r="AX10656" s="16">
        <v>0</v>
      </c>
      <c r="AY10656" s="16">
        <v>3.4635887437372091E-3</v>
      </c>
      <c r="AZ10656" s="17">
        <v>0</v>
      </c>
      <c r="BA10656" s="16">
        <v>0</v>
      </c>
      <c r="BB10656" s="16">
        <v>7.9041506398692379E-3</v>
      </c>
      <c r="BC10656" s="17">
        <v>0</v>
      </c>
      <c r="BD10656" s="16">
        <v>0</v>
      </c>
      <c r="BE10656" s="16">
        <v>7.9041506398692379E-3</v>
      </c>
      <c r="BF10656" s="17">
        <v>0</v>
      </c>
      <c r="BG10656" s="16">
        <v>0</v>
      </c>
      <c r="BH10656" s="16">
        <v>7.9041506398692379E-3</v>
      </c>
      <c r="BI10656" s="17">
        <v>0</v>
      </c>
      <c r="BJ10656" s="16">
        <v>0</v>
      </c>
      <c r="BK10656" s="16">
        <v>8.3658696034766746E-3</v>
      </c>
      <c r="BL10656" s="17">
        <v>0</v>
      </c>
      <c r="BM10656" s="16">
        <v>0.362533636649427</v>
      </c>
      <c r="BN10656" s="16">
        <v>8.3658696034766746E-3</v>
      </c>
      <c r="BO10656" s="17">
        <v>1.8876851450551897E-5</v>
      </c>
      <c r="BP10656" s="16">
        <v>0</v>
      </c>
      <c r="BQ10656" s="16">
        <v>8.3658696034766746E-3</v>
      </c>
      <c r="BR10656" s="17">
        <v>0</v>
      </c>
      <c r="BS10656" s="16">
        <v>0</v>
      </c>
      <c r="BT10656" s="16">
        <v>5.962912168789445E-2</v>
      </c>
      <c r="BU10656" s="17">
        <v>0</v>
      </c>
      <c r="BV10656" s="16">
        <v>0</v>
      </c>
      <c r="BW10656" s="16">
        <v>5.962912168789445E-2</v>
      </c>
      <c r="BX10656" s="17">
        <v>0</v>
      </c>
      <c r="BY10656" s="16">
        <v>0</v>
      </c>
      <c r="BZ10656" s="16">
        <v>5.962912168789445E-2</v>
      </c>
      <c r="CA10656" s="17">
        <v>0</v>
      </c>
      <c r="CB10656" s="16">
        <v>0</v>
      </c>
      <c r="CC10656" s="16">
        <v>5.6409479728412593E-3</v>
      </c>
      <c r="CD10656" s="17">
        <v>0</v>
      </c>
      <c r="CE10656" s="16">
        <v>0</v>
      </c>
      <c r="CF10656" s="16">
        <v>5.6409479728412593E-3</v>
      </c>
      <c r="CG10656" s="17">
        <v>0</v>
      </c>
      <c r="CH10656" s="16">
        <v>0</v>
      </c>
      <c r="CI10656" s="16">
        <v>5.6409479728412593E-3</v>
      </c>
      <c r="CJ10656" s="17">
        <v>0</v>
      </c>
      <c r="CK10656" s="16"/>
      <c r="CL10656" s="16"/>
      <c r="CM10656" s="17"/>
      <c r="CN10656" s="16">
        <v>0</v>
      </c>
      <c r="CO10656" s="16">
        <v>0.11800000000000001</v>
      </c>
      <c r="CP10656" s="17">
        <v>0</v>
      </c>
      <c r="CQ10656" s="16">
        <v>0</v>
      </c>
      <c r="CR10656" s="16">
        <v>0.11800000000000001</v>
      </c>
      <c r="CS10656" s="17">
        <v>0</v>
      </c>
      <c r="CT10656" s="16">
        <v>0</v>
      </c>
      <c r="CU10656" s="16">
        <v>0.11800000000000001</v>
      </c>
      <c r="CV10656" s="17">
        <v>0</v>
      </c>
      <c r="CW10656" s="16">
        <v>0</v>
      </c>
      <c r="CX10656" s="16">
        <v>3.72001523183127E-3</v>
      </c>
      <c r="CY10656" s="17">
        <v>0</v>
      </c>
      <c r="CZ10656" s="16">
        <v>0</v>
      </c>
      <c r="DA10656" s="16">
        <v>3.72001523183127E-3</v>
      </c>
      <c r="DB10656" s="17">
        <v>0</v>
      </c>
      <c r="DC10656" s="16">
        <v>0</v>
      </c>
      <c r="DD10656" s="16">
        <v>3.72001523183127E-3</v>
      </c>
      <c r="DE10656" s="17">
        <v>0</v>
      </c>
      <c r="DF10656" s="14">
        <v>0</v>
      </c>
      <c r="DG10656" s="14">
        <v>1</v>
      </c>
      <c r="DH10656" s="15">
        <v>0</v>
      </c>
      <c r="DI10656" s="14">
        <v>0</v>
      </c>
      <c r="DJ10656" s="14">
        <v>1</v>
      </c>
      <c r="DK10656" s="15">
        <v>0</v>
      </c>
      <c r="DL10656" s="14">
        <v>0</v>
      </c>
      <c r="DM10656" s="14">
        <v>1</v>
      </c>
      <c r="DN10656" s="15">
        <v>0</v>
      </c>
      <c r="DO10656" s="14">
        <v>0</v>
      </c>
      <c r="DP10656" s="14">
        <v>1</v>
      </c>
      <c r="DQ10656" s="15">
        <v>0</v>
      </c>
      <c r="DR10656" s="82"/>
      <c r="DS10656" s="82"/>
      <c r="DT10656" s="15">
        <v>0</v>
      </c>
      <c r="DU10656" s="82"/>
      <c r="DV10656" s="82"/>
      <c r="DW10656" s="15">
        <v>0</v>
      </c>
      <c r="DX10656" s="82"/>
      <c r="DY10656" s="82"/>
      <c r="DZ10656" s="15">
        <v>0</v>
      </c>
      <c r="EB10656" s="2"/>
    </row>
    <row r="10657" spans="1:132" x14ac:dyDescent="0.25">
      <c r="A10657" t="s">
        <v>7278</v>
      </c>
      <c r="B10657" s="93">
        <v>3.4813578501913901E-5</v>
      </c>
      <c r="C10657" s="13">
        <v>0</v>
      </c>
      <c r="D10657" s="13">
        <v>8.1257106500498277E-3</v>
      </c>
      <c r="E10657" s="13">
        <v>0</v>
      </c>
      <c r="F10657" s="13">
        <v>8.1257106500498277E-3</v>
      </c>
      <c r="G10657" s="13">
        <v>1.7394560915806603E-3</v>
      </c>
      <c r="H10657" s="13">
        <v>7.9140289089540683E-3</v>
      </c>
      <c r="I10657" s="13">
        <v>3.7601172843547514E-3</v>
      </c>
      <c r="J10657" s="14">
        <v>0</v>
      </c>
      <c r="K10657" s="14">
        <v>0.99000000000000021</v>
      </c>
      <c r="L10657" s="15">
        <v>0</v>
      </c>
      <c r="M10657" s="14">
        <v>0</v>
      </c>
      <c r="N10657" s="14">
        <v>0.99000000000000021</v>
      </c>
      <c r="O10657" s="15">
        <v>0</v>
      </c>
      <c r="P10657" s="14">
        <v>0</v>
      </c>
      <c r="Q10657" s="14">
        <v>0.99000000000000021</v>
      </c>
      <c r="R10657" s="15">
        <v>0</v>
      </c>
      <c r="S10657" s="14">
        <v>0</v>
      </c>
      <c r="T10657" s="14">
        <v>0.99000000000000021</v>
      </c>
      <c r="U10657" s="15">
        <v>0</v>
      </c>
      <c r="V10657" s="16">
        <v>0</v>
      </c>
      <c r="W10657" s="16">
        <v>0.6428183786079642</v>
      </c>
      <c r="X10657" s="17">
        <v>0</v>
      </c>
      <c r="Y10657" s="16">
        <v>0</v>
      </c>
      <c r="Z10657" s="16">
        <v>0.6428183786079642</v>
      </c>
      <c r="AA10657" s="17">
        <v>0</v>
      </c>
      <c r="AB10657" s="16">
        <v>0</v>
      </c>
      <c r="AC10657" s="16">
        <v>0.6428183786079642</v>
      </c>
      <c r="AD10657" s="17">
        <v>0</v>
      </c>
      <c r="AE10657" s="16">
        <v>0</v>
      </c>
      <c r="AF10657" s="16">
        <v>0.6428183786079642</v>
      </c>
      <c r="AG10657" s="17">
        <v>0</v>
      </c>
      <c r="AH10657" s="13">
        <v>0</v>
      </c>
      <c r="AI10657" s="16">
        <v>0</v>
      </c>
      <c r="AJ10657" s="16">
        <v>3.0578858367901831E-2</v>
      </c>
      <c r="AK10657" s="17">
        <v>0</v>
      </c>
      <c r="AL10657" s="16">
        <v>0</v>
      </c>
      <c r="AM10657" s="16">
        <v>3.0578858367901831E-2</v>
      </c>
      <c r="AN10657" s="17">
        <v>0</v>
      </c>
      <c r="AO10657" s="16">
        <v>0</v>
      </c>
      <c r="AP10657" s="16">
        <v>3.0578858367901831E-2</v>
      </c>
      <c r="AQ10657" s="17">
        <v>0</v>
      </c>
      <c r="AR10657" s="16">
        <v>0</v>
      </c>
      <c r="AS10657" s="16">
        <v>3.309575052116829E-3</v>
      </c>
      <c r="AT10657" s="17">
        <v>0</v>
      </c>
      <c r="AU10657" s="16">
        <v>0</v>
      </c>
      <c r="AV10657" s="16">
        <v>3.309575052116829E-3</v>
      </c>
      <c r="AW10657" s="17">
        <v>0</v>
      </c>
      <c r="AX10657" s="16">
        <v>0</v>
      </c>
      <c r="AY10657" s="16">
        <v>3.309575052116829E-3</v>
      </c>
      <c r="AZ10657" s="17">
        <v>0</v>
      </c>
      <c r="BA10657" s="16">
        <v>0</v>
      </c>
      <c r="BB10657" s="16">
        <v>8.9508950413851318E-3</v>
      </c>
      <c r="BC10657" s="17">
        <v>0</v>
      </c>
      <c r="BD10657" s="16">
        <v>0</v>
      </c>
      <c r="BE10657" s="16">
        <v>8.9508950413851318E-3</v>
      </c>
      <c r="BF10657" s="17">
        <v>0</v>
      </c>
      <c r="BG10657" s="16">
        <v>0</v>
      </c>
      <c r="BH10657" s="16">
        <v>8.9508950413851318E-3</v>
      </c>
      <c r="BI10657" s="17">
        <v>0</v>
      </c>
      <c r="BJ10657" s="16">
        <v>0</v>
      </c>
      <c r="BK10657" s="16">
        <v>9.010651126368072E-3</v>
      </c>
      <c r="BL10657" s="17">
        <v>0</v>
      </c>
      <c r="BM10657" s="16">
        <v>0</v>
      </c>
      <c r="BN10657" s="16">
        <v>9.010651126368072E-3</v>
      </c>
      <c r="BO10657" s="17">
        <v>0</v>
      </c>
      <c r="BP10657" s="16">
        <v>0</v>
      </c>
      <c r="BQ10657" s="16">
        <v>9.010651126368072E-3</v>
      </c>
      <c r="BR10657" s="17">
        <v>0</v>
      </c>
      <c r="BS10657" s="16">
        <v>0</v>
      </c>
      <c r="BT10657" s="16">
        <v>6.6490205914442171E-2</v>
      </c>
      <c r="BU10657" s="17">
        <v>0</v>
      </c>
      <c r="BV10657" s="16">
        <v>0</v>
      </c>
      <c r="BW10657" s="16">
        <v>6.6490205914442171E-2</v>
      </c>
      <c r="BX10657" s="17">
        <v>0</v>
      </c>
      <c r="BY10657" s="16">
        <v>0</v>
      </c>
      <c r="BZ10657" s="16">
        <v>6.6490205914442171E-2</v>
      </c>
      <c r="CA10657" s="17">
        <v>0</v>
      </c>
      <c r="CB10657" s="16">
        <v>0</v>
      </c>
      <c r="CC10657" s="16">
        <v>5.2834114517419876E-3</v>
      </c>
      <c r="CD10657" s="17">
        <v>0</v>
      </c>
      <c r="CE10657" s="16">
        <v>0</v>
      </c>
      <c r="CF10657" s="16">
        <v>5.2834114517419876E-3</v>
      </c>
      <c r="CG10657" s="17">
        <v>0</v>
      </c>
      <c r="CH10657" s="16">
        <v>0</v>
      </c>
      <c r="CI10657" s="16">
        <v>5.2834114517419876E-3</v>
      </c>
      <c r="CJ10657" s="17">
        <v>0</v>
      </c>
      <c r="CK10657" s="16"/>
      <c r="CL10657" s="16"/>
      <c r="CM10657" s="17"/>
      <c r="CN10657" s="16">
        <v>0</v>
      </c>
      <c r="CO10657" s="16">
        <v>0.11799999999999999</v>
      </c>
      <c r="CP10657" s="17">
        <v>0</v>
      </c>
      <c r="CQ10657" s="16">
        <v>0</v>
      </c>
      <c r="CR10657" s="16">
        <v>0.11799999999999999</v>
      </c>
      <c r="CS10657" s="17">
        <v>0</v>
      </c>
      <c r="CT10657" s="16">
        <v>0</v>
      </c>
      <c r="CU10657" s="16">
        <v>0.11799999999999999</v>
      </c>
      <c r="CV10657" s="17">
        <v>0</v>
      </c>
      <c r="CW10657" s="16">
        <v>0</v>
      </c>
      <c r="CX10657" s="16">
        <v>3.5920026509942988E-3</v>
      </c>
      <c r="CY10657" s="17">
        <v>0</v>
      </c>
      <c r="CZ10657" s="16">
        <v>0</v>
      </c>
      <c r="DA10657" s="16">
        <v>3.5920026509942988E-3</v>
      </c>
      <c r="DB10657" s="17">
        <v>0</v>
      </c>
      <c r="DC10657" s="16">
        <v>0</v>
      </c>
      <c r="DD10657" s="16">
        <v>3.5920026509942988E-3</v>
      </c>
      <c r="DE10657" s="17">
        <v>0</v>
      </c>
      <c r="DF10657" s="14">
        <v>0</v>
      </c>
      <c r="DG10657" s="14">
        <v>1</v>
      </c>
      <c r="DH10657" s="15">
        <v>0</v>
      </c>
      <c r="DI10657" s="14">
        <v>0</v>
      </c>
      <c r="DJ10657" s="14">
        <v>1</v>
      </c>
      <c r="DK10657" s="15">
        <v>0</v>
      </c>
      <c r="DL10657" s="14">
        <v>0</v>
      </c>
      <c r="DM10657" s="14">
        <v>1</v>
      </c>
      <c r="DN10657" s="15">
        <v>0</v>
      </c>
      <c r="DO10657" s="14">
        <v>0</v>
      </c>
      <c r="DP10657" s="14">
        <v>1</v>
      </c>
      <c r="DQ10657" s="15">
        <v>0</v>
      </c>
      <c r="DR10657" s="82"/>
      <c r="DS10657" s="82"/>
      <c r="DT10657" s="15">
        <v>0</v>
      </c>
      <c r="DU10657" s="82"/>
      <c r="DV10657" s="82"/>
      <c r="DW10657" s="15">
        <v>0</v>
      </c>
      <c r="DX10657" s="82"/>
      <c r="DY10657" s="82"/>
      <c r="DZ10657" s="15">
        <v>0</v>
      </c>
      <c r="EB10657" s="2"/>
    </row>
    <row r="10658" spans="1:132" x14ac:dyDescent="0.25">
      <c r="A10658" t="s">
        <v>7281</v>
      </c>
      <c r="B10658" s="93">
        <v>3.4797111405576502E-5</v>
      </c>
      <c r="C10658" s="13">
        <v>0</v>
      </c>
      <c r="D10658" s="13">
        <v>4.120130767376063E-2</v>
      </c>
      <c r="E10658" s="13">
        <v>0</v>
      </c>
      <c r="F10658" s="13">
        <v>4.120130767376063E-2</v>
      </c>
      <c r="G10658" s="13">
        <v>1.4150759943790121E-2</v>
      </c>
      <c r="H10658" s="13">
        <v>3.8536682874144239E-2</v>
      </c>
      <c r="I10658" s="13">
        <v>1.5326048992754342E-2</v>
      </c>
      <c r="J10658" s="14">
        <v>0</v>
      </c>
      <c r="K10658" s="14">
        <v>0.98999999999999988</v>
      </c>
      <c r="L10658" s="15">
        <v>0</v>
      </c>
      <c r="M10658" s="14">
        <v>0</v>
      </c>
      <c r="N10658" s="14">
        <v>0.98999999999999988</v>
      </c>
      <c r="O10658" s="15">
        <v>0</v>
      </c>
      <c r="P10658" s="14">
        <v>0</v>
      </c>
      <c r="Q10658" s="14">
        <v>0.98999999999999988</v>
      </c>
      <c r="R10658" s="15">
        <v>0</v>
      </c>
      <c r="S10658" s="14">
        <v>0</v>
      </c>
      <c r="T10658" s="14">
        <v>0.98999999999999988</v>
      </c>
      <c r="U10658" s="15">
        <v>0</v>
      </c>
      <c r="V10658" s="16">
        <v>0</v>
      </c>
      <c r="W10658" s="16">
        <v>0.63270992020617833</v>
      </c>
      <c r="X10658" s="17">
        <v>0</v>
      </c>
      <c r="Y10658" s="16">
        <v>0</v>
      </c>
      <c r="Z10658" s="16">
        <v>0.63270992020617833</v>
      </c>
      <c r="AA10658" s="17">
        <v>0</v>
      </c>
      <c r="AB10658" s="16">
        <v>0</v>
      </c>
      <c r="AC10658" s="16">
        <v>0.63270992020617833</v>
      </c>
      <c r="AD10658" s="17">
        <v>0</v>
      </c>
      <c r="AE10658" s="16">
        <v>0</v>
      </c>
      <c r="AF10658" s="16">
        <v>0.63270992020617833</v>
      </c>
      <c r="AG10658" s="17">
        <v>0</v>
      </c>
      <c r="AH10658" s="13">
        <v>0</v>
      </c>
      <c r="AI10658" s="16">
        <v>0</v>
      </c>
      <c r="AJ10658" s="16">
        <v>2.8086281089332418E-2</v>
      </c>
      <c r="AK10658" s="17">
        <v>0</v>
      </c>
      <c r="AL10658" s="16">
        <v>0</v>
      </c>
      <c r="AM10658" s="16">
        <v>2.8086281089332418E-2</v>
      </c>
      <c r="AN10658" s="17">
        <v>0</v>
      </c>
      <c r="AO10658" s="16">
        <v>0</v>
      </c>
      <c r="AP10658" s="16">
        <v>2.8086281089332418E-2</v>
      </c>
      <c r="AQ10658" s="17">
        <v>0</v>
      </c>
      <c r="AR10658" s="16">
        <v>0</v>
      </c>
      <c r="AS10658" s="16">
        <v>2.9475113298270661E-3</v>
      </c>
      <c r="AT10658" s="17">
        <v>0</v>
      </c>
      <c r="AU10658" s="16">
        <v>0</v>
      </c>
      <c r="AV10658" s="16">
        <v>2.9475113298270661E-3</v>
      </c>
      <c r="AW10658" s="17">
        <v>0</v>
      </c>
      <c r="AX10658" s="16">
        <v>0</v>
      </c>
      <c r="AY10658" s="16">
        <v>2.9475113298270661E-3</v>
      </c>
      <c r="AZ10658" s="17">
        <v>0</v>
      </c>
      <c r="BA10658" s="16">
        <v>0</v>
      </c>
      <c r="BB10658" s="16">
        <v>8.6728113291372928E-3</v>
      </c>
      <c r="BC10658" s="17">
        <v>0</v>
      </c>
      <c r="BD10658" s="16">
        <v>0</v>
      </c>
      <c r="BE10658" s="16">
        <v>8.6728113291372928E-3</v>
      </c>
      <c r="BF10658" s="17">
        <v>0</v>
      </c>
      <c r="BG10658" s="16">
        <v>0</v>
      </c>
      <c r="BH10658" s="16">
        <v>8.6728113291372928E-3</v>
      </c>
      <c r="BI10658" s="17">
        <v>0</v>
      </c>
      <c r="BJ10658" s="16">
        <v>0</v>
      </c>
      <c r="BK10658" s="16">
        <v>8.5379845405124406E-3</v>
      </c>
      <c r="BL10658" s="17">
        <v>0</v>
      </c>
      <c r="BM10658" s="16">
        <v>0</v>
      </c>
      <c r="BN10658" s="16">
        <v>8.5379845405124406E-3</v>
      </c>
      <c r="BO10658" s="17">
        <v>0</v>
      </c>
      <c r="BP10658" s="16">
        <v>1</v>
      </c>
      <c r="BQ10658" s="16">
        <v>8.5379845405124406E-3</v>
      </c>
      <c r="BR10658" s="17">
        <v>3.5177612796746485E-4</v>
      </c>
      <c r="BS10658" s="16">
        <v>0</v>
      </c>
      <c r="BT10658" s="16">
        <v>6.3979798625448198E-2</v>
      </c>
      <c r="BU10658" s="17">
        <v>0</v>
      </c>
      <c r="BV10658" s="16">
        <v>0</v>
      </c>
      <c r="BW10658" s="16">
        <v>6.3979798625448198E-2</v>
      </c>
      <c r="BX10658" s="17">
        <v>0</v>
      </c>
      <c r="BY10658" s="16">
        <v>0</v>
      </c>
      <c r="BZ10658" s="16">
        <v>6.3979798625448198E-2</v>
      </c>
      <c r="CA10658" s="17">
        <v>0</v>
      </c>
      <c r="CB10658" s="16">
        <v>0</v>
      </c>
      <c r="CC10658" s="16">
        <v>7.4654673962266192E-3</v>
      </c>
      <c r="CD10658" s="17">
        <v>0</v>
      </c>
      <c r="CE10658" s="16">
        <v>0</v>
      </c>
      <c r="CF10658" s="16">
        <v>7.4654673962266192E-3</v>
      </c>
      <c r="CG10658" s="17">
        <v>0</v>
      </c>
      <c r="CH10658" s="16">
        <v>0</v>
      </c>
      <c r="CI10658" s="16">
        <v>7.4654673962266192E-3</v>
      </c>
      <c r="CJ10658" s="17">
        <v>0</v>
      </c>
      <c r="CK10658" s="16"/>
      <c r="CL10658" s="16"/>
      <c r="CM10658" s="17"/>
      <c r="CN10658" s="16">
        <v>0</v>
      </c>
      <c r="CO10658" s="16">
        <v>0.11799999999999998</v>
      </c>
      <c r="CP10658" s="17">
        <v>0</v>
      </c>
      <c r="CQ10658" s="16">
        <v>0</v>
      </c>
      <c r="CR10658" s="16">
        <v>0.11799999999999998</v>
      </c>
      <c r="CS10658" s="17">
        <v>0</v>
      </c>
      <c r="CT10658" s="16">
        <v>0</v>
      </c>
      <c r="CU10658" s="16">
        <v>0.11799999999999998</v>
      </c>
      <c r="CV10658" s="17">
        <v>0</v>
      </c>
      <c r="CW10658" s="16">
        <v>0</v>
      </c>
      <c r="CX10658" s="16">
        <v>3.5793691440067434E-3</v>
      </c>
      <c r="CY10658" s="17">
        <v>0</v>
      </c>
      <c r="CZ10658" s="16">
        <v>0</v>
      </c>
      <c r="DA10658" s="16">
        <v>3.5793691440067434E-3</v>
      </c>
      <c r="DB10658" s="17">
        <v>0</v>
      </c>
      <c r="DC10658" s="16">
        <v>0</v>
      </c>
      <c r="DD10658" s="16">
        <v>3.5793691440067434E-3</v>
      </c>
      <c r="DE10658" s="17">
        <v>0</v>
      </c>
      <c r="DF10658" s="14">
        <v>0</v>
      </c>
      <c r="DG10658" s="14">
        <v>1</v>
      </c>
      <c r="DH10658" s="15">
        <v>0</v>
      </c>
      <c r="DI10658" s="14">
        <v>0</v>
      </c>
      <c r="DJ10658" s="14">
        <v>1</v>
      </c>
      <c r="DK10658" s="15">
        <v>0</v>
      </c>
      <c r="DL10658" s="14">
        <v>0</v>
      </c>
      <c r="DM10658" s="14">
        <v>1</v>
      </c>
      <c r="DN10658" s="15">
        <v>0</v>
      </c>
      <c r="DO10658" s="14">
        <v>0</v>
      </c>
      <c r="DP10658" s="14">
        <v>1</v>
      </c>
      <c r="DQ10658" s="15">
        <v>0</v>
      </c>
      <c r="DR10658" s="82"/>
      <c r="DS10658" s="82"/>
      <c r="DT10658" s="15">
        <v>0</v>
      </c>
      <c r="DU10658" s="82"/>
      <c r="DV10658" s="82"/>
      <c r="DW10658" s="15">
        <v>0</v>
      </c>
      <c r="DX10658" s="82"/>
      <c r="DY10658" s="82"/>
      <c r="DZ10658" s="15">
        <v>0</v>
      </c>
      <c r="EB10658" s="2"/>
    </row>
    <row r="10659" spans="1:132" x14ac:dyDescent="0.25">
      <c r="A10659" t="s">
        <v>7297</v>
      </c>
      <c r="B10659" s="93">
        <v>3.4718386879735898E-5</v>
      </c>
      <c r="C10659" s="13">
        <v>0</v>
      </c>
      <c r="D10659" s="13">
        <v>9.0366932618580632E-3</v>
      </c>
      <c r="E10659" s="13">
        <v>0</v>
      </c>
      <c r="F10659" s="13">
        <v>9.0366932618580632E-3</v>
      </c>
      <c r="G10659" s="13">
        <v>1.0445861751617943E-3</v>
      </c>
      <c r="H10659" s="13">
        <v>1.110697590453409E-2</v>
      </c>
      <c r="I10659" s="13">
        <v>2.7658543292136996E-3</v>
      </c>
      <c r="J10659" s="14">
        <v>0</v>
      </c>
      <c r="K10659" s="14">
        <v>0.98999999999999988</v>
      </c>
      <c r="L10659" s="15">
        <v>0</v>
      </c>
      <c r="M10659" s="14">
        <v>0</v>
      </c>
      <c r="N10659" s="14">
        <v>0.98999999999999988</v>
      </c>
      <c r="O10659" s="15">
        <v>0</v>
      </c>
      <c r="P10659" s="14">
        <v>0</v>
      </c>
      <c r="Q10659" s="14">
        <v>0.98999999999999988</v>
      </c>
      <c r="R10659" s="15">
        <v>0</v>
      </c>
      <c r="S10659" s="14">
        <v>0</v>
      </c>
      <c r="T10659" s="14">
        <v>0.98999999999999988</v>
      </c>
      <c r="U10659" s="15">
        <v>0</v>
      </c>
      <c r="V10659" s="16">
        <v>0</v>
      </c>
      <c r="W10659" s="16">
        <v>0.6289190337609023</v>
      </c>
      <c r="X10659" s="17">
        <v>0</v>
      </c>
      <c r="Y10659" s="16">
        <v>0</v>
      </c>
      <c r="Z10659" s="16">
        <v>0.6289190337609023</v>
      </c>
      <c r="AA10659" s="17">
        <v>0</v>
      </c>
      <c r="AB10659" s="16">
        <v>0</v>
      </c>
      <c r="AC10659" s="16">
        <v>0.6289190337609023</v>
      </c>
      <c r="AD10659" s="17">
        <v>0</v>
      </c>
      <c r="AE10659" s="16">
        <v>0</v>
      </c>
      <c r="AF10659" s="16">
        <v>0.6289190337609023</v>
      </c>
      <c r="AG10659" s="17">
        <v>0</v>
      </c>
      <c r="AH10659" s="13">
        <v>0</v>
      </c>
      <c r="AI10659" s="16">
        <v>0</v>
      </c>
      <c r="AJ10659" s="16">
        <v>4.1007803246045964E-2</v>
      </c>
      <c r="AK10659" s="17">
        <v>0</v>
      </c>
      <c r="AL10659" s="16">
        <v>0</v>
      </c>
      <c r="AM10659" s="16">
        <v>4.1007803246045964E-2</v>
      </c>
      <c r="AN10659" s="17">
        <v>0</v>
      </c>
      <c r="AO10659" s="16">
        <v>0</v>
      </c>
      <c r="AP10659" s="16">
        <v>4.1007803246045964E-2</v>
      </c>
      <c r="AQ10659" s="17">
        <v>0</v>
      </c>
      <c r="AR10659" s="16">
        <v>0</v>
      </c>
      <c r="AS10659" s="16">
        <v>4.3990375513654036E-3</v>
      </c>
      <c r="AT10659" s="17">
        <v>0</v>
      </c>
      <c r="AU10659" s="16">
        <v>0</v>
      </c>
      <c r="AV10659" s="16">
        <v>4.3990375513654036E-3</v>
      </c>
      <c r="AW10659" s="17">
        <v>0</v>
      </c>
      <c r="AX10659" s="16">
        <v>0</v>
      </c>
      <c r="AY10659" s="16">
        <v>4.3990375513654036E-3</v>
      </c>
      <c r="AZ10659" s="17">
        <v>0</v>
      </c>
      <c r="BA10659" s="16">
        <v>0</v>
      </c>
      <c r="BB10659" s="16">
        <v>1.1412222864316868E-2</v>
      </c>
      <c r="BC10659" s="17">
        <v>0</v>
      </c>
      <c r="BD10659" s="16">
        <v>0</v>
      </c>
      <c r="BE10659" s="16">
        <v>1.1412222864316868E-2</v>
      </c>
      <c r="BF10659" s="17">
        <v>0</v>
      </c>
      <c r="BG10659" s="16">
        <v>0</v>
      </c>
      <c r="BH10659" s="16">
        <v>1.1412222864316868E-2</v>
      </c>
      <c r="BI10659" s="17">
        <v>0</v>
      </c>
      <c r="BJ10659" s="16">
        <v>0</v>
      </c>
      <c r="BK10659" s="16">
        <v>1.1605106669834475E-2</v>
      </c>
      <c r="BL10659" s="17">
        <v>0</v>
      </c>
      <c r="BM10659" s="16">
        <v>0</v>
      </c>
      <c r="BN10659" s="16">
        <v>1.1605106669834475E-2</v>
      </c>
      <c r="BO10659" s="17">
        <v>0</v>
      </c>
      <c r="BP10659" s="16">
        <v>0.999999999999999</v>
      </c>
      <c r="BQ10659" s="16">
        <v>1.1605106669834475E-2</v>
      </c>
      <c r="BR10659" s="17">
        <v>1.0487178924643716E-4</v>
      </c>
      <c r="BS10659" s="16">
        <v>0</v>
      </c>
      <c r="BT10659" s="16">
        <v>8.4993725895329553E-2</v>
      </c>
      <c r="BU10659" s="17">
        <v>0</v>
      </c>
      <c r="BV10659" s="16">
        <v>0</v>
      </c>
      <c r="BW10659" s="16">
        <v>8.4993725895329553E-2</v>
      </c>
      <c r="BX10659" s="17">
        <v>0</v>
      </c>
      <c r="BY10659" s="16">
        <v>0</v>
      </c>
      <c r="BZ10659" s="16">
        <v>8.4993725895329553E-2</v>
      </c>
      <c r="CA10659" s="17">
        <v>0</v>
      </c>
      <c r="CB10659" s="16">
        <v>0</v>
      </c>
      <c r="CC10659" s="16">
        <v>3.7212672056916606E-3</v>
      </c>
      <c r="CD10659" s="17">
        <v>0</v>
      </c>
      <c r="CE10659" s="16">
        <v>0</v>
      </c>
      <c r="CF10659" s="16">
        <v>3.7212672056916606E-3</v>
      </c>
      <c r="CG10659" s="17">
        <v>0</v>
      </c>
      <c r="CH10659" s="16">
        <v>0</v>
      </c>
      <c r="CI10659" s="16">
        <v>3.7212672056916606E-3</v>
      </c>
      <c r="CJ10659" s="17">
        <v>0</v>
      </c>
      <c r="CK10659" s="16"/>
      <c r="CL10659" s="16"/>
      <c r="CM10659" s="17"/>
      <c r="CN10659" s="16">
        <v>0</v>
      </c>
      <c r="CO10659" s="16">
        <v>0.11800000000000001</v>
      </c>
      <c r="CP10659" s="17">
        <v>0</v>
      </c>
      <c r="CQ10659" s="16">
        <v>0</v>
      </c>
      <c r="CR10659" s="16">
        <v>0.11800000000000001</v>
      </c>
      <c r="CS10659" s="17">
        <v>0</v>
      </c>
      <c r="CT10659" s="16">
        <v>0</v>
      </c>
      <c r="CU10659" s="16">
        <v>0.11800000000000001</v>
      </c>
      <c r="CV10659" s="17">
        <v>0</v>
      </c>
      <c r="CW10659" s="16">
        <v>0</v>
      </c>
      <c r="CX10659" s="16">
        <v>3.5354475170934927E-3</v>
      </c>
      <c r="CY10659" s="17">
        <v>0</v>
      </c>
      <c r="CZ10659" s="16">
        <v>0</v>
      </c>
      <c r="DA10659" s="16">
        <v>3.5354475170934927E-3</v>
      </c>
      <c r="DB10659" s="17">
        <v>0</v>
      </c>
      <c r="DC10659" s="16">
        <v>0</v>
      </c>
      <c r="DD10659" s="16">
        <v>3.5354475170934927E-3</v>
      </c>
      <c r="DE10659" s="17">
        <v>0</v>
      </c>
      <c r="DF10659" s="14">
        <v>0</v>
      </c>
      <c r="DG10659" s="14">
        <v>0.99999999999999989</v>
      </c>
      <c r="DH10659" s="15">
        <v>0</v>
      </c>
      <c r="DI10659" s="14">
        <v>0</v>
      </c>
      <c r="DJ10659" s="14">
        <v>0.99999999999999989</v>
      </c>
      <c r="DK10659" s="15">
        <v>0</v>
      </c>
      <c r="DL10659" s="14">
        <v>0</v>
      </c>
      <c r="DM10659" s="14">
        <v>0.99999999999999989</v>
      </c>
      <c r="DN10659" s="15">
        <v>0</v>
      </c>
      <c r="DO10659" s="14">
        <v>0</v>
      </c>
      <c r="DP10659" s="14">
        <v>0.99999999999999989</v>
      </c>
      <c r="DQ10659" s="15">
        <v>0</v>
      </c>
      <c r="DR10659" s="82"/>
      <c r="DS10659" s="82"/>
      <c r="DT10659" s="15">
        <v>0</v>
      </c>
      <c r="DU10659" s="82"/>
      <c r="DV10659" s="82"/>
      <c r="DW10659" s="15">
        <v>0</v>
      </c>
      <c r="DX10659" s="82"/>
      <c r="DY10659" s="82"/>
      <c r="DZ10659" s="15">
        <v>0</v>
      </c>
      <c r="EB10659" s="2"/>
    </row>
    <row r="10660" spans="1:132" x14ac:dyDescent="0.25">
      <c r="A10660" t="s">
        <v>7301</v>
      </c>
      <c r="B10660" s="93">
        <v>3.4716202763876101E-5</v>
      </c>
      <c r="C10660" s="13">
        <v>0</v>
      </c>
      <c r="D10660" s="13">
        <v>1.5946102764741151E-3</v>
      </c>
      <c r="E10660" s="13">
        <v>0</v>
      </c>
      <c r="F10660" s="13">
        <v>1.5946102764741151E-3</v>
      </c>
      <c r="G10660" s="13">
        <v>2.4805420686789417E-4</v>
      </c>
      <c r="H10660" s="13">
        <v>1.8413633692269825E-3</v>
      </c>
      <c r="I10660" s="13">
        <v>5.4290210266334706E-4</v>
      </c>
      <c r="J10660" s="14">
        <v>0</v>
      </c>
      <c r="K10660" s="14">
        <v>0.99000000000000032</v>
      </c>
      <c r="L10660" s="15">
        <v>0</v>
      </c>
      <c r="M10660" s="14">
        <v>0</v>
      </c>
      <c r="N10660" s="14">
        <v>0.99000000000000032</v>
      </c>
      <c r="O10660" s="15">
        <v>0</v>
      </c>
      <c r="P10660" s="14">
        <v>0</v>
      </c>
      <c r="Q10660" s="14">
        <v>0.99000000000000032</v>
      </c>
      <c r="R10660" s="15">
        <v>0</v>
      </c>
      <c r="S10660" s="14">
        <v>0</v>
      </c>
      <c r="T10660" s="14">
        <v>0.99000000000000032</v>
      </c>
      <c r="U10660" s="15">
        <v>0</v>
      </c>
      <c r="V10660" s="16">
        <v>0</v>
      </c>
      <c r="W10660" s="16">
        <v>0.62759970005122656</v>
      </c>
      <c r="X10660" s="17">
        <v>0</v>
      </c>
      <c r="Y10660" s="16">
        <v>0</v>
      </c>
      <c r="Z10660" s="16">
        <v>0.62759970005122656</v>
      </c>
      <c r="AA10660" s="17">
        <v>0</v>
      </c>
      <c r="AB10660" s="16">
        <v>0</v>
      </c>
      <c r="AC10660" s="16">
        <v>0.62759970005122656</v>
      </c>
      <c r="AD10660" s="17">
        <v>0</v>
      </c>
      <c r="AE10660" s="16">
        <v>0</v>
      </c>
      <c r="AF10660" s="16">
        <v>0.62759970005122656</v>
      </c>
      <c r="AG10660" s="17">
        <v>0</v>
      </c>
      <c r="AH10660" s="13">
        <v>0</v>
      </c>
      <c r="AI10660" s="16">
        <v>0</v>
      </c>
      <c r="AJ10660" s="16">
        <v>3.7474092558200785E-2</v>
      </c>
      <c r="AK10660" s="17">
        <v>0</v>
      </c>
      <c r="AL10660" s="16">
        <v>0</v>
      </c>
      <c r="AM10660" s="16">
        <v>3.7474092558200785E-2</v>
      </c>
      <c r="AN10660" s="17">
        <v>0</v>
      </c>
      <c r="AO10660" s="16">
        <v>0</v>
      </c>
      <c r="AP10660" s="16">
        <v>3.7474092558200785E-2</v>
      </c>
      <c r="AQ10660" s="17">
        <v>0</v>
      </c>
      <c r="AR10660" s="16">
        <v>0</v>
      </c>
      <c r="AS10660" s="16">
        <v>4.1077270801210619E-3</v>
      </c>
      <c r="AT10660" s="17">
        <v>0</v>
      </c>
      <c r="AU10660" s="16">
        <v>0</v>
      </c>
      <c r="AV10660" s="16">
        <v>4.1077270801210619E-3</v>
      </c>
      <c r="AW10660" s="17">
        <v>0</v>
      </c>
      <c r="AX10660" s="16">
        <v>0</v>
      </c>
      <c r="AY10660" s="16">
        <v>4.1077270801210619E-3</v>
      </c>
      <c r="AZ10660" s="17">
        <v>0</v>
      </c>
      <c r="BA10660" s="16">
        <v>0</v>
      </c>
      <c r="BB10660" s="16">
        <v>1.0710906316729368E-2</v>
      </c>
      <c r="BC10660" s="17">
        <v>0</v>
      </c>
      <c r="BD10660" s="16">
        <v>0</v>
      </c>
      <c r="BE10660" s="16">
        <v>1.0710906316729368E-2</v>
      </c>
      <c r="BF10660" s="17">
        <v>0</v>
      </c>
      <c r="BG10660" s="16">
        <v>0</v>
      </c>
      <c r="BH10660" s="16">
        <v>1.0710906316729368E-2</v>
      </c>
      <c r="BI10660" s="17">
        <v>0</v>
      </c>
      <c r="BJ10660" s="16">
        <v>1</v>
      </c>
      <c r="BK10660" s="16">
        <v>1.136019527162486E-2</v>
      </c>
      <c r="BL10660" s="17">
        <v>1.8115084122885651E-5</v>
      </c>
      <c r="BM10660" s="16">
        <v>0</v>
      </c>
      <c r="BN10660" s="16">
        <v>1.136019527162486E-2</v>
      </c>
      <c r="BO10660" s="17">
        <v>0</v>
      </c>
      <c r="BP10660" s="16">
        <v>0</v>
      </c>
      <c r="BQ10660" s="16">
        <v>1.136019527162486E-2</v>
      </c>
      <c r="BR10660" s="17">
        <v>0</v>
      </c>
      <c r="BS10660" s="16">
        <v>0</v>
      </c>
      <c r="BT10660" s="16">
        <v>8.1288464868892185E-2</v>
      </c>
      <c r="BU10660" s="17">
        <v>0</v>
      </c>
      <c r="BV10660" s="16">
        <v>0</v>
      </c>
      <c r="BW10660" s="16">
        <v>8.1288464868892185E-2</v>
      </c>
      <c r="BX10660" s="17">
        <v>0</v>
      </c>
      <c r="BY10660" s="16">
        <v>0</v>
      </c>
      <c r="BZ10660" s="16">
        <v>8.1288464868892185E-2</v>
      </c>
      <c r="CA10660" s="17">
        <v>0</v>
      </c>
      <c r="CB10660" s="16">
        <v>0</v>
      </c>
      <c r="CC10660" s="16">
        <v>4.3094347751047226E-3</v>
      </c>
      <c r="CD10660" s="17">
        <v>0</v>
      </c>
      <c r="CE10660" s="16">
        <v>0</v>
      </c>
      <c r="CF10660" s="16">
        <v>4.3094347751047226E-3</v>
      </c>
      <c r="CG10660" s="17">
        <v>0</v>
      </c>
      <c r="CH10660" s="16">
        <v>0</v>
      </c>
      <c r="CI10660" s="16">
        <v>4.3094347751047226E-3</v>
      </c>
      <c r="CJ10660" s="17">
        <v>0</v>
      </c>
      <c r="CK10660" s="16"/>
      <c r="CL10660" s="16"/>
      <c r="CM10660" s="17"/>
      <c r="CN10660" s="16">
        <v>0</v>
      </c>
      <c r="CO10660" s="16">
        <v>0.11800000000000004</v>
      </c>
      <c r="CP10660" s="17">
        <v>0</v>
      </c>
      <c r="CQ10660" s="16">
        <v>0</v>
      </c>
      <c r="CR10660" s="16">
        <v>0.11800000000000004</v>
      </c>
      <c r="CS10660" s="17">
        <v>0</v>
      </c>
      <c r="CT10660" s="16">
        <v>0</v>
      </c>
      <c r="CU10660" s="16">
        <v>0.11800000000000004</v>
      </c>
      <c r="CV10660" s="17">
        <v>0</v>
      </c>
      <c r="CW10660" s="16">
        <v>0</v>
      </c>
      <c r="CX10660" s="16">
        <v>3.6706911269371177E-3</v>
      </c>
      <c r="CY10660" s="17">
        <v>0</v>
      </c>
      <c r="CZ10660" s="16">
        <v>0</v>
      </c>
      <c r="DA10660" s="16">
        <v>3.6706911269371177E-3</v>
      </c>
      <c r="DB10660" s="17">
        <v>0</v>
      </c>
      <c r="DC10660" s="16">
        <v>0</v>
      </c>
      <c r="DD10660" s="16">
        <v>3.6706911269371177E-3</v>
      </c>
      <c r="DE10660" s="17">
        <v>0</v>
      </c>
      <c r="DF10660" s="14">
        <v>0</v>
      </c>
      <c r="DG10660" s="14">
        <v>1.0000000000000002</v>
      </c>
      <c r="DH10660" s="15">
        <v>0</v>
      </c>
      <c r="DI10660" s="14">
        <v>0</v>
      </c>
      <c r="DJ10660" s="14">
        <v>1.0000000000000002</v>
      </c>
      <c r="DK10660" s="15">
        <v>0</v>
      </c>
      <c r="DL10660" s="14">
        <v>0</v>
      </c>
      <c r="DM10660" s="14">
        <v>1.0000000000000002</v>
      </c>
      <c r="DN10660" s="15">
        <v>0</v>
      </c>
      <c r="DO10660" s="14">
        <v>0</v>
      </c>
      <c r="DP10660" s="14">
        <v>1.0000000000000002</v>
      </c>
      <c r="DQ10660" s="15">
        <v>0</v>
      </c>
      <c r="DR10660" s="82"/>
      <c r="DS10660" s="82"/>
      <c r="DT10660" s="15">
        <v>0</v>
      </c>
      <c r="DU10660" s="82"/>
      <c r="DV10660" s="82"/>
      <c r="DW10660" s="15">
        <v>0</v>
      </c>
      <c r="DX10660" s="82"/>
      <c r="DY10660" s="82"/>
      <c r="DZ10660" s="15">
        <v>0</v>
      </c>
      <c r="EB10660" s="2"/>
    </row>
    <row r="10661" spans="1:132" x14ac:dyDescent="0.25">
      <c r="A10661" t="s">
        <v>7305</v>
      </c>
      <c r="B10661" s="93">
        <v>3.47041182830797E-5</v>
      </c>
      <c r="C10661" s="13">
        <v>0</v>
      </c>
      <c r="D10661" s="13">
        <v>2.3556592960473178E-2</v>
      </c>
      <c r="E10661" s="13">
        <v>0</v>
      </c>
      <c r="F10661" s="13">
        <v>2.3556592960473178E-2</v>
      </c>
      <c r="G10661" s="13">
        <v>6.0833818434876431E-3</v>
      </c>
      <c r="H10661" s="13">
        <v>2.2809863877678412E-2</v>
      </c>
      <c r="I10661" s="13">
        <v>9.9930477695918153E-3</v>
      </c>
      <c r="J10661" s="14">
        <v>0</v>
      </c>
      <c r="K10661" s="14">
        <v>0.9900000000000001</v>
      </c>
      <c r="L10661" s="15">
        <v>0</v>
      </c>
      <c r="M10661" s="14">
        <v>0</v>
      </c>
      <c r="N10661" s="14">
        <v>0.9900000000000001</v>
      </c>
      <c r="O10661" s="15">
        <v>0</v>
      </c>
      <c r="P10661" s="14">
        <v>0</v>
      </c>
      <c r="Q10661" s="14">
        <v>0.9900000000000001</v>
      </c>
      <c r="R10661" s="15">
        <v>0</v>
      </c>
      <c r="S10661" s="14">
        <v>0</v>
      </c>
      <c r="T10661" s="14">
        <v>0.9900000000000001</v>
      </c>
      <c r="U10661" s="15">
        <v>0</v>
      </c>
      <c r="V10661" s="16">
        <v>0</v>
      </c>
      <c r="W10661" s="16">
        <v>0.64750071522377595</v>
      </c>
      <c r="X10661" s="17">
        <v>0</v>
      </c>
      <c r="Y10661" s="16">
        <v>0</v>
      </c>
      <c r="Z10661" s="16">
        <v>0.64750071522377595</v>
      </c>
      <c r="AA10661" s="17">
        <v>0</v>
      </c>
      <c r="AB10661" s="16">
        <v>0</v>
      </c>
      <c r="AC10661" s="16">
        <v>0.64750071522377595</v>
      </c>
      <c r="AD10661" s="17">
        <v>0</v>
      </c>
      <c r="AE10661" s="16">
        <v>0</v>
      </c>
      <c r="AF10661" s="16">
        <v>0.64750071522377595</v>
      </c>
      <c r="AG10661" s="17">
        <v>0</v>
      </c>
      <c r="AH10661" s="13">
        <v>0</v>
      </c>
      <c r="AI10661" s="16">
        <v>0</v>
      </c>
      <c r="AJ10661" s="16">
        <v>2.9997199895545622E-2</v>
      </c>
      <c r="AK10661" s="17">
        <v>0</v>
      </c>
      <c r="AL10661" s="16">
        <v>0</v>
      </c>
      <c r="AM10661" s="16">
        <v>2.9997199895545622E-2</v>
      </c>
      <c r="AN10661" s="17">
        <v>0</v>
      </c>
      <c r="AO10661" s="16">
        <v>0</v>
      </c>
      <c r="AP10661" s="16">
        <v>2.9997199895545622E-2</v>
      </c>
      <c r="AQ10661" s="17">
        <v>0</v>
      </c>
      <c r="AR10661" s="16">
        <v>0</v>
      </c>
      <c r="AS10661" s="16">
        <v>3.3049003047155696E-3</v>
      </c>
      <c r="AT10661" s="17">
        <v>0</v>
      </c>
      <c r="AU10661" s="16">
        <v>0</v>
      </c>
      <c r="AV10661" s="16">
        <v>3.3049003047155696E-3</v>
      </c>
      <c r="AW10661" s="17">
        <v>0</v>
      </c>
      <c r="AX10661" s="16">
        <v>0</v>
      </c>
      <c r="AY10661" s="16">
        <v>3.3049003047155696E-3</v>
      </c>
      <c r="AZ10661" s="17">
        <v>0</v>
      </c>
      <c r="BA10661" s="16">
        <v>0</v>
      </c>
      <c r="BB10661" s="16">
        <v>8.9169134376465529E-3</v>
      </c>
      <c r="BC10661" s="17">
        <v>0</v>
      </c>
      <c r="BD10661" s="16">
        <v>0</v>
      </c>
      <c r="BE10661" s="16">
        <v>8.9169134376465529E-3</v>
      </c>
      <c r="BF10661" s="17">
        <v>0</v>
      </c>
      <c r="BG10661" s="16">
        <v>0</v>
      </c>
      <c r="BH10661" s="16">
        <v>8.9169134376465529E-3</v>
      </c>
      <c r="BI10661" s="17">
        <v>0</v>
      </c>
      <c r="BJ10661" s="16">
        <v>0</v>
      </c>
      <c r="BK10661" s="16">
        <v>9.1812254933086226E-3</v>
      </c>
      <c r="BL10661" s="17">
        <v>0</v>
      </c>
      <c r="BM10661" s="16">
        <v>0.49443545512721798</v>
      </c>
      <c r="BN10661" s="16">
        <v>9.1812254933086226E-3</v>
      </c>
      <c r="BO10661" s="17">
        <v>1.0693570509577656E-4</v>
      </c>
      <c r="BP10661" s="16">
        <v>0.50310403702461304</v>
      </c>
      <c r="BQ10661" s="16">
        <v>9.1812254933086226E-3</v>
      </c>
      <c r="BR10661" s="17">
        <v>1.0881053204794147E-4</v>
      </c>
      <c r="BS10661" s="16">
        <v>0</v>
      </c>
      <c r="BT10661" s="16">
        <v>6.6822057098471735E-2</v>
      </c>
      <c r="BU10661" s="17">
        <v>0</v>
      </c>
      <c r="BV10661" s="16">
        <v>0</v>
      </c>
      <c r="BW10661" s="16">
        <v>6.6822057098471735E-2</v>
      </c>
      <c r="BX10661" s="17">
        <v>0</v>
      </c>
      <c r="BY10661" s="16">
        <v>0</v>
      </c>
      <c r="BZ10661" s="16">
        <v>6.6822057098471735E-2</v>
      </c>
      <c r="CA10661" s="17">
        <v>0</v>
      </c>
      <c r="CB10661" s="16">
        <v>0</v>
      </c>
      <c r="CC10661" s="16">
        <v>6.1514725427031193E-3</v>
      </c>
      <c r="CD10661" s="17">
        <v>0</v>
      </c>
      <c r="CE10661" s="16">
        <v>0</v>
      </c>
      <c r="CF10661" s="16">
        <v>6.1514725427031193E-3</v>
      </c>
      <c r="CG10661" s="17">
        <v>0</v>
      </c>
      <c r="CH10661" s="16">
        <v>0</v>
      </c>
      <c r="CI10661" s="16">
        <v>6.1514725427031193E-3</v>
      </c>
      <c r="CJ10661" s="17">
        <v>0</v>
      </c>
      <c r="CK10661" s="16"/>
      <c r="CL10661" s="16"/>
      <c r="CM10661" s="17"/>
      <c r="CN10661" s="16">
        <v>0</v>
      </c>
      <c r="CO10661" s="16">
        <v>0.11800000000000004</v>
      </c>
      <c r="CP10661" s="17">
        <v>0</v>
      </c>
      <c r="CQ10661" s="16">
        <v>0</v>
      </c>
      <c r="CR10661" s="16">
        <v>0.11800000000000004</v>
      </c>
      <c r="CS10661" s="17">
        <v>0</v>
      </c>
      <c r="CT10661" s="16">
        <v>0</v>
      </c>
      <c r="CU10661" s="16">
        <v>0.11800000000000004</v>
      </c>
      <c r="CV10661" s="17">
        <v>0</v>
      </c>
      <c r="CW10661" s="16">
        <v>0</v>
      </c>
      <c r="CX10661" s="16">
        <v>3.6389886356888689E-3</v>
      </c>
      <c r="CY10661" s="17">
        <v>0</v>
      </c>
      <c r="CZ10661" s="16">
        <v>0</v>
      </c>
      <c r="DA10661" s="16">
        <v>3.6389886356888689E-3</v>
      </c>
      <c r="DB10661" s="17">
        <v>0</v>
      </c>
      <c r="DC10661" s="16">
        <v>0</v>
      </c>
      <c r="DD10661" s="16">
        <v>3.6389886356888689E-3</v>
      </c>
      <c r="DE10661" s="17">
        <v>0</v>
      </c>
      <c r="DF10661" s="14">
        <v>0</v>
      </c>
      <c r="DG10661" s="14">
        <v>1</v>
      </c>
      <c r="DH10661" s="15">
        <v>0</v>
      </c>
      <c r="DI10661" s="14">
        <v>0</v>
      </c>
      <c r="DJ10661" s="14">
        <v>1</v>
      </c>
      <c r="DK10661" s="15">
        <v>0</v>
      </c>
      <c r="DL10661" s="14">
        <v>0</v>
      </c>
      <c r="DM10661" s="14">
        <v>1</v>
      </c>
      <c r="DN10661" s="15">
        <v>0</v>
      </c>
      <c r="DO10661" s="14">
        <v>0</v>
      </c>
      <c r="DP10661" s="14">
        <v>1</v>
      </c>
      <c r="DQ10661" s="15">
        <v>0</v>
      </c>
      <c r="DR10661" s="82"/>
      <c r="DS10661" s="82"/>
      <c r="DT10661" s="15">
        <v>0</v>
      </c>
      <c r="DU10661" s="82"/>
      <c r="DV10661" s="82"/>
      <c r="DW10661" s="15">
        <v>0</v>
      </c>
      <c r="DX10661" s="82"/>
      <c r="DY10661" s="82"/>
      <c r="DZ10661" s="15">
        <v>0</v>
      </c>
      <c r="EB10661" s="2"/>
    </row>
    <row r="10662" spans="1:132" x14ac:dyDescent="0.25">
      <c r="A10662" t="s">
        <v>7307</v>
      </c>
      <c r="B10662" s="93">
        <v>3.4694418445724302E-5</v>
      </c>
      <c r="C10662" s="13">
        <v>0</v>
      </c>
      <c r="D10662" s="13">
        <v>7.5548902287973447E-3</v>
      </c>
      <c r="E10662" s="13">
        <v>0</v>
      </c>
      <c r="F10662" s="13">
        <v>7.5548902287973447E-3</v>
      </c>
      <c r="G10662" s="13">
        <v>1.2665692833000674E-3</v>
      </c>
      <c r="H10662" s="13">
        <v>8.0358591719152956E-3</v>
      </c>
      <c r="I10662" s="13">
        <v>3.1688860179949099E-3</v>
      </c>
      <c r="J10662" s="14">
        <v>0</v>
      </c>
      <c r="K10662" s="14">
        <v>0.99</v>
      </c>
      <c r="L10662" s="15">
        <v>0</v>
      </c>
      <c r="M10662" s="14">
        <v>0</v>
      </c>
      <c r="N10662" s="14">
        <v>0.99</v>
      </c>
      <c r="O10662" s="15">
        <v>0</v>
      </c>
      <c r="P10662" s="14">
        <v>0</v>
      </c>
      <c r="Q10662" s="14">
        <v>0.99</v>
      </c>
      <c r="R10662" s="15">
        <v>0</v>
      </c>
      <c r="S10662" s="14">
        <v>0</v>
      </c>
      <c r="T10662" s="14">
        <v>0.99</v>
      </c>
      <c r="U10662" s="15">
        <v>0</v>
      </c>
      <c r="V10662" s="16">
        <v>0</v>
      </c>
      <c r="W10662" s="16">
        <v>0.65126501290819416</v>
      </c>
      <c r="X10662" s="17">
        <v>0</v>
      </c>
      <c r="Y10662" s="16">
        <v>0</v>
      </c>
      <c r="Z10662" s="16">
        <v>0.65126501290819416</v>
      </c>
      <c r="AA10662" s="17">
        <v>0</v>
      </c>
      <c r="AB10662" s="16">
        <v>0</v>
      </c>
      <c r="AC10662" s="16">
        <v>0.65126501290819416</v>
      </c>
      <c r="AD10662" s="17">
        <v>0</v>
      </c>
      <c r="AE10662" s="16">
        <v>0</v>
      </c>
      <c r="AF10662" s="16">
        <v>0.65126501290819416</v>
      </c>
      <c r="AG10662" s="17">
        <v>0</v>
      </c>
      <c r="AH10662" s="13">
        <v>0</v>
      </c>
      <c r="AI10662" s="16">
        <v>0</v>
      </c>
      <c r="AJ10662" s="16">
        <v>3.891457359471201E-2</v>
      </c>
      <c r="AK10662" s="17">
        <v>0</v>
      </c>
      <c r="AL10662" s="16">
        <v>0</v>
      </c>
      <c r="AM10662" s="16">
        <v>3.891457359471201E-2</v>
      </c>
      <c r="AN10662" s="17">
        <v>0</v>
      </c>
      <c r="AO10662" s="16">
        <v>0</v>
      </c>
      <c r="AP10662" s="16">
        <v>3.891457359471201E-2</v>
      </c>
      <c r="AQ10662" s="17">
        <v>0</v>
      </c>
      <c r="AR10662" s="16">
        <v>0</v>
      </c>
      <c r="AS10662" s="16">
        <v>4.2064543375894643E-3</v>
      </c>
      <c r="AT10662" s="17">
        <v>0</v>
      </c>
      <c r="AU10662" s="16">
        <v>0</v>
      </c>
      <c r="AV10662" s="16">
        <v>4.2064543375894643E-3</v>
      </c>
      <c r="AW10662" s="17">
        <v>0</v>
      </c>
      <c r="AX10662" s="16">
        <v>0</v>
      </c>
      <c r="AY10662" s="16">
        <v>4.2064543375894643E-3</v>
      </c>
      <c r="AZ10662" s="17">
        <v>0</v>
      </c>
      <c r="BA10662" s="16">
        <v>0</v>
      </c>
      <c r="BB10662" s="16">
        <v>9.7490687504265296E-3</v>
      </c>
      <c r="BC10662" s="17">
        <v>0</v>
      </c>
      <c r="BD10662" s="16">
        <v>0</v>
      </c>
      <c r="BE10662" s="16">
        <v>9.7490687504265296E-3</v>
      </c>
      <c r="BF10662" s="17">
        <v>0</v>
      </c>
      <c r="BG10662" s="16">
        <v>0</v>
      </c>
      <c r="BH10662" s="16">
        <v>9.7490687504265296E-3</v>
      </c>
      <c r="BI10662" s="17">
        <v>0</v>
      </c>
      <c r="BJ10662" s="16">
        <v>0</v>
      </c>
      <c r="BK10662" s="16">
        <v>1.0141182518118739E-2</v>
      </c>
      <c r="BL10662" s="17">
        <v>0</v>
      </c>
      <c r="BM10662" s="16">
        <v>0</v>
      </c>
      <c r="BN10662" s="16">
        <v>1.0141182518118739E-2</v>
      </c>
      <c r="BO10662" s="17">
        <v>0</v>
      </c>
      <c r="BP10662" s="16">
        <v>0</v>
      </c>
      <c r="BQ10662" s="16">
        <v>1.0141182518118739E-2</v>
      </c>
      <c r="BR10662" s="17">
        <v>0</v>
      </c>
      <c r="BS10662" s="16">
        <v>0</v>
      </c>
      <c r="BT10662" s="16">
        <v>7.2995286922287378E-2</v>
      </c>
      <c r="BU10662" s="17">
        <v>0</v>
      </c>
      <c r="BV10662" s="16">
        <v>0</v>
      </c>
      <c r="BW10662" s="16">
        <v>7.2995286922287378E-2</v>
      </c>
      <c r="BX10662" s="17">
        <v>0</v>
      </c>
      <c r="BY10662" s="16">
        <v>0</v>
      </c>
      <c r="BZ10662" s="16">
        <v>7.2995286922287378E-2</v>
      </c>
      <c r="CA10662" s="17">
        <v>0</v>
      </c>
      <c r="CB10662" s="16">
        <v>0</v>
      </c>
      <c r="CC10662" s="16">
        <v>4.4690622990805513E-3</v>
      </c>
      <c r="CD10662" s="17">
        <v>0</v>
      </c>
      <c r="CE10662" s="16">
        <v>0</v>
      </c>
      <c r="CF10662" s="16">
        <v>4.4690622990805513E-3</v>
      </c>
      <c r="CG10662" s="17">
        <v>0</v>
      </c>
      <c r="CH10662" s="16">
        <v>0</v>
      </c>
      <c r="CI10662" s="16">
        <v>4.4690622990805513E-3</v>
      </c>
      <c r="CJ10662" s="17">
        <v>0</v>
      </c>
      <c r="CK10662" s="16"/>
      <c r="CL10662" s="16"/>
      <c r="CM10662" s="17"/>
      <c r="CN10662" s="16">
        <v>0</v>
      </c>
      <c r="CO10662" s="16">
        <v>0.11799999999999999</v>
      </c>
      <c r="CP10662" s="17">
        <v>0</v>
      </c>
      <c r="CQ10662" s="16">
        <v>0</v>
      </c>
      <c r="CR10662" s="16">
        <v>0.11799999999999999</v>
      </c>
      <c r="CS10662" s="17">
        <v>0</v>
      </c>
      <c r="CT10662" s="16">
        <v>0</v>
      </c>
      <c r="CU10662" s="16">
        <v>0.11799999999999999</v>
      </c>
      <c r="CV10662" s="17">
        <v>0</v>
      </c>
      <c r="CW10662" s="16">
        <v>0</v>
      </c>
      <c r="CX10662" s="16">
        <v>3.6325196617437317E-3</v>
      </c>
      <c r="CY10662" s="17">
        <v>0</v>
      </c>
      <c r="CZ10662" s="16">
        <v>0</v>
      </c>
      <c r="DA10662" s="16">
        <v>3.6325196617437317E-3</v>
      </c>
      <c r="DB10662" s="17">
        <v>0</v>
      </c>
      <c r="DC10662" s="16">
        <v>0</v>
      </c>
      <c r="DD10662" s="16">
        <v>3.6325196617437317E-3</v>
      </c>
      <c r="DE10662" s="17">
        <v>0</v>
      </c>
      <c r="DF10662" s="14">
        <v>0</v>
      </c>
      <c r="DG10662" s="14">
        <v>1</v>
      </c>
      <c r="DH10662" s="15">
        <v>0</v>
      </c>
      <c r="DI10662" s="14">
        <v>0</v>
      </c>
      <c r="DJ10662" s="14">
        <v>1</v>
      </c>
      <c r="DK10662" s="15">
        <v>0</v>
      </c>
      <c r="DL10662" s="14">
        <v>0</v>
      </c>
      <c r="DM10662" s="14">
        <v>1</v>
      </c>
      <c r="DN10662" s="15">
        <v>0</v>
      </c>
      <c r="DO10662" s="14">
        <v>0</v>
      </c>
      <c r="DP10662" s="14">
        <v>1</v>
      </c>
      <c r="DQ10662" s="15">
        <v>0</v>
      </c>
      <c r="DR10662" s="82"/>
      <c r="DS10662" s="82"/>
      <c r="DT10662" s="15">
        <v>0</v>
      </c>
      <c r="DU10662" s="82"/>
      <c r="DV10662" s="82"/>
      <c r="DW10662" s="15">
        <v>0</v>
      </c>
      <c r="DX10662" s="82"/>
      <c r="DY10662" s="82"/>
      <c r="DZ10662" s="15">
        <v>0</v>
      </c>
      <c r="EB10662" s="2"/>
    </row>
    <row r="10663" spans="1:132" x14ac:dyDescent="0.25">
      <c r="A10663" t="s">
        <v>7311</v>
      </c>
      <c r="B10663" s="93">
        <v>3.4681740457710299E-5</v>
      </c>
      <c r="C10663" s="13">
        <v>0</v>
      </c>
      <c r="D10663" s="13">
        <v>7.4341274605298829E-3</v>
      </c>
      <c r="E10663" s="13">
        <v>0</v>
      </c>
      <c r="F10663" s="13">
        <v>7.4341274605298829E-3</v>
      </c>
      <c r="G10663" s="13">
        <v>1.0860906226687044E-3</v>
      </c>
      <c r="H10663" s="13">
        <v>7.1809962481676542E-3</v>
      </c>
      <c r="I10663" s="13">
        <v>4.0048771930220745E-3</v>
      </c>
      <c r="J10663" s="14">
        <v>0</v>
      </c>
      <c r="K10663" s="14">
        <v>0.99</v>
      </c>
      <c r="L10663" s="15">
        <v>0</v>
      </c>
      <c r="M10663" s="14">
        <v>0</v>
      </c>
      <c r="N10663" s="14">
        <v>0.99</v>
      </c>
      <c r="O10663" s="15">
        <v>0</v>
      </c>
      <c r="P10663" s="14">
        <v>0</v>
      </c>
      <c r="Q10663" s="14">
        <v>0.99</v>
      </c>
      <c r="R10663" s="15">
        <v>0</v>
      </c>
      <c r="S10663" s="14">
        <v>0</v>
      </c>
      <c r="T10663" s="14">
        <v>0.99</v>
      </c>
      <c r="U10663" s="15">
        <v>0</v>
      </c>
      <c r="V10663" s="16">
        <v>0</v>
      </c>
      <c r="W10663" s="16">
        <v>0.64936351451610974</v>
      </c>
      <c r="X10663" s="17">
        <v>0</v>
      </c>
      <c r="Y10663" s="16">
        <v>0</v>
      </c>
      <c r="Z10663" s="16">
        <v>0.64936351451610974</v>
      </c>
      <c r="AA10663" s="17">
        <v>0</v>
      </c>
      <c r="AB10663" s="16">
        <v>0</v>
      </c>
      <c r="AC10663" s="16">
        <v>0.64936351451610974</v>
      </c>
      <c r="AD10663" s="17">
        <v>0</v>
      </c>
      <c r="AE10663" s="16">
        <v>0</v>
      </c>
      <c r="AF10663" s="16">
        <v>0.64936351451610974</v>
      </c>
      <c r="AG10663" s="17">
        <v>0</v>
      </c>
      <c r="AH10663" s="13">
        <v>0</v>
      </c>
      <c r="AI10663" s="16">
        <v>0</v>
      </c>
      <c r="AJ10663" s="16">
        <v>3.1804339054864204E-2</v>
      </c>
      <c r="AK10663" s="17">
        <v>0</v>
      </c>
      <c r="AL10663" s="16">
        <v>0</v>
      </c>
      <c r="AM10663" s="16">
        <v>3.1804339054864204E-2</v>
      </c>
      <c r="AN10663" s="17">
        <v>0</v>
      </c>
      <c r="AO10663" s="16">
        <v>0</v>
      </c>
      <c r="AP10663" s="16">
        <v>3.1804339054864204E-2</v>
      </c>
      <c r="AQ10663" s="17">
        <v>0</v>
      </c>
      <c r="AR10663" s="16">
        <v>0</v>
      </c>
      <c r="AS10663" s="16">
        <v>3.5029350246058039E-3</v>
      </c>
      <c r="AT10663" s="17">
        <v>0</v>
      </c>
      <c r="AU10663" s="16">
        <v>0</v>
      </c>
      <c r="AV10663" s="16">
        <v>3.5029350246058039E-3</v>
      </c>
      <c r="AW10663" s="17">
        <v>0</v>
      </c>
      <c r="AX10663" s="16">
        <v>0</v>
      </c>
      <c r="AY10663" s="16">
        <v>3.5029350246058039E-3</v>
      </c>
      <c r="AZ10663" s="17">
        <v>0</v>
      </c>
      <c r="BA10663" s="16">
        <v>0</v>
      </c>
      <c r="BB10663" s="16">
        <v>8.8439336855452369E-3</v>
      </c>
      <c r="BC10663" s="17">
        <v>0</v>
      </c>
      <c r="BD10663" s="16">
        <v>0</v>
      </c>
      <c r="BE10663" s="16">
        <v>8.8439336855452369E-3</v>
      </c>
      <c r="BF10663" s="17">
        <v>0</v>
      </c>
      <c r="BG10663" s="16">
        <v>0</v>
      </c>
      <c r="BH10663" s="16">
        <v>8.8439336855452369E-3</v>
      </c>
      <c r="BI10663" s="17">
        <v>0</v>
      </c>
      <c r="BJ10663" s="16">
        <v>0</v>
      </c>
      <c r="BK10663" s="16">
        <v>9.1855580620246648E-3</v>
      </c>
      <c r="BL10663" s="17">
        <v>0</v>
      </c>
      <c r="BM10663" s="16">
        <v>0.76354247403782605</v>
      </c>
      <c r="BN10663" s="16">
        <v>9.1855580620246648E-3</v>
      </c>
      <c r="BO10663" s="17">
        <v>5.213972670721787E-5</v>
      </c>
      <c r="BP10663" s="16">
        <v>0</v>
      </c>
      <c r="BQ10663" s="16">
        <v>9.1855580620246648E-3</v>
      </c>
      <c r="BR10663" s="17">
        <v>0</v>
      </c>
      <c r="BS10663" s="16">
        <v>0</v>
      </c>
      <c r="BT10663" s="16">
        <v>6.6398778540133763E-2</v>
      </c>
      <c r="BU10663" s="17">
        <v>0</v>
      </c>
      <c r="BV10663" s="16">
        <v>0</v>
      </c>
      <c r="BW10663" s="16">
        <v>6.6398778540133763E-2</v>
      </c>
      <c r="BX10663" s="17">
        <v>0</v>
      </c>
      <c r="BY10663" s="16">
        <v>0</v>
      </c>
      <c r="BZ10663" s="16">
        <v>6.6398778540133763E-2</v>
      </c>
      <c r="CA10663" s="17">
        <v>0</v>
      </c>
      <c r="CB10663" s="16">
        <v>0</v>
      </c>
      <c r="CC10663" s="16">
        <v>3.9623751490860948E-3</v>
      </c>
      <c r="CD10663" s="17">
        <v>0</v>
      </c>
      <c r="CE10663" s="16">
        <v>0</v>
      </c>
      <c r="CF10663" s="16">
        <v>3.9623751490860948E-3</v>
      </c>
      <c r="CG10663" s="17">
        <v>0</v>
      </c>
      <c r="CH10663" s="16">
        <v>0</v>
      </c>
      <c r="CI10663" s="16">
        <v>3.9623751490860948E-3</v>
      </c>
      <c r="CJ10663" s="17">
        <v>0</v>
      </c>
      <c r="CK10663" s="16"/>
      <c r="CL10663" s="16"/>
      <c r="CM10663" s="17"/>
      <c r="CN10663" s="16">
        <v>0</v>
      </c>
      <c r="CO10663" s="16">
        <v>0.11799999999999997</v>
      </c>
      <c r="CP10663" s="17">
        <v>0</v>
      </c>
      <c r="CQ10663" s="16">
        <v>0</v>
      </c>
      <c r="CR10663" s="16">
        <v>0.11799999999999997</v>
      </c>
      <c r="CS10663" s="17">
        <v>0</v>
      </c>
      <c r="CT10663" s="16">
        <v>0</v>
      </c>
      <c r="CU10663" s="16">
        <v>0.11799999999999997</v>
      </c>
      <c r="CV10663" s="17">
        <v>0</v>
      </c>
      <c r="CW10663" s="16">
        <v>0</v>
      </c>
      <c r="CX10663" s="16">
        <v>3.6543402822389126E-3</v>
      </c>
      <c r="CY10663" s="17">
        <v>0</v>
      </c>
      <c r="CZ10663" s="16">
        <v>0</v>
      </c>
      <c r="DA10663" s="16">
        <v>3.6543402822389126E-3</v>
      </c>
      <c r="DB10663" s="17">
        <v>0</v>
      </c>
      <c r="DC10663" s="16">
        <v>0</v>
      </c>
      <c r="DD10663" s="16">
        <v>3.6543402822389126E-3</v>
      </c>
      <c r="DE10663" s="17">
        <v>0</v>
      </c>
      <c r="DF10663" s="14">
        <v>0</v>
      </c>
      <c r="DG10663" s="14">
        <v>1</v>
      </c>
      <c r="DH10663" s="15">
        <v>0</v>
      </c>
      <c r="DI10663" s="14">
        <v>0</v>
      </c>
      <c r="DJ10663" s="14">
        <v>1</v>
      </c>
      <c r="DK10663" s="15">
        <v>0</v>
      </c>
      <c r="DL10663" s="14">
        <v>0</v>
      </c>
      <c r="DM10663" s="14">
        <v>1</v>
      </c>
      <c r="DN10663" s="15">
        <v>0</v>
      </c>
      <c r="DO10663" s="14">
        <v>0</v>
      </c>
      <c r="DP10663" s="14">
        <v>1</v>
      </c>
      <c r="DQ10663" s="15">
        <v>0</v>
      </c>
      <c r="DR10663" s="82"/>
      <c r="DS10663" s="82"/>
      <c r="DT10663" s="15">
        <v>0</v>
      </c>
      <c r="DU10663" s="82"/>
      <c r="DV10663" s="82"/>
      <c r="DW10663" s="15">
        <v>0</v>
      </c>
      <c r="DX10663" s="82"/>
      <c r="DY10663" s="82"/>
      <c r="DZ10663" s="15">
        <v>0</v>
      </c>
      <c r="EB10663" s="2"/>
    </row>
    <row r="10664" spans="1:132" x14ac:dyDescent="0.25">
      <c r="A10664" t="s">
        <v>7313</v>
      </c>
      <c r="B10664" s="93">
        <v>3.4672684557056998E-5</v>
      </c>
      <c r="C10664" s="13">
        <v>0</v>
      </c>
      <c r="D10664" s="13">
        <v>2.9256859568207696E-2</v>
      </c>
      <c r="E10664" s="13">
        <v>0</v>
      </c>
      <c r="F10664" s="13">
        <v>2.9256859568207696E-2</v>
      </c>
      <c r="G10664" s="13">
        <v>1.3660650148194977E-2</v>
      </c>
      <c r="H10664" s="13">
        <v>2.5931625341137774E-2</v>
      </c>
      <c r="I10664" s="13">
        <v>8.7037930336578972E-3</v>
      </c>
      <c r="J10664" s="14">
        <v>0</v>
      </c>
      <c r="K10664" s="14">
        <v>0.9900000000000001</v>
      </c>
      <c r="L10664" s="15">
        <v>0</v>
      </c>
      <c r="M10664" s="14">
        <v>0</v>
      </c>
      <c r="N10664" s="14">
        <v>0.9900000000000001</v>
      </c>
      <c r="O10664" s="15">
        <v>0</v>
      </c>
      <c r="P10664" s="14">
        <v>0</v>
      </c>
      <c r="Q10664" s="14">
        <v>0.9900000000000001</v>
      </c>
      <c r="R10664" s="15">
        <v>0</v>
      </c>
      <c r="S10664" s="14">
        <v>0</v>
      </c>
      <c r="T10664" s="14">
        <v>0.9900000000000001</v>
      </c>
      <c r="U10664" s="15">
        <v>0</v>
      </c>
      <c r="V10664" s="16">
        <v>0</v>
      </c>
      <c r="W10664" s="16">
        <v>0.62516672901942816</v>
      </c>
      <c r="X10664" s="17">
        <v>0</v>
      </c>
      <c r="Y10664" s="16">
        <v>0</v>
      </c>
      <c r="Z10664" s="16">
        <v>0.62516672901942816</v>
      </c>
      <c r="AA10664" s="17">
        <v>0</v>
      </c>
      <c r="AB10664" s="16">
        <v>0</v>
      </c>
      <c r="AC10664" s="16">
        <v>0.62516672901942816</v>
      </c>
      <c r="AD10664" s="17">
        <v>0</v>
      </c>
      <c r="AE10664" s="16">
        <v>0</v>
      </c>
      <c r="AF10664" s="16">
        <v>0.62516672901942816</v>
      </c>
      <c r="AG10664" s="17">
        <v>0</v>
      </c>
      <c r="AH10664" s="13">
        <v>0</v>
      </c>
      <c r="AI10664" s="16">
        <v>0</v>
      </c>
      <c r="AJ10664" s="16">
        <v>2.3990854268555174E-2</v>
      </c>
      <c r="AK10664" s="17">
        <v>0</v>
      </c>
      <c r="AL10664" s="16">
        <v>0</v>
      </c>
      <c r="AM10664" s="16">
        <v>2.3990854268555174E-2</v>
      </c>
      <c r="AN10664" s="17">
        <v>0</v>
      </c>
      <c r="AO10664" s="16">
        <v>0</v>
      </c>
      <c r="AP10664" s="16">
        <v>2.3990854268555174E-2</v>
      </c>
      <c r="AQ10664" s="17">
        <v>0</v>
      </c>
      <c r="AR10664" s="16">
        <v>0</v>
      </c>
      <c r="AS10664" s="16">
        <v>2.5335866201893174E-3</v>
      </c>
      <c r="AT10664" s="17">
        <v>0</v>
      </c>
      <c r="AU10664" s="16">
        <v>0</v>
      </c>
      <c r="AV10664" s="16">
        <v>2.5335866201893174E-3</v>
      </c>
      <c r="AW10664" s="17">
        <v>0</v>
      </c>
      <c r="AX10664" s="16">
        <v>0</v>
      </c>
      <c r="AY10664" s="16">
        <v>2.5335866201893174E-3</v>
      </c>
      <c r="AZ10664" s="17">
        <v>0</v>
      </c>
      <c r="BA10664" s="16">
        <v>0</v>
      </c>
      <c r="BB10664" s="16">
        <v>8.1615331621827814E-3</v>
      </c>
      <c r="BC10664" s="17">
        <v>0</v>
      </c>
      <c r="BD10664" s="16">
        <v>0</v>
      </c>
      <c r="BE10664" s="16">
        <v>8.1615331621827814E-3</v>
      </c>
      <c r="BF10664" s="17">
        <v>0</v>
      </c>
      <c r="BG10664" s="16">
        <v>0</v>
      </c>
      <c r="BH10664" s="16">
        <v>8.1615331621827814E-3</v>
      </c>
      <c r="BI10664" s="17">
        <v>0</v>
      </c>
      <c r="BJ10664" s="16">
        <v>0</v>
      </c>
      <c r="BK10664" s="16">
        <v>7.9040291549852277E-3</v>
      </c>
      <c r="BL10664" s="17">
        <v>0</v>
      </c>
      <c r="BM10664" s="16">
        <v>0</v>
      </c>
      <c r="BN10664" s="16">
        <v>7.9040291549852277E-3</v>
      </c>
      <c r="BO10664" s="17">
        <v>0</v>
      </c>
      <c r="BP10664" s="16">
        <v>0</v>
      </c>
      <c r="BQ10664" s="16">
        <v>7.9040291549852277E-3</v>
      </c>
      <c r="BR10664" s="17">
        <v>0</v>
      </c>
      <c r="BS10664" s="16">
        <v>0</v>
      </c>
      <c r="BT10664" s="16">
        <v>5.9983990274914682E-2</v>
      </c>
      <c r="BU10664" s="17">
        <v>0</v>
      </c>
      <c r="BV10664" s="16">
        <v>0</v>
      </c>
      <c r="BW10664" s="16">
        <v>5.9983990274914682E-2</v>
      </c>
      <c r="BX10664" s="17">
        <v>0</v>
      </c>
      <c r="BY10664" s="16">
        <v>0</v>
      </c>
      <c r="BZ10664" s="16">
        <v>5.9983990274914682E-2</v>
      </c>
      <c r="CA10664" s="17">
        <v>0</v>
      </c>
      <c r="CB10664" s="16">
        <v>0</v>
      </c>
      <c r="CC10664" s="16">
        <v>1.0733880647568675E-2</v>
      </c>
      <c r="CD10664" s="17">
        <v>0</v>
      </c>
      <c r="CE10664" s="16">
        <v>0</v>
      </c>
      <c r="CF10664" s="16">
        <v>1.0733880647568675E-2</v>
      </c>
      <c r="CG10664" s="17">
        <v>0</v>
      </c>
      <c r="CH10664" s="16">
        <v>0</v>
      </c>
      <c r="CI10664" s="16">
        <v>1.0733880647568675E-2</v>
      </c>
      <c r="CJ10664" s="17">
        <v>0</v>
      </c>
      <c r="CK10664" s="16"/>
      <c r="CL10664" s="16"/>
      <c r="CM10664" s="17"/>
      <c r="CN10664" s="16">
        <v>0</v>
      </c>
      <c r="CO10664" s="16">
        <v>0.11799999999999997</v>
      </c>
      <c r="CP10664" s="17">
        <v>0</v>
      </c>
      <c r="CQ10664" s="16">
        <v>0</v>
      </c>
      <c r="CR10664" s="16">
        <v>0.11799999999999997</v>
      </c>
      <c r="CS10664" s="17">
        <v>0</v>
      </c>
      <c r="CT10664" s="16">
        <v>0</v>
      </c>
      <c r="CU10664" s="16">
        <v>0.11799999999999997</v>
      </c>
      <c r="CV10664" s="17">
        <v>0</v>
      </c>
      <c r="CW10664" s="16">
        <v>0</v>
      </c>
      <c r="CX10664" s="16">
        <v>3.5645755886202632E-3</v>
      </c>
      <c r="CY10664" s="17">
        <v>0</v>
      </c>
      <c r="CZ10664" s="16">
        <v>0</v>
      </c>
      <c r="DA10664" s="16">
        <v>3.5645755886202632E-3</v>
      </c>
      <c r="DB10664" s="17">
        <v>0</v>
      </c>
      <c r="DC10664" s="16">
        <v>0</v>
      </c>
      <c r="DD10664" s="16">
        <v>3.5645755886202632E-3</v>
      </c>
      <c r="DE10664" s="17">
        <v>0</v>
      </c>
      <c r="DF10664" s="14">
        <v>0</v>
      </c>
      <c r="DG10664" s="14">
        <v>1</v>
      </c>
      <c r="DH10664" s="15">
        <v>0</v>
      </c>
      <c r="DI10664" s="14">
        <v>0</v>
      </c>
      <c r="DJ10664" s="14">
        <v>1</v>
      </c>
      <c r="DK10664" s="15">
        <v>0</v>
      </c>
      <c r="DL10664" s="14">
        <v>0</v>
      </c>
      <c r="DM10664" s="14">
        <v>1</v>
      </c>
      <c r="DN10664" s="15">
        <v>0</v>
      </c>
      <c r="DO10664" s="14">
        <v>0</v>
      </c>
      <c r="DP10664" s="14">
        <v>1</v>
      </c>
      <c r="DQ10664" s="15">
        <v>0</v>
      </c>
      <c r="DR10664" s="82"/>
      <c r="DS10664" s="82"/>
      <c r="DT10664" s="15">
        <v>0</v>
      </c>
      <c r="DU10664" s="82"/>
      <c r="DV10664" s="82"/>
      <c r="DW10664" s="15">
        <v>0</v>
      </c>
      <c r="DX10664" s="82"/>
      <c r="DY10664" s="82"/>
      <c r="DZ10664" s="15">
        <v>0</v>
      </c>
      <c r="EB10664" s="2"/>
    </row>
    <row r="10665" spans="1:132" x14ac:dyDescent="0.25">
      <c r="A10665" t="s">
        <v>7314</v>
      </c>
      <c r="B10665" s="93">
        <v>3.4672618696245301E-5</v>
      </c>
      <c r="C10665" s="13">
        <v>0</v>
      </c>
      <c r="D10665" s="13">
        <v>1.020449032947468E-2</v>
      </c>
      <c r="E10665" s="13">
        <v>0</v>
      </c>
      <c r="F10665" s="13">
        <v>1.020449032947468E-2</v>
      </c>
      <c r="G10665" s="13">
        <v>4.350090419397332E-3</v>
      </c>
      <c r="H10665" s="13">
        <v>8.5995370361401282E-3</v>
      </c>
      <c r="I10665" s="13">
        <v>3.8955422403259741E-3</v>
      </c>
      <c r="J10665" s="14">
        <v>0</v>
      </c>
      <c r="K10665" s="14">
        <v>0.98999999999999966</v>
      </c>
      <c r="L10665" s="15">
        <v>0</v>
      </c>
      <c r="M10665" s="14">
        <v>0</v>
      </c>
      <c r="N10665" s="14">
        <v>0.98999999999999966</v>
      </c>
      <c r="O10665" s="15">
        <v>0</v>
      </c>
      <c r="P10665" s="14">
        <v>0</v>
      </c>
      <c r="Q10665" s="14">
        <v>0.98999999999999966</v>
      </c>
      <c r="R10665" s="15">
        <v>0</v>
      </c>
      <c r="S10665" s="14">
        <v>0</v>
      </c>
      <c r="T10665" s="14">
        <v>0.98999999999999966</v>
      </c>
      <c r="U10665" s="15">
        <v>0</v>
      </c>
      <c r="V10665" s="16">
        <v>0</v>
      </c>
      <c r="W10665" s="16">
        <v>0.64152525534505234</v>
      </c>
      <c r="X10665" s="17">
        <v>0</v>
      </c>
      <c r="Y10665" s="16">
        <v>0</v>
      </c>
      <c r="Z10665" s="16">
        <v>0.64152525534505234</v>
      </c>
      <c r="AA10665" s="17">
        <v>0</v>
      </c>
      <c r="AB10665" s="16">
        <v>0</v>
      </c>
      <c r="AC10665" s="16">
        <v>0.64152525534505234</v>
      </c>
      <c r="AD10665" s="17">
        <v>0</v>
      </c>
      <c r="AE10665" s="16">
        <v>0</v>
      </c>
      <c r="AF10665" s="16">
        <v>0.64152525534505234</v>
      </c>
      <c r="AG10665" s="17">
        <v>0</v>
      </c>
      <c r="AH10665" s="13">
        <v>0</v>
      </c>
      <c r="AI10665" s="16">
        <v>0</v>
      </c>
      <c r="AJ10665" s="16">
        <v>2.6228635054715625E-2</v>
      </c>
      <c r="AK10665" s="17">
        <v>0</v>
      </c>
      <c r="AL10665" s="16">
        <v>0</v>
      </c>
      <c r="AM10665" s="16">
        <v>2.6228635054715625E-2</v>
      </c>
      <c r="AN10665" s="17">
        <v>0</v>
      </c>
      <c r="AO10665" s="16">
        <v>0</v>
      </c>
      <c r="AP10665" s="16">
        <v>2.6228635054715625E-2</v>
      </c>
      <c r="AQ10665" s="17">
        <v>0</v>
      </c>
      <c r="AR10665" s="16">
        <v>0</v>
      </c>
      <c r="AS10665" s="16">
        <v>2.7886261880549538E-3</v>
      </c>
      <c r="AT10665" s="17">
        <v>0</v>
      </c>
      <c r="AU10665" s="16">
        <v>0</v>
      </c>
      <c r="AV10665" s="16">
        <v>2.7886261880549538E-3</v>
      </c>
      <c r="AW10665" s="17">
        <v>0</v>
      </c>
      <c r="AX10665" s="16">
        <v>0</v>
      </c>
      <c r="AY10665" s="16">
        <v>2.7886261880549538E-3</v>
      </c>
      <c r="AZ10665" s="17">
        <v>0</v>
      </c>
      <c r="BA10665" s="16">
        <v>0</v>
      </c>
      <c r="BB10665" s="16">
        <v>7.7965703715040585E-3</v>
      </c>
      <c r="BC10665" s="17">
        <v>0</v>
      </c>
      <c r="BD10665" s="16">
        <v>0</v>
      </c>
      <c r="BE10665" s="16">
        <v>7.7965703715040585E-3</v>
      </c>
      <c r="BF10665" s="17">
        <v>0</v>
      </c>
      <c r="BG10665" s="16">
        <v>0</v>
      </c>
      <c r="BH10665" s="16">
        <v>7.7965703715040585E-3</v>
      </c>
      <c r="BI10665" s="17">
        <v>0</v>
      </c>
      <c r="BJ10665" s="16">
        <v>0</v>
      </c>
      <c r="BK10665" s="16">
        <v>7.7701081892395602E-3</v>
      </c>
      <c r="BL10665" s="17">
        <v>0</v>
      </c>
      <c r="BM10665" s="16">
        <v>0.97555853250172109</v>
      </c>
      <c r="BN10665" s="16">
        <v>7.7701081892395602E-3</v>
      </c>
      <c r="BO10665" s="17">
        <v>7.7352030067806481E-5</v>
      </c>
      <c r="BP10665" s="16">
        <v>2.4441467498278899E-2</v>
      </c>
      <c r="BQ10665" s="16">
        <v>7.7701081892395602E-3</v>
      </c>
      <c r="BR10665" s="17">
        <v>1.9379638082606273E-6</v>
      </c>
      <c r="BS10665" s="16">
        <v>0</v>
      </c>
      <c r="BT10665" s="16">
        <v>5.7710461369592507E-2</v>
      </c>
      <c r="BU10665" s="17">
        <v>0</v>
      </c>
      <c r="BV10665" s="16">
        <v>0</v>
      </c>
      <c r="BW10665" s="16">
        <v>5.7710461369592507E-2</v>
      </c>
      <c r="BX10665" s="17">
        <v>0</v>
      </c>
      <c r="BY10665" s="16">
        <v>0</v>
      </c>
      <c r="BZ10665" s="16">
        <v>5.7710461369592507E-2</v>
      </c>
      <c r="CA10665" s="17">
        <v>0</v>
      </c>
      <c r="CB10665" s="16">
        <v>0</v>
      </c>
      <c r="CC10665" s="16">
        <v>9.7876090658998108E-3</v>
      </c>
      <c r="CD10665" s="17">
        <v>0</v>
      </c>
      <c r="CE10665" s="16">
        <v>0</v>
      </c>
      <c r="CF10665" s="16">
        <v>9.7876090658998108E-3</v>
      </c>
      <c r="CG10665" s="17">
        <v>0</v>
      </c>
      <c r="CH10665" s="16">
        <v>0</v>
      </c>
      <c r="CI10665" s="16">
        <v>9.7876090658998108E-3</v>
      </c>
      <c r="CJ10665" s="17">
        <v>0</v>
      </c>
      <c r="CK10665" s="16"/>
      <c r="CL10665" s="16"/>
      <c r="CM10665" s="17"/>
      <c r="CN10665" s="16">
        <v>0</v>
      </c>
      <c r="CO10665" s="16">
        <v>0.11799999999999997</v>
      </c>
      <c r="CP10665" s="17">
        <v>0</v>
      </c>
      <c r="CQ10665" s="16">
        <v>0</v>
      </c>
      <c r="CR10665" s="16">
        <v>0.11799999999999997</v>
      </c>
      <c r="CS10665" s="17">
        <v>0</v>
      </c>
      <c r="CT10665" s="16">
        <v>0</v>
      </c>
      <c r="CU10665" s="16">
        <v>0.11799999999999997</v>
      </c>
      <c r="CV10665" s="17">
        <v>0</v>
      </c>
      <c r="CW10665" s="16">
        <v>0</v>
      </c>
      <c r="CX10665" s="16">
        <v>3.6372659247561378E-3</v>
      </c>
      <c r="CY10665" s="17">
        <v>0</v>
      </c>
      <c r="CZ10665" s="16">
        <v>0</v>
      </c>
      <c r="DA10665" s="16">
        <v>3.6372659247561378E-3</v>
      </c>
      <c r="DB10665" s="17">
        <v>0</v>
      </c>
      <c r="DC10665" s="16">
        <v>0</v>
      </c>
      <c r="DD10665" s="16">
        <v>3.6372659247561378E-3</v>
      </c>
      <c r="DE10665" s="17">
        <v>0</v>
      </c>
      <c r="DF10665" s="14">
        <v>0</v>
      </c>
      <c r="DG10665" s="14">
        <v>1</v>
      </c>
      <c r="DH10665" s="15">
        <v>0</v>
      </c>
      <c r="DI10665" s="14">
        <v>0</v>
      </c>
      <c r="DJ10665" s="14">
        <v>1</v>
      </c>
      <c r="DK10665" s="15">
        <v>0</v>
      </c>
      <c r="DL10665" s="14">
        <v>0</v>
      </c>
      <c r="DM10665" s="14">
        <v>1</v>
      </c>
      <c r="DN10665" s="15">
        <v>0</v>
      </c>
      <c r="DO10665" s="14">
        <v>0</v>
      </c>
      <c r="DP10665" s="14">
        <v>1</v>
      </c>
      <c r="DQ10665" s="15">
        <v>0</v>
      </c>
      <c r="DR10665" s="82"/>
      <c r="DS10665" s="82"/>
      <c r="DT10665" s="15">
        <v>0</v>
      </c>
      <c r="DU10665" s="82"/>
      <c r="DV10665" s="82"/>
      <c r="DW10665" s="15">
        <v>0</v>
      </c>
      <c r="DX10665" s="82"/>
      <c r="DY10665" s="82"/>
      <c r="DZ10665" s="15">
        <v>0</v>
      </c>
      <c r="EB10665" s="2"/>
    </row>
    <row r="10666" spans="1:132" x14ac:dyDescent="0.25">
      <c r="A10666" t="s">
        <v>7326</v>
      </c>
      <c r="B10666" s="93">
        <v>3.4615535084342801E-5</v>
      </c>
      <c r="C10666" s="13">
        <v>0</v>
      </c>
      <c r="D10666" s="13">
        <v>1.5310979289108318E-2</v>
      </c>
      <c r="E10666" s="13">
        <v>0</v>
      </c>
      <c r="F10666" s="13">
        <v>1.5310979289108318E-2</v>
      </c>
      <c r="G10666" s="13">
        <v>4.9969692818094364E-3</v>
      </c>
      <c r="H10666" s="13">
        <v>1.4500983491971738E-2</v>
      </c>
      <c r="I10666" s="13">
        <v>5.7768072590560042E-3</v>
      </c>
      <c r="J10666" s="14">
        <v>0</v>
      </c>
      <c r="K10666" s="14">
        <v>0.99</v>
      </c>
      <c r="L10666" s="15">
        <v>0</v>
      </c>
      <c r="M10666" s="14">
        <v>0</v>
      </c>
      <c r="N10666" s="14">
        <v>0.99</v>
      </c>
      <c r="O10666" s="15">
        <v>0</v>
      </c>
      <c r="P10666" s="14">
        <v>0</v>
      </c>
      <c r="Q10666" s="14">
        <v>0.99</v>
      </c>
      <c r="R10666" s="15">
        <v>0</v>
      </c>
      <c r="S10666" s="14">
        <v>0</v>
      </c>
      <c r="T10666" s="14">
        <v>0.99</v>
      </c>
      <c r="U10666" s="15">
        <v>0</v>
      </c>
      <c r="V10666" s="16">
        <v>0</v>
      </c>
      <c r="W10666" s="16">
        <v>0.64354460959187698</v>
      </c>
      <c r="X10666" s="17">
        <v>0</v>
      </c>
      <c r="Y10666" s="16">
        <v>0</v>
      </c>
      <c r="Z10666" s="16">
        <v>0.64354460959187698</v>
      </c>
      <c r="AA10666" s="17">
        <v>0</v>
      </c>
      <c r="AB10666" s="16">
        <v>0</v>
      </c>
      <c r="AC10666" s="16">
        <v>0.64354460959187698</v>
      </c>
      <c r="AD10666" s="17">
        <v>0</v>
      </c>
      <c r="AE10666" s="16">
        <v>0</v>
      </c>
      <c r="AF10666" s="16">
        <v>0.64354460959187698</v>
      </c>
      <c r="AG10666" s="17">
        <v>0</v>
      </c>
      <c r="AH10666" s="13">
        <v>0</v>
      </c>
      <c r="AI10666" s="16">
        <v>0</v>
      </c>
      <c r="AJ10666" s="16">
        <v>3.0538279169659364E-2</v>
      </c>
      <c r="AK10666" s="17">
        <v>0</v>
      </c>
      <c r="AL10666" s="16">
        <v>0</v>
      </c>
      <c r="AM10666" s="16">
        <v>3.0538279169659364E-2</v>
      </c>
      <c r="AN10666" s="17">
        <v>0</v>
      </c>
      <c r="AO10666" s="16">
        <v>0</v>
      </c>
      <c r="AP10666" s="16">
        <v>3.0538279169659364E-2</v>
      </c>
      <c r="AQ10666" s="17">
        <v>0</v>
      </c>
      <c r="AR10666" s="16">
        <v>0</v>
      </c>
      <c r="AS10666" s="16">
        <v>3.2352332936961053E-3</v>
      </c>
      <c r="AT10666" s="17">
        <v>0</v>
      </c>
      <c r="AU10666" s="16">
        <v>0</v>
      </c>
      <c r="AV10666" s="16">
        <v>3.2352332936961053E-3</v>
      </c>
      <c r="AW10666" s="17">
        <v>0</v>
      </c>
      <c r="AX10666" s="16">
        <v>0</v>
      </c>
      <c r="AY10666" s="16">
        <v>3.2352332936961053E-3</v>
      </c>
      <c r="AZ10666" s="17">
        <v>0</v>
      </c>
      <c r="BA10666" s="16">
        <v>0</v>
      </c>
      <c r="BB10666" s="16">
        <v>8.7937724578531738E-3</v>
      </c>
      <c r="BC10666" s="17">
        <v>0</v>
      </c>
      <c r="BD10666" s="16">
        <v>0</v>
      </c>
      <c r="BE10666" s="16">
        <v>8.7937724578531738E-3</v>
      </c>
      <c r="BF10666" s="17">
        <v>0</v>
      </c>
      <c r="BG10666" s="16">
        <v>0</v>
      </c>
      <c r="BH10666" s="16">
        <v>8.7937724578531738E-3</v>
      </c>
      <c r="BI10666" s="17">
        <v>0</v>
      </c>
      <c r="BJ10666" s="16">
        <v>0</v>
      </c>
      <c r="BK10666" s="16">
        <v>8.8423183383983944E-3</v>
      </c>
      <c r="BL10666" s="17">
        <v>0</v>
      </c>
      <c r="BM10666" s="16">
        <v>3.5059185587012903E-2</v>
      </c>
      <c r="BN10666" s="16">
        <v>8.8423183383983944E-3</v>
      </c>
      <c r="BO10666" s="17">
        <v>4.7464721673808596E-6</v>
      </c>
      <c r="BP10666" s="16">
        <v>0.77949791948529001</v>
      </c>
      <c r="BQ10666" s="16">
        <v>8.8423183383983944E-3</v>
      </c>
      <c r="BR10666" s="17">
        <v>1.0553197735257061E-4</v>
      </c>
      <c r="BS10666" s="16">
        <v>0</v>
      </c>
      <c r="BT10666" s="16">
        <v>6.5257168138098579E-2</v>
      </c>
      <c r="BU10666" s="17">
        <v>0</v>
      </c>
      <c r="BV10666" s="16">
        <v>0</v>
      </c>
      <c r="BW10666" s="16">
        <v>6.5257168138098579E-2</v>
      </c>
      <c r="BX10666" s="17">
        <v>0</v>
      </c>
      <c r="BY10666" s="16">
        <v>0</v>
      </c>
      <c r="BZ10666" s="16">
        <v>6.5257168138098579E-2</v>
      </c>
      <c r="CA10666" s="17">
        <v>0</v>
      </c>
      <c r="CB10666" s="16">
        <v>0</v>
      </c>
      <c r="CC10666" s="16">
        <v>8.0917873900210116E-3</v>
      </c>
      <c r="CD10666" s="17">
        <v>0</v>
      </c>
      <c r="CE10666" s="16">
        <v>0</v>
      </c>
      <c r="CF10666" s="16">
        <v>8.0917873900210116E-3</v>
      </c>
      <c r="CG10666" s="17">
        <v>0</v>
      </c>
      <c r="CH10666" s="16">
        <v>0</v>
      </c>
      <c r="CI10666" s="16">
        <v>8.0917873900210116E-3</v>
      </c>
      <c r="CJ10666" s="17">
        <v>0</v>
      </c>
      <c r="CK10666" s="16"/>
      <c r="CL10666" s="16"/>
      <c r="CM10666" s="17"/>
      <c r="CN10666" s="16">
        <v>0</v>
      </c>
      <c r="CO10666" s="16">
        <v>0.11799999999999999</v>
      </c>
      <c r="CP10666" s="17">
        <v>0</v>
      </c>
      <c r="CQ10666" s="16">
        <v>0</v>
      </c>
      <c r="CR10666" s="16">
        <v>0.11799999999999999</v>
      </c>
      <c r="CS10666" s="17">
        <v>0</v>
      </c>
      <c r="CT10666" s="16">
        <v>0</v>
      </c>
      <c r="CU10666" s="16">
        <v>0.11799999999999999</v>
      </c>
      <c r="CV10666" s="17">
        <v>0</v>
      </c>
      <c r="CW10666" s="16">
        <v>0</v>
      </c>
      <c r="CX10666" s="16">
        <v>3.615583045368939E-3</v>
      </c>
      <c r="CY10666" s="17">
        <v>0</v>
      </c>
      <c r="CZ10666" s="16">
        <v>0</v>
      </c>
      <c r="DA10666" s="16">
        <v>3.615583045368939E-3</v>
      </c>
      <c r="DB10666" s="17">
        <v>0</v>
      </c>
      <c r="DC10666" s="16">
        <v>0</v>
      </c>
      <c r="DD10666" s="16">
        <v>3.615583045368939E-3</v>
      </c>
      <c r="DE10666" s="17">
        <v>0</v>
      </c>
      <c r="DF10666" s="14">
        <v>0</v>
      </c>
      <c r="DG10666" s="14">
        <v>1</v>
      </c>
      <c r="DH10666" s="15">
        <v>0</v>
      </c>
      <c r="DI10666" s="14">
        <v>0</v>
      </c>
      <c r="DJ10666" s="14">
        <v>1</v>
      </c>
      <c r="DK10666" s="15">
        <v>0</v>
      </c>
      <c r="DL10666" s="14">
        <v>0</v>
      </c>
      <c r="DM10666" s="14">
        <v>1</v>
      </c>
      <c r="DN10666" s="15">
        <v>0</v>
      </c>
      <c r="DO10666" s="14">
        <v>0</v>
      </c>
      <c r="DP10666" s="14">
        <v>1</v>
      </c>
      <c r="DQ10666" s="15">
        <v>0</v>
      </c>
      <c r="DR10666" s="82"/>
      <c r="DS10666" s="82"/>
      <c r="DT10666" s="15">
        <v>0</v>
      </c>
      <c r="DU10666" s="82"/>
      <c r="DV10666" s="82"/>
      <c r="DW10666" s="15">
        <v>0</v>
      </c>
      <c r="DX10666" s="82"/>
      <c r="DY10666" s="82"/>
      <c r="DZ10666" s="15">
        <v>0</v>
      </c>
      <c r="EB10666" s="2"/>
    </row>
    <row r="10667" spans="1:132" x14ac:dyDescent="0.25">
      <c r="A10667" t="s">
        <v>7328</v>
      </c>
      <c r="B10667" s="93">
        <v>3.46098730213132E-5</v>
      </c>
      <c r="C10667" s="13">
        <v>0</v>
      </c>
      <c r="D10667" s="13">
        <v>1.3954263567032346E-2</v>
      </c>
      <c r="E10667" s="13">
        <v>0</v>
      </c>
      <c r="F10667" s="13">
        <v>1.3954263567032346E-2</v>
      </c>
      <c r="G10667" s="13">
        <v>6.0762760122813758E-3</v>
      </c>
      <c r="H10667" s="13">
        <v>1.1118100161365232E-2</v>
      </c>
      <c r="I10667" s="13">
        <v>5.8407711171995528E-3</v>
      </c>
      <c r="J10667" s="14">
        <v>0</v>
      </c>
      <c r="K10667" s="14">
        <v>0.99</v>
      </c>
      <c r="L10667" s="15">
        <v>0</v>
      </c>
      <c r="M10667" s="14">
        <v>0</v>
      </c>
      <c r="N10667" s="14">
        <v>0.99</v>
      </c>
      <c r="O10667" s="15">
        <v>0</v>
      </c>
      <c r="P10667" s="14">
        <v>0</v>
      </c>
      <c r="Q10667" s="14">
        <v>0.99</v>
      </c>
      <c r="R10667" s="15">
        <v>0</v>
      </c>
      <c r="S10667" s="14">
        <v>0</v>
      </c>
      <c r="T10667" s="14">
        <v>0.99</v>
      </c>
      <c r="U10667" s="15">
        <v>0</v>
      </c>
      <c r="V10667" s="16">
        <v>0</v>
      </c>
      <c r="W10667" s="16">
        <v>0.6479649948646683</v>
      </c>
      <c r="X10667" s="17">
        <v>0</v>
      </c>
      <c r="Y10667" s="16">
        <v>0</v>
      </c>
      <c r="Z10667" s="16">
        <v>0.6479649948646683</v>
      </c>
      <c r="AA10667" s="17">
        <v>0</v>
      </c>
      <c r="AB10667" s="16">
        <v>0</v>
      </c>
      <c r="AC10667" s="16">
        <v>0.6479649948646683</v>
      </c>
      <c r="AD10667" s="17">
        <v>0</v>
      </c>
      <c r="AE10667" s="16">
        <v>0</v>
      </c>
      <c r="AF10667" s="16">
        <v>0.6479649948646683</v>
      </c>
      <c r="AG10667" s="17">
        <v>0</v>
      </c>
      <c r="AH10667" s="13">
        <v>0</v>
      </c>
      <c r="AI10667" s="16">
        <v>0</v>
      </c>
      <c r="AJ10667" s="16">
        <v>2.5752120010812559E-2</v>
      </c>
      <c r="AK10667" s="17">
        <v>0</v>
      </c>
      <c r="AL10667" s="16">
        <v>0</v>
      </c>
      <c r="AM10667" s="16">
        <v>2.5752120010812559E-2</v>
      </c>
      <c r="AN10667" s="17">
        <v>0</v>
      </c>
      <c r="AO10667" s="16">
        <v>0</v>
      </c>
      <c r="AP10667" s="16">
        <v>2.5752120010812559E-2</v>
      </c>
      <c r="AQ10667" s="17">
        <v>0</v>
      </c>
      <c r="AR10667" s="16">
        <v>0</v>
      </c>
      <c r="AS10667" s="16">
        <v>2.8449095898523593E-3</v>
      </c>
      <c r="AT10667" s="17">
        <v>0</v>
      </c>
      <c r="AU10667" s="16">
        <v>0</v>
      </c>
      <c r="AV10667" s="16">
        <v>2.8449095898523593E-3</v>
      </c>
      <c r="AW10667" s="17">
        <v>0</v>
      </c>
      <c r="AX10667" s="16">
        <v>0</v>
      </c>
      <c r="AY10667" s="16">
        <v>2.8449095898523593E-3</v>
      </c>
      <c r="AZ10667" s="17">
        <v>0</v>
      </c>
      <c r="BA10667" s="16">
        <v>0</v>
      </c>
      <c r="BB10667" s="16">
        <v>7.2927247680011154E-3</v>
      </c>
      <c r="BC10667" s="17">
        <v>0</v>
      </c>
      <c r="BD10667" s="16">
        <v>0</v>
      </c>
      <c r="BE10667" s="16">
        <v>7.2927247680011154E-3</v>
      </c>
      <c r="BF10667" s="17">
        <v>0</v>
      </c>
      <c r="BG10667" s="16">
        <v>0</v>
      </c>
      <c r="BH10667" s="16">
        <v>7.2927247680011154E-3</v>
      </c>
      <c r="BI10667" s="17">
        <v>0</v>
      </c>
      <c r="BJ10667" s="16">
        <v>0</v>
      </c>
      <c r="BK10667" s="16">
        <v>7.5395676438635168E-3</v>
      </c>
      <c r="BL10667" s="17">
        <v>0</v>
      </c>
      <c r="BM10667" s="16">
        <v>0</v>
      </c>
      <c r="BN10667" s="16">
        <v>7.5395676438635168E-3</v>
      </c>
      <c r="BO10667" s="17">
        <v>0</v>
      </c>
      <c r="BP10667" s="16">
        <v>1.38170131461455E-2</v>
      </c>
      <c r="BQ10667" s="16">
        <v>7.5395676438635168E-3</v>
      </c>
      <c r="BR10667" s="17">
        <v>1.4536757123921288E-6</v>
      </c>
      <c r="BS10667" s="16">
        <v>0</v>
      </c>
      <c r="BT10667" s="16">
        <v>5.4636399164137484E-2</v>
      </c>
      <c r="BU10667" s="17">
        <v>0</v>
      </c>
      <c r="BV10667" s="16">
        <v>0</v>
      </c>
      <c r="BW10667" s="16">
        <v>5.4636399164137484E-2</v>
      </c>
      <c r="BX10667" s="17">
        <v>0</v>
      </c>
      <c r="BY10667" s="16">
        <v>0</v>
      </c>
      <c r="BZ10667" s="16">
        <v>5.4636399164137484E-2</v>
      </c>
      <c r="CA10667" s="17">
        <v>0</v>
      </c>
      <c r="CB10667" s="16">
        <v>0</v>
      </c>
      <c r="CC10667" s="16">
        <v>1.1883995448234951E-2</v>
      </c>
      <c r="CD10667" s="17">
        <v>0</v>
      </c>
      <c r="CE10667" s="16">
        <v>0</v>
      </c>
      <c r="CF10667" s="16">
        <v>1.1883995448234951E-2</v>
      </c>
      <c r="CG10667" s="17">
        <v>0</v>
      </c>
      <c r="CH10667" s="16">
        <v>0</v>
      </c>
      <c r="CI10667" s="16">
        <v>1.1883995448234951E-2</v>
      </c>
      <c r="CJ10667" s="17">
        <v>0</v>
      </c>
      <c r="CK10667" s="16"/>
      <c r="CL10667" s="16"/>
      <c r="CM10667" s="17"/>
      <c r="CN10667" s="16">
        <v>0</v>
      </c>
      <c r="CO10667" s="16">
        <v>0.11800000000000004</v>
      </c>
      <c r="CP10667" s="17">
        <v>0</v>
      </c>
      <c r="CQ10667" s="16">
        <v>0</v>
      </c>
      <c r="CR10667" s="16">
        <v>0.11800000000000004</v>
      </c>
      <c r="CS10667" s="17">
        <v>0</v>
      </c>
      <c r="CT10667" s="16">
        <v>0</v>
      </c>
      <c r="CU10667" s="16">
        <v>0.11800000000000004</v>
      </c>
      <c r="CV10667" s="17">
        <v>0</v>
      </c>
      <c r="CW10667" s="16">
        <v>0</v>
      </c>
      <c r="CX10667" s="16">
        <v>3.7041258016415769E-3</v>
      </c>
      <c r="CY10667" s="17">
        <v>0</v>
      </c>
      <c r="CZ10667" s="16">
        <v>0</v>
      </c>
      <c r="DA10667" s="16">
        <v>3.7041258016415769E-3</v>
      </c>
      <c r="DB10667" s="17">
        <v>0</v>
      </c>
      <c r="DC10667" s="16">
        <v>0</v>
      </c>
      <c r="DD10667" s="16">
        <v>3.7041258016415769E-3</v>
      </c>
      <c r="DE10667" s="17">
        <v>0</v>
      </c>
      <c r="DF10667" s="14">
        <v>0</v>
      </c>
      <c r="DG10667" s="14">
        <v>0.99999999999999978</v>
      </c>
      <c r="DH10667" s="15">
        <v>0</v>
      </c>
      <c r="DI10667" s="14">
        <v>0</v>
      </c>
      <c r="DJ10667" s="14">
        <v>0.99999999999999978</v>
      </c>
      <c r="DK10667" s="15">
        <v>0</v>
      </c>
      <c r="DL10667" s="14">
        <v>0</v>
      </c>
      <c r="DM10667" s="14">
        <v>0.99999999999999978</v>
      </c>
      <c r="DN10667" s="15">
        <v>0</v>
      </c>
      <c r="DO10667" s="14">
        <v>0</v>
      </c>
      <c r="DP10667" s="14">
        <v>0.99999999999999978</v>
      </c>
      <c r="DQ10667" s="15">
        <v>0</v>
      </c>
      <c r="DR10667" s="82"/>
      <c r="DS10667" s="82"/>
      <c r="DT10667" s="15">
        <v>0</v>
      </c>
      <c r="DU10667" s="82"/>
      <c r="DV10667" s="82"/>
      <c r="DW10667" s="15">
        <v>0</v>
      </c>
      <c r="DX10667" s="82"/>
      <c r="DY10667" s="82"/>
      <c r="DZ10667" s="15">
        <v>0</v>
      </c>
      <c r="EB10667" s="2"/>
    </row>
    <row r="10668" spans="1:132" x14ac:dyDescent="0.25">
      <c r="A10668" t="s">
        <v>7333</v>
      </c>
      <c r="B10668" s="93">
        <v>3.4576478841093603E-5</v>
      </c>
      <c r="C10668" s="13">
        <v>0</v>
      </c>
      <c r="D10668" s="13">
        <v>2.6469873700226331E-3</v>
      </c>
      <c r="E10668" s="13">
        <v>0</v>
      </c>
      <c r="F10668" s="13">
        <v>2.6469873700226331E-3</v>
      </c>
      <c r="G10668" s="13">
        <v>3.7301781087055555E-4</v>
      </c>
      <c r="H10668" s="13">
        <v>2.8678320426184316E-3</v>
      </c>
      <c r="I10668" s="13">
        <v>1.1286923765670954E-3</v>
      </c>
      <c r="J10668" s="14">
        <v>0</v>
      </c>
      <c r="K10668" s="14">
        <v>0.99000000000000021</v>
      </c>
      <c r="L10668" s="15">
        <v>0</v>
      </c>
      <c r="M10668" s="14">
        <v>0</v>
      </c>
      <c r="N10668" s="14">
        <v>0.99000000000000021</v>
      </c>
      <c r="O10668" s="15">
        <v>0</v>
      </c>
      <c r="P10668" s="14">
        <v>0</v>
      </c>
      <c r="Q10668" s="14">
        <v>0.99000000000000021</v>
      </c>
      <c r="R10668" s="15">
        <v>0</v>
      </c>
      <c r="S10668" s="14">
        <v>0</v>
      </c>
      <c r="T10668" s="14">
        <v>0.99000000000000021</v>
      </c>
      <c r="U10668" s="15">
        <v>0</v>
      </c>
      <c r="V10668" s="16">
        <v>0</v>
      </c>
      <c r="W10668" s="16">
        <v>0.66070076698257896</v>
      </c>
      <c r="X10668" s="17">
        <v>0</v>
      </c>
      <c r="Y10668" s="16">
        <v>0</v>
      </c>
      <c r="Z10668" s="16">
        <v>0.66070076698257896</v>
      </c>
      <c r="AA10668" s="17">
        <v>0</v>
      </c>
      <c r="AB10668" s="16">
        <v>0</v>
      </c>
      <c r="AC10668" s="16">
        <v>0.66070076698257896</v>
      </c>
      <c r="AD10668" s="17">
        <v>0</v>
      </c>
      <c r="AE10668" s="16">
        <v>0</v>
      </c>
      <c r="AF10668" s="16">
        <v>0.66070076698257896</v>
      </c>
      <c r="AG10668" s="17">
        <v>0</v>
      </c>
      <c r="AH10668" s="13">
        <v>0</v>
      </c>
      <c r="AI10668" s="16">
        <v>0</v>
      </c>
      <c r="AJ10668" s="16">
        <v>4.3801080311852258E-2</v>
      </c>
      <c r="AK10668" s="17">
        <v>0</v>
      </c>
      <c r="AL10668" s="16">
        <v>0</v>
      </c>
      <c r="AM10668" s="16">
        <v>4.3801080311852258E-2</v>
      </c>
      <c r="AN10668" s="17">
        <v>0</v>
      </c>
      <c r="AO10668" s="16">
        <v>0</v>
      </c>
      <c r="AP10668" s="16">
        <v>4.3801080311852258E-2</v>
      </c>
      <c r="AQ10668" s="17">
        <v>0</v>
      </c>
      <c r="AR10668" s="16">
        <v>0</v>
      </c>
      <c r="AS10668" s="16">
        <v>4.8101150738074482E-3</v>
      </c>
      <c r="AT10668" s="17">
        <v>0</v>
      </c>
      <c r="AU10668" s="16">
        <v>0</v>
      </c>
      <c r="AV10668" s="16">
        <v>4.8101150738074482E-3</v>
      </c>
      <c r="AW10668" s="17">
        <v>0</v>
      </c>
      <c r="AX10668" s="16">
        <v>0</v>
      </c>
      <c r="AY10668" s="16">
        <v>4.8101150738074482E-3</v>
      </c>
      <c r="AZ10668" s="17">
        <v>0</v>
      </c>
      <c r="BA10668" s="16">
        <v>0</v>
      </c>
      <c r="BB10668" s="16">
        <v>9.9059889956477805E-3</v>
      </c>
      <c r="BC10668" s="17">
        <v>0</v>
      </c>
      <c r="BD10668" s="16">
        <v>0</v>
      </c>
      <c r="BE10668" s="16">
        <v>9.9059889956477805E-3</v>
      </c>
      <c r="BF10668" s="17">
        <v>0</v>
      </c>
      <c r="BG10668" s="16">
        <v>0</v>
      </c>
      <c r="BH10668" s="16">
        <v>9.9059889956477805E-3</v>
      </c>
      <c r="BI10668" s="17">
        <v>0</v>
      </c>
      <c r="BJ10668" s="16">
        <v>0</v>
      </c>
      <c r="BK10668" s="16">
        <v>1.0610936800892028E-2</v>
      </c>
      <c r="BL10668" s="17">
        <v>0</v>
      </c>
      <c r="BM10668" s="16">
        <v>0</v>
      </c>
      <c r="BN10668" s="16">
        <v>1.0610936800892028E-2</v>
      </c>
      <c r="BO10668" s="17">
        <v>0</v>
      </c>
      <c r="BP10668" s="16">
        <v>1</v>
      </c>
      <c r="BQ10668" s="16">
        <v>1.0610936800892028E-2</v>
      </c>
      <c r="BR10668" s="17">
        <v>2.808701569606956E-5</v>
      </c>
      <c r="BS10668" s="16">
        <v>0</v>
      </c>
      <c r="BT10668" s="16">
        <v>7.475690081543164E-2</v>
      </c>
      <c r="BU10668" s="17">
        <v>0</v>
      </c>
      <c r="BV10668" s="16">
        <v>0</v>
      </c>
      <c r="BW10668" s="16">
        <v>7.475690081543164E-2</v>
      </c>
      <c r="BX10668" s="17">
        <v>0</v>
      </c>
      <c r="BY10668" s="16">
        <v>0</v>
      </c>
      <c r="BZ10668" s="16">
        <v>7.475690081543164E-2</v>
      </c>
      <c r="CA10668" s="17">
        <v>0</v>
      </c>
      <c r="CB10668" s="16">
        <v>0</v>
      </c>
      <c r="CC10668" s="16">
        <v>4.4479774822754363E-3</v>
      </c>
      <c r="CD10668" s="17">
        <v>0</v>
      </c>
      <c r="CE10668" s="16">
        <v>0</v>
      </c>
      <c r="CF10668" s="16">
        <v>4.4479774822754363E-3</v>
      </c>
      <c r="CG10668" s="17">
        <v>0</v>
      </c>
      <c r="CH10668" s="16">
        <v>0</v>
      </c>
      <c r="CI10668" s="16">
        <v>4.4479774822754363E-3</v>
      </c>
      <c r="CJ10668" s="17">
        <v>0</v>
      </c>
      <c r="CK10668" s="16"/>
      <c r="CL10668" s="16"/>
      <c r="CM10668" s="17"/>
      <c r="CN10668" s="16">
        <v>0</v>
      </c>
      <c r="CO10668" s="16">
        <v>0.11800000000000004</v>
      </c>
      <c r="CP10668" s="17">
        <v>0</v>
      </c>
      <c r="CQ10668" s="16">
        <v>0</v>
      </c>
      <c r="CR10668" s="16">
        <v>0.11800000000000004</v>
      </c>
      <c r="CS10668" s="17">
        <v>0</v>
      </c>
      <c r="CT10668" s="16">
        <v>0</v>
      </c>
      <c r="CU10668" s="16">
        <v>0.11800000000000004</v>
      </c>
      <c r="CV10668" s="17">
        <v>0</v>
      </c>
      <c r="CW10668" s="16">
        <v>0</v>
      </c>
      <c r="CX10668" s="16">
        <v>3.6896144821474833E-3</v>
      </c>
      <c r="CY10668" s="17">
        <v>0</v>
      </c>
      <c r="CZ10668" s="16">
        <v>0</v>
      </c>
      <c r="DA10668" s="16">
        <v>3.6896144821474833E-3</v>
      </c>
      <c r="DB10668" s="17">
        <v>0</v>
      </c>
      <c r="DC10668" s="16">
        <v>0</v>
      </c>
      <c r="DD10668" s="16">
        <v>3.6896144821474833E-3</v>
      </c>
      <c r="DE10668" s="17">
        <v>0</v>
      </c>
      <c r="DF10668" s="14">
        <v>0</v>
      </c>
      <c r="DG10668" s="14">
        <v>1</v>
      </c>
      <c r="DH10668" s="15">
        <v>0</v>
      </c>
      <c r="DI10668" s="14">
        <v>0</v>
      </c>
      <c r="DJ10668" s="14">
        <v>1</v>
      </c>
      <c r="DK10668" s="15">
        <v>0</v>
      </c>
      <c r="DL10668" s="14">
        <v>0</v>
      </c>
      <c r="DM10668" s="14">
        <v>1</v>
      </c>
      <c r="DN10668" s="15">
        <v>0</v>
      </c>
      <c r="DO10668" s="14">
        <v>0</v>
      </c>
      <c r="DP10668" s="14">
        <v>1</v>
      </c>
      <c r="DQ10668" s="15">
        <v>0</v>
      </c>
      <c r="DR10668" s="82"/>
      <c r="DS10668" s="82"/>
      <c r="DT10668" s="15">
        <v>0</v>
      </c>
      <c r="DU10668" s="82"/>
      <c r="DV10668" s="82"/>
      <c r="DW10668" s="15">
        <v>0</v>
      </c>
      <c r="DX10668" s="82"/>
      <c r="DY10668" s="82"/>
      <c r="DZ10668" s="15">
        <v>0</v>
      </c>
      <c r="EB10668" s="2"/>
    </row>
    <row r="10669" spans="1:132" x14ac:dyDescent="0.25">
      <c r="A10669" t="s">
        <v>7336</v>
      </c>
      <c r="B10669" s="93">
        <v>3.4550794225651703E-5</v>
      </c>
      <c r="C10669" s="13">
        <v>0</v>
      </c>
      <c r="D10669" s="13">
        <v>1.1755648296053594E-4</v>
      </c>
      <c r="E10669" s="13">
        <v>0</v>
      </c>
      <c r="F10669" s="13">
        <v>1.1755648296053594E-4</v>
      </c>
      <c r="G10669" s="13">
        <v>1.0903573152583315E-5</v>
      </c>
      <c r="H10669" s="13">
        <v>1.0458637807818905E-4</v>
      </c>
      <c r="I10669" s="13">
        <v>7.8567648941508787E-5</v>
      </c>
      <c r="J10669" s="14">
        <v>0</v>
      </c>
      <c r="K10669" s="14">
        <v>0.99000000000000044</v>
      </c>
      <c r="L10669" s="15">
        <v>0</v>
      </c>
      <c r="M10669" s="14">
        <v>0</v>
      </c>
      <c r="N10669" s="14">
        <v>0.99000000000000044</v>
      </c>
      <c r="O10669" s="15">
        <v>0</v>
      </c>
      <c r="P10669" s="14">
        <v>0</v>
      </c>
      <c r="Q10669" s="14">
        <v>0.99000000000000044</v>
      </c>
      <c r="R10669" s="15">
        <v>0</v>
      </c>
      <c r="S10669" s="14">
        <v>0</v>
      </c>
      <c r="T10669" s="14">
        <v>0.99000000000000044</v>
      </c>
      <c r="U10669" s="15">
        <v>0</v>
      </c>
      <c r="V10669" s="16">
        <v>0</v>
      </c>
      <c r="W10669" s="16">
        <v>0.64765160272022138</v>
      </c>
      <c r="X10669" s="17">
        <v>0</v>
      </c>
      <c r="Y10669" s="16">
        <v>0</v>
      </c>
      <c r="Z10669" s="16">
        <v>0.64765160272022138</v>
      </c>
      <c r="AA10669" s="17">
        <v>0</v>
      </c>
      <c r="AB10669" s="16">
        <v>0</v>
      </c>
      <c r="AC10669" s="16">
        <v>0.64765160272022138</v>
      </c>
      <c r="AD10669" s="17">
        <v>0</v>
      </c>
      <c r="AE10669" s="16">
        <v>0</v>
      </c>
      <c r="AF10669" s="16">
        <v>0.64765160272022138</v>
      </c>
      <c r="AG10669" s="17">
        <v>0</v>
      </c>
      <c r="AH10669" s="13">
        <v>0</v>
      </c>
      <c r="AI10669" s="16">
        <v>0</v>
      </c>
      <c r="AJ10669" s="16">
        <v>3.0559172579443242E-2</v>
      </c>
      <c r="AK10669" s="17">
        <v>0</v>
      </c>
      <c r="AL10669" s="16">
        <v>0</v>
      </c>
      <c r="AM10669" s="16">
        <v>3.0559172579443242E-2</v>
      </c>
      <c r="AN10669" s="17">
        <v>0</v>
      </c>
      <c r="AO10669" s="16">
        <v>0</v>
      </c>
      <c r="AP10669" s="16">
        <v>3.0559172579443242E-2</v>
      </c>
      <c r="AQ10669" s="17">
        <v>0</v>
      </c>
      <c r="AR10669" s="16">
        <v>0</v>
      </c>
      <c r="AS10669" s="16">
        <v>3.4982215997638594E-3</v>
      </c>
      <c r="AT10669" s="17">
        <v>0</v>
      </c>
      <c r="AU10669" s="16">
        <v>0</v>
      </c>
      <c r="AV10669" s="16">
        <v>3.4982215997638594E-3</v>
      </c>
      <c r="AW10669" s="17">
        <v>0</v>
      </c>
      <c r="AX10669" s="16">
        <v>0</v>
      </c>
      <c r="AY10669" s="16">
        <v>3.4982215997638594E-3</v>
      </c>
      <c r="AZ10669" s="17">
        <v>0</v>
      </c>
      <c r="BA10669" s="16">
        <v>0</v>
      </c>
      <c r="BB10669" s="16">
        <v>7.9256806256279115E-3</v>
      </c>
      <c r="BC10669" s="17">
        <v>0</v>
      </c>
      <c r="BD10669" s="16">
        <v>0</v>
      </c>
      <c r="BE10669" s="16">
        <v>7.9256806256279115E-3</v>
      </c>
      <c r="BF10669" s="17">
        <v>0</v>
      </c>
      <c r="BG10669" s="16">
        <v>0</v>
      </c>
      <c r="BH10669" s="16">
        <v>7.9256806256279115E-3</v>
      </c>
      <c r="BI10669" s="17">
        <v>0</v>
      </c>
      <c r="BJ10669" s="16">
        <v>0</v>
      </c>
      <c r="BK10669" s="16">
        <v>8.3578247937861009E-3</v>
      </c>
      <c r="BL10669" s="17">
        <v>0</v>
      </c>
      <c r="BM10669" s="16">
        <v>0</v>
      </c>
      <c r="BN10669" s="16">
        <v>8.3578247937861009E-3</v>
      </c>
      <c r="BO10669" s="17">
        <v>0</v>
      </c>
      <c r="BP10669" s="16">
        <v>1</v>
      </c>
      <c r="BQ10669" s="16">
        <v>8.3578247937861009E-3</v>
      </c>
      <c r="BR10669" s="17">
        <v>9.8251648795786054E-7</v>
      </c>
      <c r="BS10669" s="16">
        <v>0</v>
      </c>
      <c r="BT10669" s="16">
        <v>5.9696432050702582E-2</v>
      </c>
      <c r="BU10669" s="17">
        <v>0</v>
      </c>
      <c r="BV10669" s="16">
        <v>0</v>
      </c>
      <c r="BW10669" s="16">
        <v>5.9696432050702582E-2</v>
      </c>
      <c r="BX10669" s="17">
        <v>0</v>
      </c>
      <c r="BY10669" s="16">
        <v>0</v>
      </c>
      <c r="BZ10669" s="16">
        <v>5.9696432050702582E-2</v>
      </c>
      <c r="CA10669" s="17">
        <v>0</v>
      </c>
      <c r="CB10669" s="16">
        <v>0</v>
      </c>
      <c r="CC10669" s="16">
        <v>2.817646558692741E-3</v>
      </c>
      <c r="CD10669" s="17">
        <v>0</v>
      </c>
      <c r="CE10669" s="16">
        <v>0</v>
      </c>
      <c r="CF10669" s="16">
        <v>2.817646558692741E-3</v>
      </c>
      <c r="CG10669" s="17">
        <v>0</v>
      </c>
      <c r="CH10669" s="16">
        <v>0</v>
      </c>
      <c r="CI10669" s="16">
        <v>2.817646558692741E-3</v>
      </c>
      <c r="CJ10669" s="17">
        <v>0</v>
      </c>
      <c r="CK10669" s="16"/>
      <c r="CL10669" s="16"/>
      <c r="CM10669" s="17"/>
      <c r="CN10669" s="16">
        <v>0</v>
      </c>
      <c r="CO10669" s="16">
        <v>0.11800000000000002</v>
      </c>
      <c r="CP10669" s="17">
        <v>0</v>
      </c>
      <c r="CQ10669" s="16">
        <v>0</v>
      </c>
      <c r="CR10669" s="16">
        <v>0.11800000000000002</v>
      </c>
      <c r="CS10669" s="17">
        <v>0</v>
      </c>
      <c r="CT10669" s="16">
        <v>0</v>
      </c>
      <c r="CU10669" s="16">
        <v>0.11800000000000002</v>
      </c>
      <c r="CV10669" s="17">
        <v>0</v>
      </c>
      <c r="CW10669" s="16">
        <v>0</v>
      </c>
      <c r="CX10669" s="16">
        <v>3.6774324268837436E-3</v>
      </c>
      <c r="CY10669" s="17">
        <v>0</v>
      </c>
      <c r="CZ10669" s="16">
        <v>0</v>
      </c>
      <c r="DA10669" s="16">
        <v>3.6774324268837436E-3</v>
      </c>
      <c r="DB10669" s="17">
        <v>0</v>
      </c>
      <c r="DC10669" s="16">
        <v>0</v>
      </c>
      <c r="DD10669" s="16">
        <v>3.6774324268837436E-3</v>
      </c>
      <c r="DE10669" s="17">
        <v>0</v>
      </c>
      <c r="DF10669" s="14">
        <v>0</v>
      </c>
      <c r="DG10669" s="14">
        <v>1.0000000000000002</v>
      </c>
      <c r="DH10669" s="15">
        <v>0</v>
      </c>
      <c r="DI10669" s="14">
        <v>0</v>
      </c>
      <c r="DJ10669" s="14">
        <v>1.0000000000000002</v>
      </c>
      <c r="DK10669" s="15">
        <v>0</v>
      </c>
      <c r="DL10669" s="14">
        <v>0</v>
      </c>
      <c r="DM10669" s="14">
        <v>1.0000000000000002</v>
      </c>
      <c r="DN10669" s="15">
        <v>0</v>
      </c>
      <c r="DO10669" s="14">
        <v>0</v>
      </c>
      <c r="DP10669" s="14">
        <v>1.0000000000000002</v>
      </c>
      <c r="DQ10669" s="15">
        <v>0</v>
      </c>
      <c r="DR10669" s="82"/>
      <c r="DS10669" s="82"/>
      <c r="DT10669" s="15">
        <v>0</v>
      </c>
      <c r="DU10669" s="82"/>
      <c r="DV10669" s="82"/>
      <c r="DW10669" s="15">
        <v>0</v>
      </c>
      <c r="DX10669" s="82"/>
      <c r="DY10669" s="82"/>
      <c r="DZ10669" s="15">
        <v>0</v>
      </c>
      <c r="EB10669" s="2"/>
    </row>
    <row r="10670" spans="1:132" x14ac:dyDescent="0.25">
      <c r="A10670" t="s">
        <v>7351</v>
      </c>
      <c r="B10670" s="93">
        <v>3.44908438332832E-5</v>
      </c>
      <c r="C10670" s="13">
        <v>0</v>
      </c>
      <c r="D10670" s="13">
        <v>1.2996790532647797E-2</v>
      </c>
      <c r="E10670" s="13">
        <v>0</v>
      </c>
      <c r="F10670" s="13">
        <v>1.2996790532647797E-2</v>
      </c>
      <c r="G10670" s="13">
        <v>3.1768652281345213E-3</v>
      </c>
      <c r="H10670" s="13">
        <v>1.3787267936664719E-2</v>
      </c>
      <c r="I10670" s="13">
        <v>4.4904554481838494E-3</v>
      </c>
      <c r="J10670" s="14">
        <v>0</v>
      </c>
      <c r="K10670" s="14">
        <v>0.99</v>
      </c>
      <c r="L10670" s="15">
        <v>0</v>
      </c>
      <c r="M10670" s="14">
        <v>0</v>
      </c>
      <c r="N10670" s="14">
        <v>0.99</v>
      </c>
      <c r="O10670" s="15">
        <v>0</v>
      </c>
      <c r="P10670" s="14">
        <v>0</v>
      </c>
      <c r="Q10670" s="14">
        <v>0.99</v>
      </c>
      <c r="R10670" s="15">
        <v>0</v>
      </c>
      <c r="S10670" s="14">
        <v>0</v>
      </c>
      <c r="T10670" s="14">
        <v>0.99</v>
      </c>
      <c r="U10670" s="15">
        <v>0</v>
      </c>
      <c r="V10670" s="16">
        <v>0</v>
      </c>
      <c r="W10670" s="16">
        <v>0.62150248968268162</v>
      </c>
      <c r="X10670" s="17">
        <v>0</v>
      </c>
      <c r="Y10670" s="16">
        <v>0</v>
      </c>
      <c r="Z10670" s="16">
        <v>0.62150248968268162</v>
      </c>
      <c r="AA10670" s="17">
        <v>0</v>
      </c>
      <c r="AB10670" s="16">
        <v>0</v>
      </c>
      <c r="AC10670" s="16">
        <v>0.62150248968268162</v>
      </c>
      <c r="AD10670" s="17">
        <v>0</v>
      </c>
      <c r="AE10670" s="16">
        <v>0</v>
      </c>
      <c r="AF10670" s="16">
        <v>0.62150248968268162</v>
      </c>
      <c r="AG10670" s="17">
        <v>0</v>
      </c>
      <c r="AH10670" s="13">
        <v>0</v>
      </c>
      <c r="AI10670" s="16">
        <v>0</v>
      </c>
      <c r="AJ10670" s="16">
        <v>3.055436935407484E-2</v>
      </c>
      <c r="AK10670" s="17">
        <v>0</v>
      </c>
      <c r="AL10670" s="16">
        <v>0</v>
      </c>
      <c r="AM10670" s="16">
        <v>3.055436935407484E-2</v>
      </c>
      <c r="AN10670" s="17">
        <v>0</v>
      </c>
      <c r="AO10670" s="16">
        <v>0</v>
      </c>
      <c r="AP10670" s="16">
        <v>3.055436935407484E-2</v>
      </c>
      <c r="AQ10670" s="17">
        <v>0</v>
      </c>
      <c r="AR10670" s="16">
        <v>0</v>
      </c>
      <c r="AS10670" s="16">
        <v>3.1975189560574458E-3</v>
      </c>
      <c r="AT10670" s="17">
        <v>0</v>
      </c>
      <c r="AU10670" s="16">
        <v>0</v>
      </c>
      <c r="AV10670" s="16">
        <v>3.1975189560574458E-3</v>
      </c>
      <c r="AW10670" s="17">
        <v>0</v>
      </c>
      <c r="AX10670" s="16">
        <v>0</v>
      </c>
      <c r="AY10670" s="16">
        <v>3.1975189560574458E-3</v>
      </c>
      <c r="AZ10670" s="17">
        <v>0</v>
      </c>
      <c r="BA10670" s="16">
        <v>0</v>
      </c>
      <c r="BB10670" s="16">
        <v>9.8011606280979206E-3</v>
      </c>
      <c r="BC10670" s="17">
        <v>0</v>
      </c>
      <c r="BD10670" s="16">
        <v>0</v>
      </c>
      <c r="BE10670" s="16">
        <v>9.8011606280979206E-3</v>
      </c>
      <c r="BF10670" s="17">
        <v>0</v>
      </c>
      <c r="BG10670" s="16">
        <v>0</v>
      </c>
      <c r="BH10670" s="16">
        <v>9.8011606280979206E-3</v>
      </c>
      <c r="BI10670" s="17">
        <v>0</v>
      </c>
      <c r="BJ10670" s="16">
        <v>0</v>
      </c>
      <c r="BK10670" s="16">
        <v>9.5368904583180633E-3</v>
      </c>
      <c r="BL10670" s="17">
        <v>0</v>
      </c>
      <c r="BM10670" s="16">
        <v>1</v>
      </c>
      <c r="BN10670" s="16">
        <v>9.5368904583180633E-3</v>
      </c>
      <c r="BO10670" s="17">
        <v>1.2394896761956732E-4</v>
      </c>
      <c r="BP10670" s="16">
        <v>0</v>
      </c>
      <c r="BQ10670" s="16">
        <v>9.5368904583180633E-3</v>
      </c>
      <c r="BR10670" s="17">
        <v>0</v>
      </c>
      <c r="BS10670" s="16">
        <v>0</v>
      </c>
      <c r="BT10670" s="16">
        <v>7.2088852498281217E-2</v>
      </c>
      <c r="BU10670" s="17">
        <v>0</v>
      </c>
      <c r="BV10670" s="16">
        <v>0</v>
      </c>
      <c r="BW10670" s="16">
        <v>7.2088852498281217E-2</v>
      </c>
      <c r="BX10670" s="17">
        <v>0</v>
      </c>
      <c r="BY10670" s="16">
        <v>0</v>
      </c>
      <c r="BZ10670" s="16">
        <v>7.2088852498281217E-2</v>
      </c>
      <c r="CA10670" s="17">
        <v>0</v>
      </c>
      <c r="CB10670" s="16">
        <v>0</v>
      </c>
      <c r="CC10670" s="16">
        <v>5.9976367497419037E-3</v>
      </c>
      <c r="CD10670" s="17">
        <v>0</v>
      </c>
      <c r="CE10670" s="16">
        <v>0</v>
      </c>
      <c r="CF10670" s="16">
        <v>5.9976367497419037E-3</v>
      </c>
      <c r="CG10670" s="17">
        <v>0</v>
      </c>
      <c r="CH10670" s="16">
        <v>0</v>
      </c>
      <c r="CI10670" s="16">
        <v>5.9976367497419037E-3</v>
      </c>
      <c r="CJ10670" s="17">
        <v>0</v>
      </c>
      <c r="CK10670" s="16"/>
      <c r="CL10670" s="16"/>
      <c r="CM10670" s="17"/>
      <c r="CN10670" s="16">
        <v>0</v>
      </c>
      <c r="CO10670" s="16">
        <v>0.11799999999999999</v>
      </c>
      <c r="CP10670" s="17">
        <v>0</v>
      </c>
      <c r="CQ10670" s="16">
        <v>0</v>
      </c>
      <c r="CR10670" s="16">
        <v>0.11799999999999999</v>
      </c>
      <c r="CS10670" s="17">
        <v>0</v>
      </c>
      <c r="CT10670" s="16">
        <v>0</v>
      </c>
      <c r="CU10670" s="16">
        <v>0.11799999999999999</v>
      </c>
      <c r="CV10670" s="17">
        <v>0</v>
      </c>
      <c r="CW10670" s="16">
        <v>0</v>
      </c>
      <c r="CX10670" s="16">
        <v>3.4962574419237832E-3</v>
      </c>
      <c r="CY10670" s="17">
        <v>0</v>
      </c>
      <c r="CZ10670" s="16">
        <v>0</v>
      </c>
      <c r="DA10670" s="16">
        <v>3.4962574419237832E-3</v>
      </c>
      <c r="DB10670" s="17">
        <v>0</v>
      </c>
      <c r="DC10670" s="16">
        <v>0</v>
      </c>
      <c r="DD10670" s="16">
        <v>3.4962574419237832E-3</v>
      </c>
      <c r="DE10670" s="17">
        <v>0</v>
      </c>
      <c r="DF10670" s="14">
        <v>0</v>
      </c>
      <c r="DG10670" s="14">
        <v>1</v>
      </c>
      <c r="DH10670" s="15">
        <v>0</v>
      </c>
      <c r="DI10670" s="14">
        <v>0</v>
      </c>
      <c r="DJ10670" s="14">
        <v>1</v>
      </c>
      <c r="DK10670" s="15">
        <v>0</v>
      </c>
      <c r="DL10670" s="14">
        <v>0</v>
      </c>
      <c r="DM10670" s="14">
        <v>1</v>
      </c>
      <c r="DN10670" s="15">
        <v>0</v>
      </c>
      <c r="DO10670" s="14">
        <v>0</v>
      </c>
      <c r="DP10670" s="14">
        <v>1</v>
      </c>
      <c r="DQ10670" s="15">
        <v>0</v>
      </c>
      <c r="DR10670" s="82"/>
      <c r="DS10670" s="82"/>
      <c r="DT10670" s="15">
        <v>0</v>
      </c>
      <c r="DU10670" s="82"/>
      <c r="DV10670" s="82"/>
      <c r="DW10670" s="15">
        <v>0</v>
      </c>
      <c r="DX10670" s="82"/>
      <c r="DY10670" s="82"/>
      <c r="DZ10670" s="15">
        <v>0</v>
      </c>
      <c r="EB10670" s="2"/>
    </row>
    <row r="10671" spans="1:132" x14ac:dyDescent="0.25">
      <c r="A10671" t="s">
        <v>7353</v>
      </c>
      <c r="B10671" s="93">
        <v>3.4471163392892101E-5</v>
      </c>
      <c r="C10671" s="13">
        <v>0</v>
      </c>
      <c r="D10671" s="13">
        <v>1.987990042049748E-2</v>
      </c>
      <c r="E10671" s="13">
        <v>0</v>
      </c>
      <c r="F10671" s="13">
        <v>1.987990042049748E-2</v>
      </c>
      <c r="G10671" s="13">
        <v>5.3277261243650535E-3</v>
      </c>
      <c r="H10671" s="13">
        <v>1.8244669941594915E-2</v>
      </c>
      <c r="I10671" s="13">
        <v>9.2445585596794676E-3</v>
      </c>
      <c r="J10671" s="14">
        <v>0</v>
      </c>
      <c r="K10671" s="14">
        <v>0.98999999999999988</v>
      </c>
      <c r="L10671" s="15">
        <v>0</v>
      </c>
      <c r="M10671" s="14">
        <v>0</v>
      </c>
      <c r="N10671" s="14">
        <v>0.98999999999999988</v>
      </c>
      <c r="O10671" s="15">
        <v>0</v>
      </c>
      <c r="P10671" s="14">
        <v>0</v>
      </c>
      <c r="Q10671" s="14">
        <v>0.98999999999999988</v>
      </c>
      <c r="R10671" s="15">
        <v>0</v>
      </c>
      <c r="S10671" s="14">
        <v>0</v>
      </c>
      <c r="T10671" s="14">
        <v>0.98999999999999988</v>
      </c>
      <c r="U10671" s="15">
        <v>0</v>
      </c>
      <c r="V10671" s="16">
        <v>0</v>
      </c>
      <c r="W10671" s="16">
        <v>0.64527821790545514</v>
      </c>
      <c r="X10671" s="17">
        <v>0</v>
      </c>
      <c r="Y10671" s="16">
        <v>0</v>
      </c>
      <c r="Z10671" s="16">
        <v>0.64527821790545514</v>
      </c>
      <c r="AA10671" s="17">
        <v>0</v>
      </c>
      <c r="AB10671" s="16">
        <v>0</v>
      </c>
      <c r="AC10671" s="16">
        <v>0.64527821790545514</v>
      </c>
      <c r="AD10671" s="17">
        <v>0</v>
      </c>
      <c r="AE10671" s="16">
        <v>0</v>
      </c>
      <c r="AF10671" s="16">
        <v>0.64527821790545514</v>
      </c>
      <c r="AG10671" s="17">
        <v>0</v>
      </c>
      <c r="AH10671" s="13">
        <v>0</v>
      </c>
      <c r="AI10671" s="16">
        <v>0</v>
      </c>
      <c r="AJ10671" s="16">
        <v>2.8927402253399313E-2</v>
      </c>
      <c r="AK10671" s="17">
        <v>0</v>
      </c>
      <c r="AL10671" s="16">
        <v>0</v>
      </c>
      <c r="AM10671" s="16">
        <v>2.8927402253399313E-2</v>
      </c>
      <c r="AN10671" s="17">
        <v>0</v>
      </c>
      <c r="AO10671" s="16">
        <v>0</v>
      </c>
      <c r="AP10671" s="16">
        <v>2.8927402253399313E-2</v>
      </c>
      <c r="AQ10671" s="17">
        <v>0</v>
      </c>
      <c r="AR10671" s="16">
        <v>0</v>
      </c>
      <c r="AS10671" s="16">
        <v>3.1874822421594879E-3</v>
      </c>
      <c r="AT10671" s="17">
        <v>0</v>
      </c>
      <c r="AU10671" s="16">
        <v>0</v>
      </c>
      <c r="AV10671" s="16">
        <v>3.1874822421594879E-3</v>
      </c>
      <c r="AW10671" s="17">
        <v>0</v>
      </c>
      <c r="AX10671" s="16">
        <v>0</v>
      </c>
      <c r="AY10671" s="16">
        <v>3.1874822421594879E-3</v>
      </c>
      <c r="AZ10671" s="17">
        <v>0</v>
      </c>
      <c r="BA10671" s="16">
        <v>0</v>
      </c>
      <c r="BB10671" s="16">
        <v>8.4009587579579274E-3</v>
      </c>
      <c r="BC10671" s="17">
        <v>0</v>
      </c>
      <c r="BD10671" s="16">
        <v>0</v>
      </c>
      <c r="BE10671" s="16">
        <v>8.4009587579579274E-3</v>
      </c>
      <c r="BF10671" s="17">
        <v>0</v>
      </c>
      <c r="BG10671" s="16">
        <v>0</v>
      </c>
      <c r="BH10671" s="16">
        <v>8.4009587579579274E-3</v>
      </c>
      <c r="BI10671" s="17">
        <v>0</v>
      </c>
      <c r="BJ10671" s="16">
        <v>0</v>
      </c>
      <c r="BK10671" s="16">
        <v>8.6088465610203065E-3</v>
      </c>
      <c r="BL10671" s="17">
        <v>0</v>
      </c>
      <c r="BM10671" s="16">
        <v>0</v>
      </c>
      <c r="BN10671" s="16">
        <v>8.6088465610203065E-3</v>
      </c>
      <c r="BO10671" s="17">
        <v>0</v>
      </c>
      <c r="BP10671" s="16">
        <v>0</v>
      </c>
      <c r="BQ10671" s="16">
        <v>8.6088465610203065E-3</v>
      </c>
      <c r="BR10671" s="17">
        <v>0</v>
      </c>
      <c r="BS10671" s="16">
        <v>0</v>
      </c>
      <c r="BT10671" s="16">
        <v>6.2815019437858152E-2</v>
      </c>
      <c r="BU10671" s="17">
        <v>0</v>
      </c>
      <c r="BV10671" s="16">
        <v>0</v>
      </c>
      <c r="BW10671" s="16">
        <v>6.2815019437858152E-2</v>
      </c>
      <c r="BX10671" s="17">
        <v>0</v>
      </c>
      <c r="BY10671" s="16">
        <v>0</v>
      </c>
      <c r="BZ10671" s="16">
        <v>6.2815019437858152E-2</v>
      </c>
      <c r="CA10671" s="17">
        <v>0</v>
      </c>
      <c r="CB10671" s="16">
        <v>0</v>
      </c>
      <c r="CC10671" s="16">
        <v>6.3745487167861641E-3</v>
      </c>
      <c r="CD10671" s="17">
        <v>0</v>
      </c>
      <c r="CE10671" s="16">
        <v>0</v>
      </c>
      <c r="CF10671" s="16">
        <v>6.3745487167861641E-3</v>
      </c>
      <c r="CG10671" s="17">
        <v>0</v>
      </c>
      <c r="CH10671" s="16">
        <v>0</v>
      </c>
      <c r="CI10671" s="16">
        <v>6.3745487167861641E-3</v>
      </c>
      <c r="CJ10671" s="17">
        <v>0</v>
      </c>
      <c r="CK10671" s="16"/>
      <c r="CL10671" s="16"/>
      <c r="CM10671" s="17"/>
      <c r="CN10671" s="16">
        <v>0</v>
      </c>
      <c r="CO10671" s="16">
        <v>0.11800000000000001</v>
      </c>
      <c r="CP10671" s="17">
        <v>0</v>
      </c>
      <c r="CQ10671" s="16">
        <v>0</v>
      </c>
      <c r="CR10671" s="16">
        <v>0.11800000000000001</v>
      </c>
      <c r="CS10671" s="17">
        <v>0</v>
      </c>
      <c r="CT10671" s="16">
        <v>0</v>
      </c>
      <c r="CU10671" s="16">
        <v>0.11800000000000001</v>
      </c>
      <c r="CV10671" s="17">
        <v>0</v>
      </c>
      <c r="CW10671" s="16">
        <v>0</v>
      </c>
      <c r="CX10671" s="16">
        <v>3.6451036034055228E-3</v>
      </c>
      <c r="CY10671" s="17">
        <v>0</v>
      </c>
      <c r="CZ10671" s="16">
        <v>0</v>
      </c>
      <c r="DA10671" s="16">
        <v>3.6451036034055228E-3</v>
      </c>
      <c r="DB10671" s="17">
        <v>0</v>
      </c>
      <c r="DC10671" s="16">
        <v>0</v>
      </c>
      <c r="DD10671" s="16">
        <v>3.6451036034055228E-3</v>
      </c>
      <c r="DE10671" s="17">
        <v>0</v>
      </c>
      <c r="DF10671" s="14">
        <v>0</v>
      </c>
      <c r="DG10671" s="14">
        <v>1</v>
      </c>
      <c r="DH10671" s="15">
        <v>0</v>
      </c>
      <c r="DI10671" s="14">
        <v>0</v>
      </c>
      <c r="DJ10671" s="14">
        <v>1</v>
      </c>
      <c r="DK10671" s="15">
        <v>0</v>
      </c>
      <c r="DL10671" s="14">
        <v>0</v>
      </c>
      <c r="DM10671" s="14">
        <v>1</v>
      </c>
      <c r="DN10671" s="15">
        <v>0</v>
      </c>
      <c r="DO10671" s="14">
        <v>0</v>
      </c>
      <c r="DP10671" s="14">
        <v>1</v>
      </c>
      <c r="DQ10671" s="15">
        <v>0</v>
      </c>
      <c r="DR10671" s="82"/>
      <c r="DS10671" s="82"/>
      <c r="DT10671" s="15">
        <v>0</v>
      </c>
      <c r="DU10671" s="82"/>
      <c r="DV10671" s="82"/>
      <c r="DW10671" s="15">
        <v>0</v>
      </c>
      <c r="DX10671" s="82"/>
      <c r="DY10671" s="82"/>
      <c r="DZ10671" s="15">
        <v>0</v>
      </c>
      <c r="EB10671" s="2"/>
    </row>
    <row r="10672" spans="1:132" x14ac:dyDescent="0.25">
      <c r="A10672" t="s">
        <v>7357</v>
      </c>
      <c r="B10672" s="93">
        <v>3.4456331459855199E-5</v>
      </c>
      <c r="C10672" s="13">
        <v>0</v>
      </c>
      <c r="D10672" s="13">
        <v>1.811282031667347E-2</v>
      </c>
      <c r="E10672" s="13">
        <v>0</v>
      </c>
      <c r="F10672" s="13">
        <v>1.811282031667347E-2</v>
      </c>
      <c r="G10672" s="13">
        <v>6.5945214909132284E-3</v>
      </c>
      <c r="H10672" s="13">
        <v>1.8109967976610492E-2</v>
      </c>
      <c r="I10672" s="13">
        <v>5.1954390986053258E-3</v>
      </c>
      <c r="J10672" s="14">
        <v>0</v>
      </c>
      <c r="K10672" s="14">
        <v>0.9900000000000001</v>
      </c>
      <c r="L10672" s="15">
        <v>0</v>
      </c>
      <c r="M10672" s="14">
        <v>0</v>
      </c>
      <c r="N10672" s="14">
        <v>0.9900000000000001</v>
      </c>
      <c r="O10672" s="15">
        <v>0</v>
      </c>
      <c r="P10672" s="14">
        <v>0</v>
      </c>
      <c r="Q10672" s="14">
        <v>0.9900000000000001</v>
      </c>
      <c r="R10672" s="15">
        <v>0</v>
      </c>
      <c r="S10672" s="14">
        <v>0</v>
      </c>
      <c r="T10672" s="14">
        <v>0.9900000000000001</v>
      </c>
      <c r="U10672" s="15">
        <v>0</v>
      </c>
      <c r="V10672" s="16">
        <v>0</v>
      </c>
      <c r="W10672" s="16">
        <v>0.61693880056282635</v>
      </c>
      <c r="X10672" s="17">
        <v>0</v>
      </c>
      <c r="Y10672" s="16">
        <v>0</v>
      </c>
      <c r="Z10672" s="16">
        <v>0.61693880056282635</v>
      </c>
      <c r="AA10672" s="17">
        <v>0</v>
      </c>
      <c r="AB10672" s="16">
        <v>0</v>
      </c>
      <c r="AC10672" s="16">
        <v>0.61693880056282635</v>
      </c>
      <c r="AD10672" s="17">
        <v>0</v>
      </c>
      <c r="AE10672" s="16">
        <v>0</v>
      </c>
      <c r="AF10672" s="16">
        <v>0.61693880056282635</v>
      </c>
      <c r="AG10672" s="17">
        <v>0</v>
      </c>
      <c r="AH10672" s="13">
        <v>0</v>
      </c>
      <c r="AI10672" s="16">
        <v>0</v>
      </c>
      <c r="AJ10672" s="16">
        <v>2.8328909633674435E-2</v>
      </c>
      <c r="AK10672" s="17">
        <v>0</v>
      </c>
      <c r="AL10672" s="16">
        <v>0</v>
      </c>
      <c r="AM10672" s="16">
        <v>2.8328909633674435E-2</v>
      </c>
      <c r="AN10672" s="17">
        <v>0</v>
      </c>
      <c r="AO10672" s="16">
        <v>0</v>
      </c>
      <c r="AP10672" s="16">
        <v>2.8328909633674435E-2</v>
      </c>
      <c r="AQ10672" s="17">
        <v>0</v>
      </c>
      <c r="AR10672" s="16">
        <v>0</v>
      </c>
      <c r="AS10672" s="16">
        <v>2.9531821817532109E-3</v>
      </c>
      <c r="AT10672" s="17">
        <v>0</v>
      </c>
      <c r="AU10672" s="16">
        <v>0</v>
      </c>
      <c r="AV10672" s="16">
        <v>2.9531821817532109E-3</v>
      </c>
      <c r="AW10672" s="17">
        <v>0</v>
      </c>
      <c r="AX10672" s="16">
        <v>0</v>
      </c>
      <c r="AY10672" s="16">
        <v>2.9531821817532109E-3</v>
      </c>
      <c r="AZ10672" s="17">
        <v>0</v>
      </c>
      <c r="BA10672" s="16">
        <v>0</v>
      </c>
      <c r="BB10672" s="16">
        <v>9.2075766378359215E-3</v>
      </c>
      <c r="BC10672" s="17">
        <v>0</v>
      </c>
      <c r="BD10672" s="16">
        <v>0</v>
      </c>
      <c r="BE10672" s="16">
        <v>9.2075766378359215E-3</v>
      </c>
      <c r="BF10672" s="17">
        <v>0</v>
      </c>
      <c r="BG10672" s="16">
        <v>0</v>
      </c>
      <c r="BH10672" s="16">
        <v>9.2075766378359215E-3</v>
      </c>
      <c r="BI10672" s="17">
        <v>0</v>
      </c>
      <c r="BJ10672" s="16">
        <v>0</v>
      </c>
      <c r="BK10672" s="16">
        <v>8.8410913742085831E-3</v>
      </c>
      <c r="BL10672" s="17">
        <v>0</v>
      </c>
      <c r="BM10672" s="16">
        <v>4.3009492650808299E-2</v>
      </c>
      <c r="BN10672" s="16">
        <v>8.8410913742085831E-3</v>
      </c>
      <c r="BO10672" s="17">
        <v>6.8874154025329354E-6</v>
      </c>
      <c r="BP10672" s="16">
        <v>0.95350649175670599</v>
      </c>
      <c r="BQ10672" s="16">
        <v>8.8410913742085831E-3</v>
      </c>
      <c r="BR10672" s="17">
        <v>1.5269176391032968E-4</v>
      </c>
      <c r="BS10672" s="16">
        <v>0</v>
      </c>
      <c r="BT10672" s="16">
        <v>6.7412457347148971E-2</v>
      </c>
      <c r="BU10672" s="17">
        <v>0</v>
      </c>
      <c r="BV10672" s="16">
        <v>0</v>
      </c>
      <c r="BW10672" s="16">
        <v>6.7412457347148971E-2</v>
      </c>
      <c r="BX10672" s="17">
        <v>0</v>
      </c>
      <c r="BY10672" s="16">
        <v>0</v>
      </c>
      <c r="BZ10672" s="16">
        <v>6.7412457347148971E-2</v>
      </c>
      <c r="CA10672" s="17">
        <v>0</v>
      </c>
      <c r="CB10672" s="16">
        <v>0</v>
      </c>
      <c r="CC10672" s="16">
        <v>8.8459437659824391E-3</v>
      </c>
      <c r="CD10672" s="17">
        <v>0</v>
      </c>
      <c r="CE10672" s="16">
        <v>0</v>
      </c>
      <c r="CF10672" s="16">
        <v>8.8459437659824391E-3</v>
      </c>
      <c r="CG10672" s="17">
        <v>0</v>
      </c>
      <c r="CH10672" s="16">
        <v>0</v>
      </c>
      <c r="CI10672" s="16">
        <v>8.8459437659824391E-3</v>
      </c>
      <c r="CJ10672" s="17">
        <v>0</v>
      </c>
      <c r="CK10672" s="16"/>
      <c r="CL10672" s="16"/>
      <c r="CM10672" s="17"/>
      <c r="CN10672" s="16">
        <v>0</v>
      </c>
      <c r="CO10672" s="16">
        <v>0.11800000000000001</v>
      </c>
      <c r="CP10672" s="17">
        <v>0</v>
      </c>
      <c r="CQ10672" s="16">
        <v>0</v>
      </c>
      <c r="CR10672" s="16">
        <v>0.11800000000000001</v>
      </c>
      <c r="CS10672" s="17">
        <v>0</v>
      </c>
      <c r="CT10672" s="16">
        <v>0</v>
      </c>
      <c r="CU10672" s="16">
        <v>0.11800000000000001</v>
      </c>
      <c r="CV10672" s="17">
        <v>0</v>
      </c>
      <c r="CW10672" s="16">
        <v>0</v>
      </c>
      <c r="CX10672" s="16">
        <v>3.495761470774579E-3</v>
      </c>
      <c r="CY10672" s="17">
        <v>0</v>
      </c>
      <c r="CZ10672" s="16">
        <v>0</v>
      </c>
      <c r="DA10672" s="16">
        <v>3.495761470774579E-3</v>
      </c>
      <c r="DB10672" s="17">
        <v>0</v>
      </c>
      <c r="DC10672" s="16">
        <v>0</v>
      </c>
      <c r="DD10672" s="16">
        <v>3.495761470774579E-3</v>
      </c>
      <c r="DE10672" s="17">
        <v>0</v>
      </c>
      <c r="DF10672" s="14">
        <v>0</v>
      </c>
      <c r="DG10672" s="14">
        <v>1</v>
      </c>
      <c r="DH10672" s="15">
        <v>0</v>
      </c>
      <c r="DI10672" s="14">
        <v>0</v>
      </c>
      <c r="DJ10672" s="14">
        <v>1</v>
      </c>
      <c r="DK10672" s="15">
        <v>0</v>
      </c>
      <c r="DL10672" s="14">
        <v>0</v>
      </c>
      <c r="DM10672" s="14">
        <v>1</v>
      </c>
      <c r="DN10672" s="15">
        <v>0</v>
      </c>
      <c r="DO10672" s="14">
        <v>0</v>
      </c>
      <c r="DP10672" s="14">
        <v>1</v>
      </c>
      <c r="DQ10672" s="15">
        <v>0</v>
      </c>
      <c r="DR10672" s="82"/>
      <c r="DS10672" s="82"/>
      <c r="DT10672" s="15">
        <v>0</v>
      </c>
      <c r="DU10672" s="82"/>
      <c r="DV10672" s="82"/>
      <c r="DW10672" s="15">
        <v>0</v>
      </c>
      <c r="DX10672" s="82"/>
      <c r="DY10672" s="82"/>
      <c r="DZ10672" s="15">
        <v>0</v>
      </c>
      <c r="EB10672" s="2"/>
    </row>
    <row r="10673" spans="1:132" x14ac:dyDescent="0.25">
      <c r="A10673" t="s">
        <v>7360</v>
      </c>
      <c r="B10673" s="93">
        <v>3.4418105427640801E-5</v>
      </c>
      <c r="C10673" s="13">
        <v>0</v>
      </c>
      <c r="D10673" s="13">
        <v>1.4198983776826659E-2</v>
      </c>
      <c r="E10673" s="13">
        <v>0</v>
      </c>
      <c r="F10673" s="13">
        <v>1.4198983776826659E-2</v>
      </c>
      <c r="G10673" s="13">
        <v>1.5064799704622546E-3</v>
      </c>
      <c r="H10673" s="13">
        <v>1.7397931086524879E-2</v>
      </c>
      <c r="I10673" s="13">
        <v>4.5347106930326972E-3</v>
      </c>
      <c r="J10673" s="14">
        <v>0</v>
      </c>
      <c r="K10673" s="14">
        <v>0.99</v>
      </c>
      <c r="L10673" s="15">
        <v>0</v>
      </c>
      <c r="M10673" s="14">
        <v>0</v>
      </c>
      <c r="N10673" s="14">
        <v>0.99</v>
      </c>
      <c r="O10673" s="15">
        <v>0</v>
      </c>
      <c r="P10673" s="14">
        <v>0</v>
      </c>
      <c r="Q10673" s="14">
        <v>0.99</v>
      </c>
      <c r="R10673" s="15">
        <v>0</v>
      </c>
      <c r="S10673" s="14">
        <v>0</v>
      </c>
      <c r="T10673" s="14">
        <v>0.99</v>
      </c>
      <c r="U10673" s="15">
        <v>0</v>
      </c>
      <c r="V10673" s="16">
        <v>0</v>
      </c>
      <c r="W10673" s="16">
        <v>0.62996438445149916</v>
      </c>
      <c r="X10673" s="17">
        <v>0</v>
      </c>
      <c r="Y10673" s="16">
        <v>0</v>
      </c>
      <c r="Z10673" s="16">
        <v>0.62996438445149916</v>
      </c>
      <c r="AA10673" s="17">
        <v>0</v>
      </c>
      <c r="AB10673" s="16">
        <v>0</v>
      </c>
      <c r="AC10673" s="16">
        <v>0.62996438445149916</v>
      </c>
      <c r="AD10673" s="17">
        <v>0</v>
      </c>
      <c r="AE10673" s="16">
        <v>0</v>
      </c>
      <c r="AF10673" s="16">
        <v>0.62996438445149916</v>
      </c>
      <c r="AG10673" s="17">
        <v>0</v>
      </c>
      <c r="AH10673" s="13">
        <v>0</v>
      </c>
      <c r="AI10673" s="16">
        <v>0</v>
      </c>
      <c r="AJ10673" s="16">
        <v>4.2240923363615457E-2</v>
      </c>
      <c r="AK10673" s="17">
        <v>0</v>
      </c>
      <c r="AL10673" s="16">
        <v>0</v>
      </c>
      <c r="AM10673" s="16">
        <v>4.2240923363615457E-2</v>
      </c>
      <c r="AN10673" s="17">
        <v>0</v>
      </c>
      <c r="AO10673" s="16">
        <v>0</v>
      </c>
      <c r="AP10673" s="16">
        <v>4.2240923363615457E-2</v>
      </c>
      <c r="AQ10673" s="17">
        <v>0</v>
      </c>
      <c r="AR10673" s="16">
        <v>0</v>
      </c>
      <c r="AS10673" s="16">
        <v>4.5169418010506278E-3</v>
      </c>
      <c r="AT10673" s="17">
        <v>0</v>
      </c>
      <c r="AU10673" s="16">
        <v>0</v>
      </c>
      <c r="AV10673" s="16">
        <v>4.5169418010506278E-3</v>
      </c>
      <c r="AW10673" s="17">
        <v>0</v>
      </c>
      <c r="AX10673" s="16">
        <v>0</v>
      </c>
      <c r="AY10673" s="16">
        <v>4.5169418010506278E-3</v>
      </c>
      <c r="AZ10673" s="17">
        <v>0</v>
      </c>
      <c r="BA10673" s="16">
        <v>0</v>
      </c>
      <c r="BB10673" s="16">
        <v>1.1394641098344774E-2</v>
      </c>
      <c r="BC10673" s="17">
        <v>0</v>
      </c>
      <c r="BD10673" s="16">
        <v>0</v>
      </c>
      <c r="BE10673" s="16">
        <v>1.1394641098344774E-2</v>
      </c>
      <c r="BF10673" s="17">
        <v>0</v>
      </c>
      <c r="BG10673" s="16">
        <v>0</v>
      </c>
      <c r="BH10673" s="16">
        <v>1.1394641098344774E-2</v>
      </c>
      <c r="BI10673" s="17">
        <v>0</v>
      </c>
      <c r="BJ10673" s="16">
        <v>0</v>
      </c>
      <c r="BK10673" s="16">
        <v>1.1643151053718276E-2</v>
      </c>
      <c r="BL10673" s="17">
        <v>0</v>
      </c>
      <c r="BM10673" s="16">
        <v>0.79006021832183304</v>
      </c>
      <c r="BN10673" s="16">
        <v>1.1643151053718276E-2</v>
      </c>
      <c r="BO10673" s="17">
        <v>1.3061347655702165E-4</v>
      </c>
      <c r="BP10673" s="16">
        <v>3.4039268082416601E-3</v>
      </c>
      <c r="BQ10673" s="16">
        <v>1.1643151053718276E-2</v>
      </c>
      <c r="BR10673" s="17">
        <v>5.6274028746120357E-7</v>
      </c>
      <c r="BS10673" s="16">
        <v>0</v>
      </c>
      <c r="BT10673" s="16">
        <v>8.4952239127508766E-2</v>
      </c>
      <c r="BU10673" s="17">
        <v>0</v>
      </c>
      <c r="BV10673" s="16">
        <v>0</v>
      </c>
      <c r="BW10673" s="16">
        <v>8.4952239127508766E-2</v>
      </c>
      <c r="BX10673" s="17">
        <v>0</v>
      </c>
      <c r="BY10673" s="16">
        <v>0</v>
      </c>
      <c r="BZ10673" s="16">
        <v>8.4952239127508766E-2</v>
      </c>
      <c r="CA10673" s="17">
        <v>0</v>
      </c>
      <c r="CB10673" s="16">
        <v>0</v>
      </c>
      <c r="CC10673" s="16">
        <v>3.4948624956375159E-3</v>
      </c>
      <c r="CD10673" s="17">
        <v>0</v>
      </c>
      <c r="CE10673" s="16">
        <v>0</v>
      </c>
      <c r="CF10673" s="16">
        <v>3.4948624956375159E-3</v>
      </c>
      <c r="CG10673" s="17">
        <v>0</v>
      </c>
      <c r="CH10673" s="16">
        <v>0</v>
      </c>
      <c r="CI10673" s="16">
        <v>3.4948624956375159E-3</v>
      </c>
      <c r="CJ10673" s="17">
        <v>0</v>
      </c>
      <c r="CK10673" s="16"/>
      <c r="CL10673" s="16"/>
      <c r="CM10673" s="17"/>
      <c r="CN10673" s="16">
        <v>0</v>
      </c>
      <c r="CO10673" s="16">
        <v>0.11800000000000004</v>
      </c>
      <c r="CP10673" s="17">
        <v>0</v>
      </c>
      <c r="CQ10673" s="16">
        <v>0</v>
      </c>
      <c r="CR10673" s="16">
        <v>0.11800000000000004</v>
      </c>
      <c r="CS10673" s="17">
        <v>0</v>
      </c>
      <c r="CT10673" s="16">
        <v>0</v>
      </c>
      <c r="CU10673" s="16">
        <v>0.11800000000000004</v>
      </c>
      <c r="CV10673" s="17">
        <v>0</v>
      </c>
      <c r="CW10673" s="16">
        <v>0</v>
      </c>
      <c r="CX10673" s="16">
        <v>3.553181566907323E-3</v>
      </c>
      <c r="CY10673" s="17">
        <v>0</v>
      </c>
      <c r="CZ10673" s="16">
        <v>0</v>
      </c>
      <c r="DA10673" s="16">
        <v>3.553181566907323E-3</v>
      </c>
      <c r="DB10673" s="17">
        <v>0</v>
      </c>
      <c r="DC10673" s="16">
        <v>0</v>
      </c>
      <c r="DD10673" s="16">
        <v>3.553181566907323E-3</v>
      </c>
      <c r="DE10673" s="17">
        <v>0</v>
      </c>
      <c r="DF10673" s="14">
        <v>0</v>
      </c>
      <c r="DG10673" s="14">
        <v>1</v>
      </c>
      <c r="DH10673" s="15">
        <v>0</v>
      </c>
      <c r="DI10673" s="14">
        <v>0</v>
      </c>
      <c r="DJ10673" s="14">
        <v>1</v>
      </c>
      <c r="DK10673" s="15">
        <v>0</v>
      </c>
      <c r="DL10673" s="14">
        <v>0</v>
      </c>
      <c r="DM10673" s="14">
        <v>1</v>
      </c>
      <c r="DN10673" s="15">
        <v>0</v>
      </c>
      <c r="DO10673" s="14">
        <v>0</v>
      </c>
      <c r="DP10673" s="14">
        <v>1</v>
      </c>
      <c r="DQ10673" s="15">
        <v>0</v>
      </c>
      <c r="DR10673" s="82"/>
      <c r="DS10673" s="82"/>
      <c r="DT10673" s="15">
        <v>0</v>
      </c>
      <c r="DU10673" s="82"/>
      <c r="DV10673" s="82"/>
      <c r="DW10673" s="15">
        <v>0</v>
      </c>
      <c r="DX10673" s="82"/>
      <c r="DY10673" s="82"/>
      <c r="DZ10673" s="15">
        <v>0</v>
      </c>
      <c r="EB10673" s="2"/>
    </row>
    <row r="10674" spans="1:132" x14ac:dyDescent="0.25">
      <c r="A10674" t="s">
        <v>7362</v>
      </c>
      <c r="B10674" s="93">
        <v>3.4405228325340399E-5</v>
      </c>
      <c r="C10674" s="13">
        <v>0</v>
      </c>
      <c r="D10674" s="13">
        <v>1.5803262971762429E-2</v>
      </c>
      <c r="E10674" s="13">
        <v>0</v>
      </c>
      <c r="F10674" s="13">
        <v>1.5803262971762429E-2</v>
      </c>
      <c r="G10674" s="13">
        <v>6.3923572206109509E-3</v>
      </c>
      <c r="H10674" s="13">
        <v>1.4459595046466473E-2</v>
      </c>
      <c r="I10674" s="13">
        <v>5.2354502305049823E-3</v>
      </c>
      <c r="J10674" s="14">
        <v>0</v>
      </c>
      <c r="K10674" s="14">
        <v>0.9900000000000001</v>
      </c>
      <c r="L10674" s="15">
        <v>0</v>
      </c>
      <c r="M10674" s="14">
        <v>0</v>
      </c>
      <c r="N10674" s="14">
        <v>0.9900000000000001</v>
      </c>
      <c r="O10674" s="15">
        <v>0</v>
      </c>
      <c r="P10674" s="14">
        <v>0</v>
      </c>
      <c r="Q10674" s="14">
        <v>0.9900000000000001</v>
      </c>
      <c r="R10674" s="15">
        <v>0</v>
      </c>
      <c r="S10674" s="14">
        <v>0</v>
      </c>
      <c r="T10674" s="14">
        <v>0.9900000000000001</v>
      </c>
      <c r="U10674" s="15">
        <v>0</v>
      </c>
      <c r="V10674" s="16">
        <v>0</v>
      </c>
      <c r="W10674" s="16">
        <v>0.63165319036960565</v>
      </c>
      <c r="X10674" s="17">
        <v>0</v>
      </c>
      <c r="Y10674" s="16">
        <v>0</v>
      </c>
      <c r="Z10674" s="16">
        <v>0.63165319036960565</v>
      </c>
      <c r="AA10674" s="17">
        <v>0</v>
      </c>
      <c r="AB10674" s="16">
        <v>0</v>
      </c>
      <c r="AC10674" s="16">
        <v>0.63165319036960565</v>
      </c>
      <c r="AD10674" s="17">
        <v>0</v>
      </c>
      <c r="AE10674" s="16">
        <v>0</v>
      </c>
      <c r="AF10674" s="16">
        <v>0.63165319036960565</v>
      </c>
      <c r="AG10674" s="17">
        <v>0</v>
      </c>
      <c r="AH10674" s="13">
        <v>0</v>
      </c>
      <c r="AI10674" s="16">
        <v>0</v>
      </c>
      <c r="AJ10674" s="16">
        <v>2.5545011747743467E-2</v>
      </c>
      <c r="AK10674" s="17">
        <v>0</v>
      </c>
      <c r="AL10674" s="16">
        <v>0</v>
      </c>
      <c r="AM10674" s="16">
        <v>2.5545011747743467E-2</v>
      </c>
      <c r="AN10674" s="17">
        <v>0</v>
      </c>
      <c r="AO10674" s="16">
        <v>0</v>
      </c>
      <c r="AP10674" s="16">
        <v>2.5545011747743467E-2</v>
      </c>
      <c r="AQ10674" s="17">
        <v>0</v>
      </c>
      <c r="AR10674" s="16">
        <v>0</v>
      </c>
      <c r="AS10674" s="16">
        <v>2.7469613934486101E-3</v>
      </c>
      <c r="AT10674" s="17">
        <v>0</v>
      </c>
      <c r="AU10674" s="16">
        <v>0</v>
      </c>
      <c r="AV10674" s="16">
        <v>2.7469613934486101E-3</v>
      </c>
      <c r="AW10674" s="17">
        <v>0</v>
      </c>
      <c r="AX10674" s="16">
        <v>0</v>
      </c>
      <c r="AY10674" s="16">
        <v>2.7469613934486101E-3</v>
      </c>
      <c r="AZ10674" s="17">
        <v>0</v>
      </c>
      <c r="BA10674" s="16">
        <v>0</v>
      </c>
      <c r="BB10674" s="16">
        <v>8.4485860686479685E-3</v>
      </c>
      <c r="BC10674" s="17">
        <v>0</v>
      </c>
      <c r="BD10674" s="16">
        <v>0</v>
      </c>
      <c r="BE10674" s="16">
        <v>8.4485860686479685E-3</v>
      </c>
      <c r="BF10674" s="17">
        <v>0</v>
      </c>
      <c r="BG10674" s="16">
        <v>0</v>
      </c>
      <c r="BH10674" s="16">
        <v>8.4485860686479685E-3</v>
      </c>
      <c r="BI10674" s="17">
        <v>0</v>
      </c>
      <c r="BJ10674" s="16">
        <v>0</v>
      </c>
      <c r="BK10674" s="16">
        <v>8.3502258632395625E-3</v>
      </c>
      <c r="BL10674" s="17">
        <v>0</v>
      </c>
      <c r="BM10674" s="16">
        <v>0.96943835349331098</v>
      </c>
      <c r="BN10674" s="16">
        <v>8.3502258632395625E-3</v>
      </c>
      <c r="BO10674" s="17">
        <v>1.2792787540380366E-4</v>
      </c>
      <c r="BP10674" s="16">
        <v>3.0561646506688901E-2</v>
      </c>
      <c r="BQ10674" s="16">
        <v>8.3502258632395625E-3</v>
      </c>
      <c r="BR10674" s="17">
        <v>4.0329397865831026E-6</v>
      </c>
      <c r="BS10674" s="16">
        <v>0</v>
      </c>
      <c r="BT10674" s="16">
        <v>6.2513537935574154E-2</v>
      </c>
      <c r="BU10674" s="17">
        <v>0</v>
      </c>
      <c r="BV10674" s="16">
        <v>0</v>
      </c>
      <c r="BW10674" s="16">
        <v>6.2513537935574154E-2</v>
      </c>
      <c r="BX10674" s="17">
        <v>0</v>
      </c>
      <c r="BY10674" s="16">
        <v>0</v>
      </c>
      <c r="BZ10674" s="16">
        <v>6.2513537935574154E-2</v>
      </c>
      <c r="CA10674" s="17">
        <v>0</v>
      </c>
      <c r="CB10674" s="16">
        <v>0</v>
      </c>
      <c r="CC10674" s="16">
        <v>9.070654157028811E-3</v>
      </c>
      <c r="CD10674" s="17">
        <v>0</v>
      </c>
      <c r="CE10674" s="16">
        <v>0</v>
      </c>
      <c r="CF10674" s="16">
        <v>9.070654157028811E-3</v>
      </c>
      <c r="CG10674" s="17">
        <v>0</v>
      </c>
      <c r="CH10674" s="16">
        <v>0</v>
      </c>
      <c r="CI10674" s="16">
        <v>9.070654157028811E-3</v>
      </c>
      <c r="CJ10674" s="17">
        <v>0</v>
      </c>
      <c r="CK10674" s="16"/>
      <c r="CL10674" s="16"/>
      <c r="CM10674" s="17"/>
      <c r="CN10674" s="16">
        <v>0</v>
      </c>
      <c r="CO10674" s="16">
        <v>0.11799999999999997</v>
      </c>
      <c r="CP10674" s="17">
        <v>0</v>
      </c>
      <c r="CQ10674" s="16">
        <v>0</v>
      </c>
      <c r="CR10674" s="16">
        <v>0.11799999999999997</v>
      </c>
      <c r="CS10674" s="17">
        <v>0</v>
      </c>
      <c r="CT10674" s="16">
        <v>0</v>
      </c>
      <c r="CU10674" s="16">
        <v>0.11799999999999997</v>
      </c>
      <c r="CV10674" s="17">
        <v>0</v>
      </c>
      <c r="CW10674" s="16">
        <v>0</v>
      </c>
      <c r="CX10674" s="16">
        <v>3.587162997628064E-3</v>
      </c>
      <c r="CY10674" s="17">
        <v>0</v>
      </c>
      <c r="CZ10674" s="16">
        <v>0</v>
      </c>
      <c r="DA10674" s="16">
        <v>3.587162997628064E-3</v>
      </c>
      <c r="DB10674" s="17">
        <v>0</v>
      </c>
      <c r="DC10674" s="16">
        <v>0</v>
      </c>
      <c r="DD10674" s="16">
        <v>3.587162997628064E-3</v>
      </c>
      <c r="DE10674" s="17">
        <v>0</v>
      </c>
      <c r="DF10674" s="14">
        <v>0</v>
      </c>
      <c r="DG10674" s="14">
        <v>1</v>
      </c>
      <c r="DH10674" s="15">
        <v>0</v>
      </c>
      <c r="DI10674" s="14">
        <v>0</v>
      </c>
      <c r="DJ10674" s="14">
        <v>1</v>
      </c>
      <c r="DK10674" s="15">
        <v>0</v>
      </c>
      <c r="DL10674" s="14">
        <v>0</v>
      </c>
      <c r="DM10674" s="14">
        <v>1</v>
      </c>
      <c r="DN10674" s="15">
        <v>0</v>
      </c>
      <c r="DO10674" s="14">
        <v>0</v>
      </c>
      <c r="DP10674" s="14">
        <v>1</v>
      </c>
      <c r="DQ10674" s="15">
        <v>0</v>
      </c>
      <c r="DR10674" s="82"/>
      <c r="DS10674" s="82"/>
      <c r="DT10674" s="15">
        <v>0</v>
      </c>
      <c r="DU10674" s="82"/>
      <c r="DV10674" s="82"/>
      <c r="DW10674" s="15">
        <v>0</v>
      </c>
      <c r="DX10674" s="82"/>
      <c r="DY10674" s="82"/>
      <c r="DZ10674" s="15">
        <v>0</v>
      </c>
      <c r="EB10674" s="2"/>
    </row>
    <row r="10675" spans="1:132" x14ac:dyDescent="0.25">
      <c r="A10675" t="s">
        <v>7363</v>
      </c>
      <c r="B10675" s="93">
        <v>3.4404701246160103E-5</v>
      </c>
      <c r="C10675" s="13">
        <v>0</v>
      </c>
      <c r="D10675" s="13">
        <v>7.4918025366569642E-3</v>
      </c>
      <c r="E10675" s="13">
        <v>0</v>
      </c>
      <c r="F10675" s="13">
        <v>7.4918025366569642E-3</v>
      </c>
      <c r="G10675" s="13">
        <v>8.4590377055325874E-4</v>
      </c>
      <c r="H10675" s="13">
        <v>9.1108781869734187E-3</v>
      </c>
      <c r="I10675" s="13">
        <v>2.4103898446130425E-3</v>
      </c>
      <c r="J10675" s="14">
        <v>0</v>
      </c>
      <c r="K10675" s="14">
        <v>0.98999999999999988</v>
      </c>
      <c r="L10675" s="15">
        <v>0</v>
      </c>
      <c r="M10675" s="14">
        <v>0</v>
      </c>
      <c r="N10675" s="14">
        <v>0.98999999999999988</v>
      </c>
      <c r="O10675" s="15">
        <v>0</v>
      </c>
      <c r="P10675" s="14">
        <v>0</v>
      </c>
      <c r="Q10675" s="14">
        <v>0.98999999999999988</v>
      </c>
      <c r="R10675" s="15">
        <v>0</v>
      </c>
      <c r="S10675" s="14">
        <v>0</v>
      </c>
      <c r="T10675" s="14">
        <v>0.98999999999999988</v>
      </c>
      <c r="U10675" s="15">
        <v>0</v>
      </c>
      <c r="V10675" s="16">
        <v>0</v>
      </c>
      <c r="W10675" s="16">
        <v>0.63058627360300801</v>
      </c>
      <c r="X10675" s="17">
        <v>0</v>
      </c>
      <c r="Y10675" s="16">
        <v>0</v>
      </c>
      <c r="Z10675" s="16">
        <v>0.63058627360300801</v>
      </c>
      <c r="AA10675" s="17">
        <v>0</v>
      </c>
      <c r="AB10675" s="16">
        <v>0</v>
      </c>
      <c r="AC10675" s="16">
        <v>0.63058627360300801</v>
      </c>
      <c r="AD10675" s="17">
        <v>0</v>
      </c>
      <c r="AE10675" s="16">
        <v>0</v>
      </c>
      <c r="AF10675" s="16">
        <v>0.63058627360300801</v>
      </c>
      <c r="AG10675" s="17">
        <v>0</v>
      </c>
      <c r="AH10675" s="13">
        <v>0</v>
      </c>
      <c r="AI10675" s="16">
        <v>0</v>
      </c>
      <c r="AJ10675" s="16">
        <v>4.0563411432192942E-2</v>
      </c>
      <c r="AK10675" s="17">
        <v>0</v>
      </c>
      <c r="AL10675" s="16">
        <v>0</v>
      </c>
      <c r="AM10675" s="16">
        <v>4.0563411432192942E-2</v>
      </c>
      <c r="AN10675" s="17">
        <v>0</v>
      </c>
      <c r="AO10675" s="16">
        <v>0</v>
      </c>
      <c r="AP10675" s="16">
        <v>4.0563411432192942E-2</v>
      </c>
      <c r="AQ10675" s="17">
        <v>0</v>
      </c>
      <c r="AR10675" s="16">
        <v>0</v>
      </c>
      <c r="AS10675" s="16">
        <v>4.3161060130054657E-3</v>
      </c>
      <c r="AT10675" s="17">
        <v>0</v>
      </c>
      <c r="AU10675" s="16">
        <v>0</v>
      </c>
      <c r="AV10675" s="16">
        <v>4.3161060130054657E-3</v>
      </c>
      <c r="AW10675" s="17">
        <v>0</v>
      </c>
      <c r="AX10675" s="16">
        <v>0</v>
      </c>
      <c r="AY10675" s="16">
        <v>4.3161060130054657E-3</v>
      </c>
      <c r="AZ10675" s="17">
        <v>0</v>
      </c>
      <c r="BA10675" s="16">
        <v>0</v>
      </c>
      <c r="BB10675" s="16">
        <v>1.1276304943177067E-2</v>
      </c>
      <c r="BC10675" s="17">
        <v>0</v>
      </c>
      <c r="BD10675" s="16">
        <v>0</v>
      </c>
      <c r="BE10675" s="16">
        <v>1.1276304943177067E-2</v>
      </c>
      <c r="BF10675" s="17">
        <v>0</v>
      </c>
      <c r="BG10675" s="16">
        <v>0</v>
      </c>
      <c r="BH10675" s="16">
        <v>1.1276304943177067E-2</v>
      </c>
      <c r="BI10675" s="17">
        <v>0</v>
      </c>
      <c r="BJ10675" s="16">
        <v>0</v>
      </c>
      <c r="BK10675" s="16">
        <v>1.1438106782187584E-2</v>
      </c>
      <c r="BL10675" s="17">
        <v>0</v>
      </c>
      <c r="BM10675" s="16">
        <v>0</v>
      </c>
      <c r="BN10675" s="16">
        <v>1.1438106782187584E-2</v>
      </c>
      <c r="BO10675" s="17">
        <v>0</v>
      </c>
      <c r="BP10675" s="16">
        <v>0</v>
      </c>
      <c r="BQ10675" s="16">
        <v>1.1438106782187584E-2</v>
      </c>
      <c r="BR10675" s="17">
        <v>0</v>
      </c>
      <c r="BS10675" s="16">
        <v>0</v>
      </c>
      <c r="BT10675" s="16">
        <v>8.3885109715549272E-2</v>
      </c>
      <c r="BU10675" s="17">
        <v>0</v>
      </c>
      <c r="BV10675" s="16">
        <v>0</v>
      </c>
      <c r="BW10675" s="16">
        <v>8.3885109715549272E-2</v>
      </c>
      <c r="BX10675" s="17">
        <v>0</v>
      </c>
      <c r="BY10675" s="16">
        <v>0</v>
      </c>
      <c r="BZ10675" s="16">
        <v>8.3885109715549272E-2</v>
      </c>
      <c r="CA10675" s="17">
        <v>0</v>
      </c>
      <c r="CB10675" s="16">
        <v>0</v>
      </c>
      <c r="CC10675" s="16">
        <v>3.8016473073327079E-3</v>
      </c>
      <c r="CD10675" s="17">
        <v>0</v>
      </c>
      <c r="CE10675" s="16">
        <v>0</v>
      </c>
      <c r="CF10675" s="16">
        <v>3.8016473073327079E-3</v>
      </c>
      <c r="CG10675" s="17">
        <v>0</v>
      </c>
      <c r="CH10675" s="16">
        <v>0</v>
      </c>
      <c r="CI10675" s="16">
        <v>3.8016473073327079E-3</v>
      </c>
      <c r="CJ10675" s="17">
        <v>0</v>
      </c>
      <c r="CK10675" s="16"/>
      <c r="CL10675" s="16"/>
      <c r="CM10675" s="17"/>
      <c r="CN10675" s="16">
        <v>0</v>
      </c>
      <c r="CO10675" s="16">
        <v>0.11799999999999997</v>
      </c>
      <c r="CP10675" s="17">
        <v>0</v>
      </c>
      <c r="CQ10675" s="16">
        <v>0</v>
      </c>
      <c r="CR10675" s="16">
        <v>0.11799999999999997</v>
      </c>
      <c r="CS10675" s="17">
        <v>0</v>
      </c>
      <c r="CT10675" s="16">
        <v>0</v>
      </c>
      <c r="CU10675" s="16">
        <v>0.11799999999999997</v>
      </c>
      <c r="CV10675" s="17">
        <v>0</v>
      </c>
      <c r="CW10675" s="16">
        <v>0</v>
      </c>
      <c r="CX10675" s="16">
        <v>3.532445009733075E-3</v>
      </c>
      <c r="CY10675" s="17">
        <v>0</v>
      </c>
      <c r="CZ10675" s="16">
        <v>0</v>
      </c>
      <c r="DA10675" s="16">
        <v>3.532445009733075E-3</v>
      </c>
      <c r="DB10675" s="17">
        <v>0</v>
      </c>
      <c r="DC10675" s="16">
        <v>0</v>
      </c>
      <c r="DD10675" s="16">
        <v>3.532445009733075E-3</v>
      </c>
      <c r="DE10675" s="17">
        <v>0</v>
      </c>
      <c r="DF10675" s="14">
        <v>0</v>
      </c>
      <c r="DG10675" s="14">
        <v>1</v>
      </c>
      <c r="DH10675" s="15">
        <v>0</v>
      </c>
      <c r="DI10675" s="14">
        <v>0</v>
      </c>
      <c r="DJ10675" s="14">
        <v>1</v>
      </c>
      <c r="DK10675" s="15">
        <v>0</v>
      </c>
      <c r="DL10675" s="14">
        <v>0</v>
      </c>
      <c r="DM10675" s="14">
        <v>1</v>
      </c>
      <c r="DN10675" s="15">
        <v>0</v>
      </c>
      <c r="DO10675" s="14">
        <v>0</v>
      </c>
      <c r="DP10675" s="14">
        <v>1</v>
      </c>
      <c r="DQ10675" s="15">
        <v>0</v>
      </c>
      <c r="DR10675" s="82"/>
      <c r="DS10675" s="82"/>
      <c r="DT10675" s="15">
        <v>0</v>
      </c>
      <c r="DU10675" s="82"/>
      <c r="DV10675" s="82"/>
      <c r="DW10675" s="15">
        <v>0</v>
      </c>
      <c r="DX10675" s="82"/>
      <c r="DY10675" s="82"/>
      <c r="DZ10675" s="15">
        <v>0</v>
      </c>
      <c r="EB10675" s="2"/>
    </row>
    <row r="10676" spans="1:132" x14ac:dyDescent="0.25">
      <c r="A10676" t="s">
        <v>7366</v>
      </c>
      <c r="B10676" s="93">
        <v>3.4389803585501701E-5</v>
      </c>
      <c r="C10676" s="13">
        <v>0</v>
      </c>
      <c r="D10676" s="13">
        <v>1.1583863758233009E-2</v>
      </c>
      <c r="E10676" s="13">
        <v>0</v>
      </c>
      <c r="F10676" s="13">
        <v>1.1583863758233009E-2</v>
      </c>
      <c r="G10676" s="13">
        <v>3.2465995818049855E-3</v>
      </c>
      <c r="H10676" s="13">
        <v>1.3856006828767005E-2</v>
      </c>
      <c r="I10676" s="13">
        <v>2.0195784747992222E-3</v>
      </c>
      <c r="J10676" s="14">
        <v>0</v>
      </c>
      <c r="K10676" s="14">
        <v>0.98999999999999988</v>
      </c>
      <c r="L10676" s="15">
        <v>0</v>
      </c>
      <c r="M10676" s="14">
        <v>0</v>
      </c>
      <c r="N10676" s="14">
        <v>0.98999999999999988</v>
      </c>
      <c r="O10676" s="15">
        <v>0</v>
      </c>
      <c r="P10676" s="14">
        <v>0</v>
      </c>
      <c r="Q10676" s="14">
        <v>0.98999999999999988</v>
      </c>
      <c r="R10676" s="15">
        <v>0</v>
      </c>
      <c r="S10676" s="14">
        <v>0</v>
      </c>
      <c r="T10676" s="14">
        <v>0.98999999999999988</v>
      </c>
      <c r="U10676" s="15">
        <v>0</v>
      </c>
      <c r="V10676" s="16">
        <v>0</v>
      </c>
      <c r="W10676" s="16">
        <v>0.62241253052738477</v>
      </c>
      <c r="X10676" s="17">
        <v>0</v>
      </c>
      <c r="Y10676" s="16">
        <v>0</v>
      </c>
      <c r="Z10676" s="16">
        <v>0.62241253052738477</v>
      </c>
      <c r="AA10676" s="17">
        <v>0</v>
      </c>
      <c r="AB10676" s="16">
        <v>0</v>
      </c>
      <c r="AC10676" s="16">
        <v>0.62241253052738477</v>
      </c>
      <c r="AD10676" s="17">
        <v>0</v>
      </c>
      <c r="AE10676" s="16">
        <v>0</v>
      </c>
      <c r="AF10676" s="16">
        <v>0.62241253052738477</v>
      </c>
      <c r="AG10676" s="17">
        <v>0</v>
      </c>
      <c r="AH10676" s="13">
        <v>0</v>
      </c>
      <c r="AI10676" s="16">
        <v>0</v>
      </c>
      <c r="AJ10676" s="16">
        <v>3.5782996348737911E-2</v>
      </c>
      <c r="AK10676" s="17">
        <v>0</v>
      </c>
      <c r="AL10676" s="16">
        <v>0</v>
      </c>
      <c r="AM10676" s="16">
        <v>3.5782996348737911E-2</v>
      </c>
      <c r="AN10676" s="17">
        <v>0</v>
      </c>
      <c r="AO10676" s="16">
        <v>0</v>
      </c>
      <c r="AP10676" s="16">
        <v>3.5782996348737911E-2</v>
      </c>
      <c r="AQ10676" s="17">
        <v>0</v>
      </c>
      <c r="AR10676" s="16">
        <v>0</v>
      </c>
      <c r="AS10676" s="16">
        <v>3.9907761954933313E-3</v>
      </c>
      <c r="AT10676" s="17">
        <v>0</v>
      </c>
      <c r="AU10676" s="16">
        <v>0</v>
      </c>
      <c r="AV10676" s="16">
        <v>3.9907761954933313E-3</v>
      </c>
      <c r="AW10676" s="17">
        <v>0</v>
      </c>
      <c r="AX10676" s="16">
        <v>0</v>
      </c>
      <c r="AY10676" s="16">
        <v>3.9907761954933313E-3</v>
      </c>
      <c r="AZ10676" s="17">
        <v>0</v>
      </c>
      <c r="BA10676" s="16">
        <v>0</v>
      </c>
      <c r="BB10676" s="16">
        <v>1.1081443237490602E-2</v>
      </c>
      <c r="BC10676" s="17">
        <v>0</v>
      </c>
      <c r="BD10676" s="16">
        <v>0</v>
      </c>
      <c r="BE10676" s="16">
        <v>1.1081443237490602E-2</v>
      </c>
      <c r="BF10676" s="17">
        <v>0</v>
      </c>
      <c r="BG10676" s="16">
        <v>0</v>
      </c>
      <c r="BH10676" s="16">
        <v>1.1081443237490602E-2</v>
      </c>
      <c r="BI10676" s="17">
        <v>0</v>
      </c>
      <c r="BJ10676" s="16">
        <v>4.99687026357018E-2</v>
      </c>
      <c r="BK10676" s="16">
        <v>1.1538821541290181E-2</v>
      </c>
      <c r="BL10676" s="17">
        <v>6.6790234980646797E-6</v>
      </c>
      <c r="BM10676" s="16">
        <v>0.95003129736429814</v>
      </c>
      <c r="BN10676" s="16">
        <v>1.1538821541290181E-2</v>
      </c>
      <c r="BO10676" s="17">
        <v>1.2698511316680498E-4</v>
      </c>
      <c r="BP10676" s="16">
        <v>0</v>
      </c>
      <c r="BQ10676" s="16">
        <v>1.1538821541290181E-2</v>
      </c>
      <c r="BR10676" s="17">
        <v>0</v>
      </c>
      <c r="BS10676" s="16">
        <v>0</v>
      </c>
      <c r="BT10676" s="16">
        <v>8.3497185702970211E-2</v>
      </c>
      <c r="BU10676" s="17">
        <v>0</v>
      </c>
      <c r="BV10676" s="16">
        <v>0</v>
      </c>
      <c r="BW10676" s="16">
        <v>8.3497185702970211E-2</v>
      </c>
      <c r="BX10676" s="17">
        <v>0</v>
      </c>
      <c r="BY10676" s="16">
        <v>0</v>
      </c>
      <c r="BZ10676" s="16">
        <v>8.3497185702970211E-2</v>
      </c>
      <c r="CA10676" s="17">
        <v>0</v>
      </c>
      <c r="CB10676" s="16">
        <v>0</v>
      </c>
      <c r="CC10676" s="16">
        <v>8.1471059418626417E-3</v>
      </c>
      <c r="CD10676" s="17">
        <v>0</v>
      </c>
      <c r="CE10676" s="16">
        <v>0</v>
      </c>
      <c r="CF10676" s="16">
        <v>8.1471059418626417E-3</v>
      </c>
      <c r="CG10676" s="17">
        <v>0</v>
      </c>
      <c r="CH10676" s="16">
        <v>0</v>
      </c>
      <c r="CI10676" s="16">
        <v>8.1471059418626417E-3</v>
      </c>
      <c r="CJ10676" s="17">
        <v>0</v>
      </c>
      <c r="CK10676" s="16"/>
      <c r="CL10676" s="16"/>
      <c r="CM10676" s="17"/>
      <c r="CN10676" s="16">
        <v>0</v>
      </c>
      <c r="CO10676" s="16">
        <v>0.11799999999999998</v>
      </c>
      <c r="CP10676" s="17">
        <v>0</v>
      </c>
      <c r="CQ10676" s="16">
        <v>0</v>
      </c>
      <c r="CR10676" s="16">
        <v>0.11799999999999998</v>
      </c>
      <c r="CS10676" s="17">
        <v>0</v>
      </c>
      <c r="CT10676" s="16">
        <v>0</v>
      </c>
      <c r="CU10676" s="16">
        <v>0.11799999999999998</v>
      </c>
      <c r="CV10676" s="17">
        <v>0</v>
      </c>
      <c r="CW10676" s="16">
        <v>0.55555555555555558</v>
      </c>
      <c r="CX10676" s="16">
        <v>3.5955110857241565E-3</v>
      </c>
      <c r="CY10676" s="17">
        <v>2.3138839199025041E-5</v>
      </c>
      <c r="CZ10676" s="16">
        <v>0</v>
      </c>
      <c r="DA10676" s="16">
        <v>3.5955110857241565E-3</v>
      </c>
      <c r="DB10676" s="17">
        <v>0</v>
      </c>
      <c r="DC10676" s="16">
        <v>0</v>
      </c>
      <c r="DD10676" s="16">
        <v>3.5955110857241565E-3</v>
      </c>
      <c r="DE10676" s="17">
        <v>0</v>
      </c>
      <c r="DF10676" s="14">
        <v>0</v>
      </c>
      <c r="DG10676" s="14">
        <v>1</v>
      </c>
      <c r="DH10676" s="15">
        <v>0</v>
      </c>
      <c r="DI10676" s="14">
        <v>0</v>
      </c>
      <c r="DJ10676" s="14">
        <v>1</v>
      </c>
      <c r="DK10676" s="15">
        <v>0</v>
      </c>
      <c r="DL10676" s="14">
        <v>0</v>
      </c>
      <c r="DM10676" s="14">
        <v>1</v>
      </c>
      <c r="DN10676" s="15">
        <v>0</v>
      </c>
      <c r="DO10676" s="14">
        <v>0</v>
      </c>
      <c r="DP10676" s="14">
        <v>1</v>
      </c>
      <c r="DQ10676" s="15">
        <v>0</v>
      </c>
      <c r="DR10676" s="82"/>
      <c r="DS10676" s="82"/>
      <c r="DT10676" s="15">
        <v>0</v>
      </c>
      <c r="DU10676" s="82"/>
      <c r="DV10676" s="82"/>
      <c r="DW10676" s="15">
        <v>0</v>
      </c>
      <c r="DX10676" s="82"/>
      <c r="DY10676" s="82"/>
      <c r="DZ10676" s="15">
        <v>0</v>
      </c>
      <c r="EB10676" s="2"/>
    </row>
    <row r="10677" spans="1:132" x14ac:dyDescent="0.25">
      <c r="A10677" t="s">
        <v>7373</v>
      </c>
      <c r="B10677" s="93">
        <v>3.4372374518477797E-5</v>
      </c>
      <c r="C10677" s="13">
        <v>0</v>
      </c>
      <c r="D10677" s="13">
        <v>1.7133091199346227E-2</v>
      </c>
      <c r="E10677" s="13">
        <v>0</v>
      </c>
      <c r="F10677" s="13">
        <v>1.7133091199346227E-2</v>
      </c>
      <c r="G10677" s="13">
        <v>5.5148813614563346E-3</v>
      </c>
      <c r="H10677" s="13">
        <v>1.5675422183246565E-2</v>
      </c>
      <c r="I10677" s="13">
        <v>7.0923268806570199E-3</v>
      </c>
      <c r="J10677" s="14">
        <v>0</v>
      </c>
      <c r="K10677" s="14">
        <v>0.99</v>
      </c>
      <c r="L10677" s="15">
        <v>0</v>
      </c>
      <c r="M10677" s="14">
        <v>0</v>
      </c>
      <c r="N10677" s="14">
        <v>0.99</v>
      </c>
      <c r="O10677" s="15">
        <v>0</v>
      </c>
      <c r="P10677" s="14">
        <v>0</v>
      </c>
      <c r="Q10677" s="14">
        <v>0.99</v>
      </c>
      <c r="R10677" s="15">
        <v>0</v>
      </c>
      <c r="S10677" s="14">
        <v>0</v>
      </c>
      <c r="T10677" s="14">
        <v>0.99</v>
      </c>
      <c r="U10677" s="15">
        <v>0</v>
      </c>
      <c r="V10677" s="16">
        <v>0</v>
      </c>
      <c r="W10677" s="16">
        <v>0.64641499369528954</v>
      </c>
      <c r="X10677" s="17">
        <v>0</v>
      </c>
      <c r="Y10677" s="16">
        <v>0</v>
      </c>
      <c r="Z10677" s="16">
        <v>0.64641499369528954</v>
      </c>
      <c r="AA10677" s="17">
        <v>0</v>
      </c>
      <c r="AB10677" s="16">
        <v>0</v>
      </c>
      <c r="AC10677" s="16">
        <v>0.64641499369528954</v>
      </c>
      <c r="AD10677" s="17">
        <v>0</v>
      </c>
      <c r="AE10677" s="16">
        <v>0</v>
      </c>
      <c r="AF10677" s="16">
        <v>0.64641499369528954</v>
      </c>
      <c r="AG10677" s="17">
        <v>0</v>
      </c>
      <c r="AH10677" s="13">
        <v>0</v>
      </c>
      <c r="AI10677" s="16">
        <v>0</v>
      </c>
      <c r="AJ10677" s="16">
        <v>2.7105693154765579E-2</v>
      </c>
      <c r="AK10677" s="17">
        <v>0</v>
      </c>
      <c r="AL10677" s="16">
        <v>0</v>
      </c>
      <c r="AM10677" s="16">
        <v>2.7105693154765579E-2</v>
      </c>
      <c r="AN10677" s="17">
        <v>0</v>
      </c>
      <c r="AO10677" s="16">
        <v>0</v>
      </c>
      <c r="AP10677" s="16">
        <v>2.7105693154765579E-2</v>
      </c>
      <c r="AQ10677" s="17">
        <v>0</v>
      </c>
      <c r="AR10677" s="16">
        <v>0</v>
      </c>
      <c r="AS10677" s="16">
        <v>3.0377823688089649E-3</v>
      </c>
      <c r="AT10677" s="17">
        <v>0</v>
      </c>
      <c r="AU10677" s="16">
        <v>0</v>
      </c>
      <c r="AV10677" s="16">
        <v>3.0377823688089649E-3</v>
      </c>
      <c r="AW10677" s="17">
        <v>0</v>
      </c>
      <c r="AX10677" s="16">
        <v>0</v>
      </c>
      <c r="AY10677" s="16">
        <v>3.0377823688089649E-3</v>
      </c>
      <c r="AZ10677" s="17">
        <v>0</v>
      </c>
      <c r="BA10677" s="16">
        <v>0</v>
      </c>
      <c r="BB10677" s="16">
        <v>8.3694533476193714E-3</v>
      </c>
      <c r="BC10677" s="17">
        <v>0</v>
      </c>
      <c r="BD10677" s="16">
        <v>0</v>
      </c>
      <c r="BE10677" s="16">
        <v>8.3694533476193714E-3</v>
      </c>
      <c r="BF10677" s="17">
        <v>0</v>
      </c>
      <c r="BG10677" s="16">
        <v>0</v>
      </c>
      <c r="BH10677" s="16">
        <v>8.3694533476193714E-3</v>
      </c>
      <c r="BI10677" s="17">
        <v>0</v>
      </c>
      <c r="BJ10677" s="16">
        <v>0</v>
      </c>
      <c r="BK10677" s="16">
        <v>8.6383486861307673E-3</v>
      </c>
      <c r="BL10677" s="17">
        <v>0</v>
      </c>
      <c r="BM10677" s="16">
        <v>0</v>
      </c>
      <c r="BN10677" s="16">
        <v>8.6383486861307673E-3</v>
      </c>
      <c r="BO10677" s="17">
        <v>0</v>
      </c>
      <c r="BP10677" s="16">
        <v>0.26751795845788101</v>
      </c>
      <c r="BQ10677" s="16">
        <v>8.6383486861307673E-3</v>
      </c>
      <c r="BR10677" s="17">
        <v>3.9593090120988904E-5</v>
      </c>
      <c r="BS10677" s="16">
        <v>0</v>
      </c>
      <c r="BT10677" s="16">
        <v>6.2815616802626692E-2</v>
      </c>
      <c r="BU10677" s="17">
        <v>0</v>
      </c>
      <c r="BV10677" s="16">
        <v>0</v>
      </c>
      <c r="BW10677" s="16">
        <v>6.2815616802626692E-2</v>
      </c>
      <c r="BX10677" s="17">
        <v>0</v>
      </c>
      <c r="BY10677" s="16">
        <v>0</v>
      </c>
      <c r="BZ10677" s="16">
        <v>6.2815616802626692E-2</v>
      </c>
      <c r="CA10677" s="17">
        <v>0</v>
      </c>
      <c r="CB10677" s="16">
        <v>0</v>
      </c>
      <c r="CC10677" s="16">
        <v>7.2946729477793111E-3</v>
      </c>
      <c r="CD10677" s="17">
        <v>0</v>
      </c>
      <c r="CE10677" s="16">
        <v>0</v>
      </c>
      <c r="CF10677" s="16">
        <v>7.2946729477793111E-3</v>
      </c>
      <c r="CG10677" s="17">
        <v>0</v>
      </c>
      <c r="CH10677" s="16">
        <v>0</v>
      </c>
      <c r="CI10677" s="16">
        <v>7.2946729477793111E-3</v>
      </c>
      <c r="CJ10677" s="17">
        <v>0</v>
      </c>
      <c r="CK10677" s="16"/>
      <c r="CL10677" s="16"/>
      <c r="CM10677" s="17"/>
      <c r="CN10677" s="16">
        <v>0</v>
      </c>
      <c r="CO10677" s="16">
        <v>0.11800000000000001</v>
      </c>
      <c r="CP10677" s="17">
        <v>0</v>
      </c>
      <c r="CQ10677" s="16">
        <v>0</v>
      </c>
      <c r="CR10677" s="16">
        <v>0.11800000000000001</v>
      </c>
      <c r="CS10677" s="17">
        <v>0</v>
      </c>
      <c r="CT10677" s="16">
        <v>0</v>
      </c>
      <c r="CU10677" s="16">
        <v>0.11800000000000001</v>
      </c>
      <c r="CV10677" s="17">
        <v>0</v>
      </c>
      <c r="CW10677" s="16">
        <v>0</v>
      </c>
      <c r="CX10677" s="16">
        <v>3.6537957508408865E-3</v>
      </c>
      <c r="CY10677" s="17">
        <v>0</v>
      </c>
      <c r="CZ10677" s="16">
        <v>0</v>
      </c>
      <c r="DA10677" s="16">
        <v>3.6537957508408865E-3</v>
      </c>
      <c r="DB10677" s="17">
        <v>0</v>
      </c>
      <c r="DC10677" s="16">
        <v>0</v>
      </c>
      <c r="DD10677" s="16">
        <v>3.6537957508408865E-3</v>
      </c>
      <c r="DE10677" s="17">
        <v>0</v>
      </c>
      <c r="DF10677" s="14">
        <v>0</v>
      </c>
      <c r="DG10677" s="14">
        <v>1</v>
      </c>
      <c r="DH10677" s="15">
        <v>0</v>
      </c>
      <c r="DI10677" s="14">
        <v>0</v>
      </c>
      <c r="DJ10677" s="14">
        <v>1</v>
      </c>
      <c r="DK10677" s="15">
        <v>0</v>
      </c>
      <c r="DL10677" s="14">
        <v>0</v>
      </c>
      <c r="DM10677" s="14">
        <v>1</v>
      </c>
      <c r="DN10677" s="15">
        <v>0</v>
      </c>
      <c r="DO10677" s="14">
        <v>0</v>
      </c>
      <c r="DP10677" s="14">
        <v>1</v>
      </c>
      <c r="DQ10677" s="15">
        <v>0</v>
      </c>
      <c r="DR10677" s="82"/>
      <c r="DS10677" s="82"/>
      <c r="DT10677" s="15">
        <v>0</v>
      </c>
      <c r="DU10677" s="82"/>
      <c r="DV10677" s="82"/>
      <c r="DW10677" s="15">
        <v>0</v>
      </c>
      <c r="DX10677" s="82"/>
      <c r="DY10677" s="82"/>
      <c r="DZ10677" s="15">
        <v>0</v>
      </c>
      <c r="EB10677" s="2"/>
    </row>
    <row r="10678" spans="1:132" x14ac:dyDescent="0.25">
      <c r="A10678" t="s">
        <v>7376</v>
      </c>
      <c r="B10678" s="93">
        <v>3.4345047929996801E-5</v>
      </c>
      <c r="C10678" s="13">
        <v>0</v>
      </c>
      <c r="D10678" s="13">
        <v>6.3102483562779031E-3</v>
      </c>
      <c r="E10678" s="13">
        <v>0</v>
      </c>
      <c r="F10678" s="13">
        <v>6.3102483562779031E-3</v>
      </c>
      <c r="G10678" s="13">
        <v>2.3129982460402174E-3</v>
      </c>
      <c r="H10678" s="13">
        <v>6.1386909867923852E-3</v>
      </c>
      <c r="I10678" s="13">
        <v>1.965019583825829E-3</v>
      </c>
      <c r="J10678" s="14">
        <v>0</v>
      </c>
      <c r="K10678" s="14">
        <v>0.98999999999999988</v>
      </c>
      <c r="L10678" s="15">
        <v>0</v>
      </c>
      <c r="M10678" s="14">
        <v>0</v>
      </c>
      <c r="N10678" s="14">
        <v>0.98999999999999988</v>
      </c>
      <c r="O10678" s="15">
        <v>0</v>
      </c>
      <c r="P10678" s="14">
        <v>0</v>
      </c>
      <c r="Q10678" s="14">
        <v>0.98999999999999988</v>
      </c>
      <c r="R10678" s="15">
        <v>0</v>
      </c>
      <c r="S10678" s="14">
        <v>0</v>
      </c>
      <c r="T10678" s="14">
        <v>0.98999999999999988</v>
      </c>
      <c r="U10678" s="15">
        <v>0</v>
      </c>
      <c r="V10678" s="16">
        <v>0</v>
      </c>
      <c r="W10678" s="16">
        <v>0.63511342984363317</v>
      </c>
      <c r="X10678" s="17">
        <v>0</v>
      </c>
      <c r="Y10678" s="16">
        <v>0</v>
      </c>
      <c r="Z10678" s="16">
        <v>0.63511342984363317</v>
      </c>
      <c r="AA10678" s="17">
        <v>0</v>
      </c>
      <c r="AB10678" s="16">
        <v>0</v>
      </c>
      <c r="AC10678" s="16">
        <v>0.63511342984363317</v>
      </c>
      <c r="AD10678" s="17">
        <v>0</v>
      </c>
      <c r="AE10678" s="16">
        <v>0</v>
      </c>
      <c r="AF10678" s="16">
        <v>0.63511342984363317</v>
      </c>
      <c r="AG10678" s="17">
        <v>0</v>
      </c>
      <c r="AH10678" s="13">
        <v>0</v>
      </c>
      <c r="AI10678" s="16">
        <v>0</v>
      </c>
      <c r="AJ10678" s="16">
        <v>3.0614221557257595E-2</v>
      </c>
      <c r="AK10678" s="17">
        <v>0</v>
      </c>
      <c r="AL10678" s="16">
        <v>0</v>
      </c>
      <c r="AM10678" s="16">
        <v>3.0614221557257595E-2</v>
      </c>
      <c r="AN10678" s="17">
        <v>0</v>
      </c>
      <c r="AO10678" s="16">
        <v>0</v>
      </c>
      <c r="AP10678" s="16">
        <v>3.0614221557257595E-2</v>
      </c>
      <c r="AQ10678" s="17">
        <v>0</v>
      </c>
      <c r="AR10678" s="16">
        <v>0</v>
      </c>
      <c r="AS10678" s="16">
        <v>3.3665451229694821E-3</v>
      </c>
      <c r="AT10678" s="17">
        <v>0</v>
      </c>
      <c r="AU10678" s="16">
        <v>0</v>
      </c>
      <c r="AV10678" s="16">
        <v>3.3665451229694821E-3</v>
      </c>
      <c r="AW10678" s="17">
        <v>0</v>
      </c>
      <c r="AX10678" s="16">
        <v>0</v>
      </c>
      <c r="AY10678" s="16">
        <v>3.3665451229694821E-3</v>
      </c>
      <c r="AZ10678" s="17">
        <v>0</v>
      </c>
      <c r="BA10678" s="16">
        <v>0</v>
      </c>
      <c r="BB10678" s="16">
        <v>8.9310074171674147E-3</v>
      </c>
      <c r="BC10678" s="17">
        <v>0</v>
      </c>
      <c r="BD10678" s="16">
        <v>0</v>
      </c>
      <c r="BE10678" s="16">
        <v>8.9310074171674147E-3</v>
      </c>
      <c r="BF10678" s="17">
        <v>0</v>
      </c>
      <c r="BG10678" s="16">
        <v>0.115834731915556</v>
      </c>
      <c r="BH10678" s="16">
        <v>8.9310074171674147E-3</v>
      </c>
      <c r="BI10678" s="17">
        <v>6.5280834926383368E-6</v>
      </c>
      <c r="BJ10678" s="16">
        <v>0</v>
      </c>
      <c r="BK10678" s="16">
        <v>9.1585468861605755E-3</v>
      </c>
      <c r="BL10678" s="17">
        <v>0</v>
      </c>
      <c r="BM10678" s="16">
        <v>0.115834731915556</v>
      </c>
      <c r="BN10678" s="16">
        <v>9.1585468861605755E-3</v>
      </c>
      <c r="BO10678" s="17">
        <v>6.6944025406555486E-6</v>
      </c>
      <c r="BP10678" s="16">
        <v>0</v>
      </c>
      <c r="BQ10678" s="16">
        <v>9.1585468861605755E-3</v>
      </c>
      <c r="BR10678" s="17">
        <v>0</v>
      </c>
      <c r="BS10678" s="16">
        <v>0</v>
      </c>
      <c r="BT10678" s="16">
        <v>6.6780833225829742E-2</v>
      </c>
      <c r="BU10678" s="17">
        <v>0</v>
      </c>
      <c r="BV10678" s="16">
        <v>0</v>
      </c>
      <c r="BW10678" s="16">
        <v>6.6780833225829742E-2</v>
      </c>
      <c r="BX10678" s="17">
        <v>0</v>
      </c>
      <c r="BY10678" s="16">
        <v>0</v>
      </c>
      <c r="BZ10678" s="16">
        <v>6.6780833225829742E-2</v>
      </c>
      <c r="CA10678" s="17">
        <v>0</v>
      </c>
      <c r="CB10678" s="16">
        <v>0</v>
      </c>
      <c r="CC10678" s="16">
        <v>9.3175238458417797E-3</v>
      </c>
      <c r="CD10678" s="17">
        <v>0</v>
      </c>
      <c r="CE10678" s="16">
        <v>0</v>
      </c>
      <c r="CF10678" s="16">
        <v>9.3175238458417797E-3</v>
      </c>
      <c r="CG10678" s="17">
        <v>0</v>
      </c>
      <c r="CH10678" s="16">
        <v>0</v>
      </c>
      <c r="CI10678" s="16">
        <v>9.3175238458417797E-3</v>
      </c>
      <c r="CJ10678" s="17">
        <v>0</v>
      </c>
      <c r="CK10678" s="16"/>
      <c r="CL10678" s="16"/>
      <c r="CM10678" s="17"/>
      <c r="CN10678" s="16">
        <v>0</v>
      </c>
      <c r="CO10678" s="16">
        <v>0.11799999999999997</v>
      </c>
      <c r="CP10678" s="17">
        <v>0</v>
      </c>
      <c r="CQ10678" s="16">
        <v>0</v>
      </c>
      <c r="CR10678" s="16">
        <v>0.11799999999999997</v>
      </c>
      <c r="CS10678" s="17">
        <v>0</v>
      </c>
      <c r="CT10678" s="16">
        <v>0</v>
      </c>
      <c r="CU10678" s="16">
        <v>0.11799999999999997</v>
      </c>
      <c r="CV10678" s="17">
        <v>0</v>
      </c>
      <c r="CW10678" s="16">
        <v>0</v>
      </c>
      <c r="CX10678" s="16">
        <v>3.6291792161366218E-3</v>
      </c>
      <c r="CY10678" s="17">
        <v>0</v>
      </c>
      <c r="CZ10678" s="16">
        <v>0</v>
      </c>
      <c r="DA10678" s="16">
        <v>3.6291792161366218E-3</v>
      </c>
      <c r="DB10678" s="17">
        <v>0</v>
      </c>
      <c r="DC10678" s="16">
        <v>0</v>
      </c>
      <c r="DD10678" s="16">
        <v>3.6291792161366218E-3</v>
      </c>
      <c r="DE10678" s="17">
        <v>0</v>
      </c>
      <c r="DF10678" s="14">
        <v>0</v>
      </c>
      <c r="DG10678" s="14">
        <v>1</v>
      </c>
      <c r="DH10678" s="15">
        <v>0</v>
      </c>
      <c r="DI10678" s="14">
        <v>0</v>
      </c>
      <c r="DJ10678" s="14">
        <v>1</v>
      </c>
      <c r="DK10678" s="15">
        <v>0</v>
      </c>
      <c r="DL10678" s="14">
        <v>0</v>
      </c>
      <c r="DM10678" s="14">
        <v>1</v>
      </c>
      <c r="DN10678" s="15">
        <v>0</v>
      </c>
      <c r="DO10678" s="14">
        <v>0</v>
      </c>
      <c r="DP10678" s="14">
        <v>1</v>
      </c>
      <c r="DQ10678" s="15">
        <v>0</v>
      </c>
      <c r="DR10678" s="82"/>
      <c r="DS10678" s="82"/>
      <c r="DT10678" s="15">
        <v>0</v>
      </c>
      <c r="DU10678" s="82"/>
      <c r="DV10678" s="82"/>
      <c r="DW10678" s="15">
        <v>0</v>
      </c>
      <c r="DX10678" s="82"/>
      <c r="DY10678" s="82"/>
      <c r="DZ10678" s="15">
        <v>0</v>
      </c>
      <c r="EB10678" s="2"/>
    </row>
    <row r="10679" spans="1:132" x14ac:dyDescent="0.25">
      <c r="A10679" t="s">
        <v>7379</v>
      </c>
      <c r="B10679" s="93">
        <v>3.4330522390013799E-5</v>
      </c>
      <c r="C10679" s="13">
        <v>0</v>
      </c>
      <c r="D10679" s="13">
        <v>2.9230958869388198E-2</v>
      </c>
      <c r="E10679" s="13">
        <v>0</v>
      </c>
      <c r="F10679" s="13">
        <v>2.9230958869388198E-2</v>
      </c>
      <c r="G10679" s="13">
        <v>1.5224377759885705E-2</v>
      </c>
      <c r="H10679" s="13">
        <v>2.3504677580369469E-2</v>
      </c>
      <c r="I10679" s="13">
        <v>9.5242573318532822E-3</v>
      </c>
      <c r="J10679" s="14">
        <v>0</v>
      </c>
      <c r="K10679" s="14">
        <v>0.99</v>
      </c>
      <c r="L10679" s="15">
        <v>0</v>
      </c>
      <c r="M10679" s="14">
        <v>0</v>
      </c>
      <c r="N10679" s="14">
        <v>0.99</v>
      </c>
      <c r="O10679" s="15">
        <v>0</v>
      </c>
      <c r="P10679" s="14">
        <v>0</v>
      </c>
      <c r="Q10679" s="14">
        <v>0.99</v>
      </c>
      <c r="R10679" s="15">
        <v>0</v>
      </c>
      <c r="S10679" s="14">
        <v>0</v>
      </c>
      <c r="T10679" s="14">
        <v>0.99</v>
      </c>
      <c r="U10679" s="15">
        <v>0</v>
      </c>
      <c r="V10679" s="16">
        <v>0</v>
      </c>
      <c r="W10679" s="16">
        <v>0.64731972967236218</v>
      </c>
      <c r="X10679" s="17">
        <v>0</v>
      </c>
      <c r="Y10679" s="16">
        <v>0</v>
      </c>
      <c r="Z10679" s="16">
        <v>0.64731972967236218</v>
      </c>
      <c r="AA10679" s="17">
        <v>0</v>
      </c>
      <c r="AB10679" s="16">
        <v>0</v>
      </c>
      <c r="AC10679" s="16">
        <v>0.64731972967236218</v>
      </c>
      <c r="AD10679" s="17">
        <v>0</v>
      </c>
      <c r="AE10679" s="16">
        <v>0</v>
      </c>
      <c r="AF10679" s="16">
        <v>0.64731972967236218</v>
      </c>
      <c r="AG10679" s="17">
        <v>0</v>
      </c>
      <c r="AH10679" s="13">
        <v>0</v>
      </c>
      <c r="AI10679" s="16">
        <v>0</v>
      </c>
      <c r="AJ10679" s="16">
        <v>2.5028125936513809E-2</v>
      </c>
      <c r="AK10679" s="17">
        <v>0</v>
      </c>
      <c r="AL10679" s="16">
        <v>0</v>
      </c>
      <c r="AM10679" s="16">
        <v>2.5028125936513809E-2</v>
      </c>
      <c r="AN10679" s="17">
        <v>0</v>
      </c>
      <c r="AO10679" s="16">
        <v>0</v>
      </c>
      <c r="AP10679" s="16">
        <v>2.5028125936513809E-2</v>
      </c>
      <c r="AQ10679" s="17">
        <v>0</v>
      </c>
      <c r="AR10679" s="16">
        <v>0</v>
      </c>
      <c r="AS10679" s="16">
        <v>2.7479609240975422E-3</v>
      </c>
      <c r="AT10679" s="17">
        <v>0</v>
      </c>
      <c r="AU10679" s="16">
        <v>0</v>
      </c>
      <c r="AV10679" s="16">
        <v>2.7479609240975422E-3</v>
      </c>
      <c r="AW10679" s="17">
        <v>0</v>
      </c>
      <c r="AX10679" s="16">
        <v>0</v>
      </c>
      <c r="AY10679" s="16">
        <v>2.7479609240975422E-3</v>
      </c>
      <c r="AZ10679" s="17">
        <v>0</v>
      </c>
      <c r="BA10679" s="16">
        <v>0</v>
      </c>
      <c r="BB10679" s="16">
        <v>7.3816746599561275E-3</v>
      </c>
      <c r="BC10679" s="17">
        <v>0</v>
      </c>
      <c r="BD10679" s="16">
        <v>0</v>
      </c>
      <c r="BE10679" s="16">
        <v>7.3816746599561275E-3</v>
      </c>
      <c r="BF10679" s="17">
        <v>0</v>
      </c>
      <c r="BG10679" s="16">
        <v>0</v>
      </c>
      <c r="BH10679" s="16">
        <v>7.3816746599561275E-3</v>
      </c>
      <c r="BI10679" s="17">
        <v>0</v>
      </c>
      <c r="BJ10679" s="16">
        <v>0</v>
      </c>
      <c r="BK10679" s="16">
        <v>7.5286719819180779E-3</v>
      </c>
      <c r="BL10679" s="17">
        <v>0</v>
      </c>
      <c r="BM10679" s="16">
        <v>4.5355219467335499E-3</v>
      </c>
      <c r="BN10679" s="16">
        <v>7.5286719819180779E-3</v>
      </c>
      <c r="BO10679" s="17">
        <v>9.9813368021187323E-7</v>
      </c>
      <c r="BP10679" s="16">
        <v>0</v>
      </c>
      <c r="BQ10679" s="16">
        <v>7.5286719819180779E-3</v>
      </c>
      <c r="BR10679" s="17">
        <v>0</v>
      </c>
      <c r="BS10679" s="16">
        <v>0</v>
      </c>
      <c r="BT10679" s="16">
        <v>5.5090723163987519E-2</v>
      </c>
      <c r="BU10679" s="17">
        <v>0</v>
      </c>
      <c r="BV10679" s="16">
        <v>0</v>
      </c>
      <c r="BW10679" s="16">
        <v>5.5090723163987519E-2</v>
      </c>
      <c r="BX10679" s="17">
        <v>0</v>
      </c>
      <c r="BY10679" s="16">
        <v>0</v>
      </c>
      <c r="BZ10679" s="16">
        <v>5.5090723163987519E-2</v>
      </c>
      <c r="CA10679" s="17">
        <v>0</v>
      </c>
      <c r="CB10679" s="16">
        <v>0</v>
      </c>
      <c r="CC10679" s="16">
        <v>1.241741326669399E-2</v>
      </c>
      <c r="CD10679" s="17">
        <v>0</v>
      </c>
      <c r="CE10679" s="16">
        <v>0</v>
      </c>
      <c r="CF10679" s="16">
        <v>1.241741326669399E-2</v>
      </c>
      <c r="CG10679" s="17">
        <v>0</v>
      </c>
      <c r="CH10679" s="16">
        <v>0</v>
      </c>
      <c r="CI10679" s="16">
        <v>1.241741326669399E-2</v>
      </c>
      <c r="CJ10679" s="17">
        <v>0</v>
      </c>
      <c r="CK10679" s="16"/>
      <c r="CL10679" s="16"/>
      <c r="CM10679" s="17"/>
      <c r="CN10679" s="16">
        <v>0</v>
      </c>
      <c r="CO10679" s="16">
        <v>0.11800000000000001</v>
      </c>
      <c r="CP10679" s="17">
        <v>0</v>
      </c>
      <c r="CQ10679" s="16">
        <v>0</v>
      </c>
      <c r="CR10679" s="16">
        <v>0.11800000000000001</v>
      </c>
      <c r="CS10679" s="17">
        <v>0</v>
      </c>
      <c r="CT10679" s="16">
        <v>0</v>
      </c>
      <c r="CU10679" s="16">
        <v>0.11800000000000001</v>
      </c>
      <c r="CV10679" s="17">
        <v>0</v>
      </c>
      <c r="CW10679" s="16">
        <v>0</v>
      </c>
      <c r="CX10679" s="16">
        <v>3.6818172144845725E-3</v>
      </c>
      <c r="CY10679" s="17">
        <v>0</v>
      </c>
      <c r="CZ10679" s="16">
        <v>0</v>
      </c>
      <c r="DA10679" s="16">
        <v>3.6818172144845725E-3</v>
      </c>
      <c r="DB10679" s="17">
        <v>0</v>
      </c>
      <c r="DC10679" s="16">
        <v>0</v>
      </c>
      <c r="DD10679" s="16">
        <v>3.6818172144845725E-3</v>
      </c>
      <c r="DE10679" s="17">
        <v>0</v>
      </c>
      <c r="DF10679" s="14">
        <v>0</v>
      </c>
      <c r="DG10679" s="14">
        <v>1</v>
      </c>
      <c r="DH10679" s="15">
        <v>0</v>
      </c>
      <c r="DI10679" s="14">
        <v>0</v>
      </c>
      <c r="DJ10679" s="14">
        <v>1</v>
      </c>
      <c r="DK10679" s="15">
        <v>0</v>
      </c>
      <c r="DL10679" s="14">
        <v>0</v>
      </c>
      <c r="DM10679" s="14">
        <v>1</v>
      </c>
      <c r="DN10679" s="15">
        <v>0</v>
      </c>
      <c r="DO10679" s="14">
        <v>0</v>
      </c>
      <c r="DP10679" s="14">
        <v>1</v>
      </c>
      <c r="DQ10679" s="15">
        <v>0</v>
      </c>
      <c r="DR10679" s="82"/>
      <c r="DS10679" s="82"/>
      <c r="DT10679" s="15">
        <v>0</v>
      </c>
      <c r="DU10679" s="82"/>
      <c r="DV10679" s="82"/>
      <c r="DW10679" s="15">
        <v>0</v>
      </c>
      <c r="DX10679" s="82"/>
      <c r="DY10679" s="82"/>
      <c r="DZ10679" s="15">
        <v>0</v>
      </c>
      <c r="EB10679" s="2"/>
    </row>
    <row r="10680" spans="1:132" x14ac:dyDescent="0.25">
      <c r="A10680" t="s">
        <v>7380</v>
      </c>
      <c r="B10680" s="93">
        <v>3.4327538147777098E-5</v>
      </c>
      <c r="C10680" s="13">
        <v>0</v>
      </c>
      <c r="D10680" s="13">
        <v>2.6804882923852674E-2</v>
      </c>
      <c r="E10680" s="13">
        <v>0</v>
      </c>
      <c r="F10680" s="13">
        <v>2.6804882923852674E-2</v>
      </c>
      <c r="G10680" s="13">
        <v>8.1024993467176884E-3</v>
      </c>
      <c r="H10680" s="13">
        <v>2.5204208976615242E-2</v>
      </c>
      <c r="I10680" s="13">
        <v>1.0941733975234565E-2</v>
      </c>
      <c r="J10680" s="14">
        <v>0</v>
      </c>
      <c r="K10680" s="14">
        <v>0.98999999999999988</v>
      </c>
      <c r="L10680" s="15">
        <v>0</v>
      </c>
      <c r="M10680" s="14">
        <v>0</v>
      </c>
      <c r="N10680" s="14">
        <v>0.98999999999999988</v>
      </c>
      <c r="O10680" s="15">
        <v>0</v>
      </c>
      <c r="P10680" s="14">
        <v>0</v>
      </c>
      <c r="Q10680" s="14">
        <v>0.98999999999999988</v>
      </c>
      <c r="R10680" s="15">
        <v>0</v>
      </c>
      <c r="S10680" s="14">
        <v>0</v>
      </c>
      <c r="T10680" s="14">
        <v>0.98999999999999988</v>
      </c>
      <c r="U10680" s="15">
        <v>0</v>
      </c>
      <c r="V10680" s="16">
        <v>0</v>
      </c>
      <c r="W10680" s="16">
        <v>0.63283771846864922</v>
      </c>
      <c r="X10680" s="17">
        <v>0</v>
      </c>
      <c r="Y10680" s="16">
        <v>0</v>
      </c>
      <c r="Z10680" s="16">
        <v>0.63283771846864922</v>
      </c>
      <c r="AA10680" s="17">
        <v>0</v>
      </c>
      <c r="AB10680" s="16">
        <v>0</v>
      </c>
      <c r="AC10680" s="16">
        <v>0.63283771846864922</v>
      </c>
      <c r="AD10680" s="17">
        <v>0</v>
      </c>
      <c r="AE10680" s="16">
        <v>0</v>
      </c>
      <c r="AF10680" s="16">
        <v>0.63283771846864922</v>
      </c>
      <c r="AG10680" s="17">
        <v>0</v>
      </c>
      <c r="AH10680" s="13">
        <v>0</v>
      </c>
      <c r="AI10680" s="16">
        <v>0</v>
      </c>
      <c r="AJ10680" s="16">
        <v>2.8234098766001605E-2</v>
      </c>
      <c r="AK10680" s="17">
        <v>0</v>
      </c>
      <c r="AL10680" s="16">
        <v>0</v>
      </c>
      <c r="AM10680" s="16">
        <v>2.8234098766001605E-2</v>
      </c>
      <c r="AN10680" s="17">
        <v>0</v>
      </c>
      <c r="AO10680" s="16">
        <v>0</v>
      </c>
      <c r="AP10680" s="16">
        <v>2.8234098766001605E-2</v>
      </c>
      <c r="AQ10680" s="17">
        <v>0</v>
      </c>
      <c r="AR10680" s="16">
        <v>0</v>
      </c>
      <c r="AS10680" s="16">
        <v>2.9946250091120504E-3</v>
      </c>
      <c r="AT10680" s="17">
        <v>0</v>
      </c>
      <c r="AU10680" s="16">
        <v>0</v>
      </c>
      <c r="AV10680" s="16">
        <v>2.9946250091120504E-3</v>
      </c>
      <c r="AW10680" s="17">
        <v>0</v>
      </c>
      <c r="AX10680" s="16">
        <v>0</v>
      </c>
      <c r="AY10680" s="16">
        <v>2.9946250091120504E-3</v>
      </c>
      <c r="AZ10680" s="17">
        <v>0</v>
      </c>
      <c r="BA10680" s="16">
        <v>0</v>
      </c>
      <c r="BB10680" s="16">
        <v>8.6820592087926106E-3</v>
      </c>
      <c r="BC10680" s="17">
        <v>0</v>
      </c>
      <c r="BD10680" s="16">
        <v>0</v>
      </c>
      <c r="BE10680" s="16">
        <v>8.6820592087926106E-3</v>
      </c>
      <c r="BF10680" s="17">
        <v>0</v>
      </c>
      <c r="BG10680" s="16">
        <v>0</v>
      </c>
      <c r="BH10680" s="16">
        <v>8.6820592087926106E-3</v>
      </c>
      <c r="BI10680" s="17">
        <v>0</v>
      </c>
      <c r="BJ10680" s="16">
        <v>0</v>
      </c>
      <c r="BK10680" s="16">
        <v>8.5513808804247252E-3</v>
      </c>
      <c r="BL10680" s="17">
        <v>0</v>
      </c>
      <c r="BM10680" s="16">
        <v>0</v>
      </c>
      <c r="BN10680" s="16">
        <v>8.5513808804247252E-3</v>
      </c>
      <c r="BO10680" s="17">
        <v>0</v>
      </c>
      <c r="BP10680" s="16">
        <v>0</v>
      </c>
      <c r="BQ10680" s="16">
        <v>8.5513808804247252E-3</v>
      </c>
      <c r="BR10680" s="17">
        <v>0</v>
      </c>
      <c r="BS10680" s="16">
        <v>0</v>
      </c>
      <c r="BT10680" s="16">
        <v>6.4056909368441051E-2</v>
      </c>
      <c r="BU10680" s="17">
        <v>0</v>
      </c>
      <c r="BV10680" s="16">
        <v>0</v>
      </c>
      <c r="BW10680" s="16">
        <v>6.4056909368441051E-2</v>
      </c>
      <c r="BX10680" s="17">
        <v>0</v>
      </c>
      <c r="BY10680" s="16">
        <v>0</v>
      </c>
      <c r="BZ10680" s="16">
        <v>6.4056909368441051E-2</v>
      </c>
      <c r="CA10680" s="17">
        <v>0</v>
      </c>
      <c r="CB10680" s="16">
        <v>0</v>
      </c>
      <c r="CC10680" s="16">
        <v>6.7784539379745533E-3</v>
      </c>
      <c r="CD10680" s="17">
        <v>0</v>
      </c>
      <c r="CE10680" s="16">
        <v>0</v>
      </c>
      <c r="CF10680" s="16">
        <v>6.7784539379745533E-3</v>
      </c>
      <c r="CG10680" s="17">
        <v>0</v>
      </c>
      <c r="CH10680" s="16">
        <v>0</v>
      </c>
      <c r="CI10680" s="16">
        <v>6.7784539379745533E-3</v>
      </c>
      <c r="CJ10680" s="17">
        <v>0</v>
      </c>
      <c r="CK10680" s="16"/>
      <c r="CL10680" s="16"/>
      <c r="CM10680" s="17"/>
      <c r="CN10680" s="16">
        <v>0</v>
      </c>
      <c r="CO10680" s="16">
        <v>0.11800000000000002</v>
      </c>
      <c r="CP10680" s="17">
        <v>0</v>
      </c>
      <c r="CQ10680" s="16">
        <v>0</v>
      </c>
      <c r="CR10680" s="16">
        <v>0.11800000000000002</v>
      </c>
      <c r="CS10680" s="17">
        <v>0</v>
      </c>
      <c r="CT10680" s="16">
        <v>0</v>
      </c>
      <c r="CU10680" s="16">
        <v>0.11800000000000002</v>
      </c>
      <c r="CV10680" s="17">
        <v>0</v>
      </c>
      <c r="CW10680" s="16">
        <v>0</v>
      </c>
      <c r="CX10680" s="16">
        <v>3.5726156166011624E-3</v>
      </c>
      <c r="CY10680" s="17">
        <v>0</v>
      </c>
      <c r="CZ10680" s="16">
        <v>0</v>
      </c>
      <c r="DA10680" s="16">
        <v>3.5726156166011624E-3</v>
      </c>
      <c r="DB10680" s="17">
        <v>0</v>
      </c>
      <c r="DC10680" s="16">
        <v>0</v>
      </c>
      <c r="DD10680" s="16">
        <v>3.5726156166011624E-3</v>
      </c>
      <c r="DE10680" s="17">
        <v>0</v>
      </c>
      <c r="DF10680" s="14">
        <v>0</v>
      </c>
      <c r="DG10680" s="14">
        <v>1</v>
      </c>
      <c r="DH10680" s="15">
        <v>0</v>
      </c>
      <c r="DI10680" s="14">
        <v>0</v>
      </c>
      <c r="DJ10680" s="14">
        <v>1</v>
      </c>
      <c r="DK10680" s="15">
        <v>0</v>
      </c>
      <c r="DL10680" s="14">
        <v>0</v>
      </c>
      <c r="DM10680" s="14">
        <v>1</v>
      </c>
      <c r="DN10680" s="15">
        <v>0</v>
      </c>
      <c r="DO10680" s="14">
        <v>0</v>
      </c>
      <c r="DP10680" s="14">
        <v>1</v>
      </c>
      <c r="DQ10680" s="15">
        <v>0</v>
      </c>
      <c r="DR10680" s="82"/>
      <c r="DS10680" s="82"/>
      <c r="DT10680" s="15">
        <v>0</v>
      </c>
      <c r="DU10680" s="82"/>
      <c r="DV10680" s="82"/>
      <c r="DW10680" s="15">
        <v>0</v>
      </c>
      <c r="DX10680" s="82"/>
      <c r="DY10680" s="82"/>
      <c r="DZ10680" s="15">
        <v>0</v>
      </c>
      <c r="EB10680" s="2"/>
    </row>
    <row r="10681" spans="1:132" x14ac:dyDescent="0.25">
      <c r="A10681" t="s">
        <v>7386</v>
      </c>
      <c r="B10681" s="93">
        <v>3.4286222136656397E-5</v>
      </c>
      <c r="C10681" s="13">
        <v>0</v>
      </c>
      <c r="D10681" s="13">
        <v>7.9326283517053564E-3</v>
      </c>
      <c r="E10681" s="13">
        <v>0</v>
      </c>
      <c r="F10681" s="13">
        <v>7.9326283517053564E-3</v>
      </c>
      <c r="G10681" s="13">
        <v>4.4650874957110707E-3</v>
      </c>
      <c r="H10681" s="13">
        <v>6.8357310789205891E-3</v>
      </c>
      <c r="I10681" s="13">
        <v>1.7940510763029983E-3</v>
      </c>
      <c r="J10681" s="14">
        <v>0</v>
      </c>
      <c r="K10681" s="14">
        <v>0.98999999999999966</v>
      </c>
      <c r="L10681" s="15">
        <v>0</v>
      </c>
      <c r="M10681" s="14">
        <v>0</v>
      </c>
      <c r="N10681" s="14">
        <v>0.98999999999999966</v>
      </c>
      <c r="O10681" s="15">
        <v>0</v>
      </c>
      <c r="P10681" s="14">
        <v>0</v>
      </c>
      <c r="Q10681" s="14">
        <v>0.98999999999999966</v>
      </c>
      <c r="R10681" s="15">
        <v>0</v>
      </c>
      <c r="S10681" s="14">
        <v>0</v>
      </c>
      <c r="T10681" s="14">
        <v>0.98999999999999966</v>
      </c>
      <c r="U10681" s="15">
        <v>0</v>
      </c>
      <c r="V10681" s="16">
        <v>0</v>
      </c>
      <c r="W10681" s="16">
        <v>0.63909751322437058</v>
      </c>
      <c r="X10681" s="17">
        <v>0</v>
      </c>
      <c r="Y10681" s="16">
        <v>0</v>
      </c>
      <c r="Z10681" s="16">
        <v>0.63909751322437058</v>
      </c>
      <c r="AA10681" s="17">
        <v>0</v>
      </c>
      <c r="AB10681" s="16">
        <v>0</v>
      </c>
      <c r="AC10681" s="16">
        <v>0.63909751322437058</v>
      </c>
      <c r="AD10681" s="17">
        <v>0</v>
      </c>
      <c r="AE10681" s="16">
        <v>0</v>
      </c>
      <c r="AF10681" s="16">
        <v>0.63909751322437058</v>
      </c>
      <c r="AG10681" s="17">
        <v>0</v>
      </c>
      <c r="AH10681" s="13">
        <v>0</v>
      </c>
      <c r="AI10681" s="16">
        <v>0</v>
      </c>
      <c r="AJ10681" s="16">
        <v>2.7901910861417887E-2</v>
      </c>
      <c r="AK10681" s="17">
        <v>0</v>
      </c>
      <c r="AL10681" s="16">
        <v>0</v>
      </c>
      <c r="AM10681" s="16">
        <v>2.7901910861417887E-2</v>
      </c>
      <c r="AN10681" s="17">
        <v>0</v>
      </c>
      <c r="AO10681" s="16">
        <v>0</v>
      </c>
      <c r="AP10681" s="16">
        <v>2.7901910861417887E-2</v>
      </c>
      <c r="AQ10681" s="17">
        <v>0</v>
      </c>
      <c r="AR10681" s="16">
        <v>0</v>
      </c>
      <c r="AS10681" s="16">
        <v>3.0217043761333355E-3</v>
      </c>
      <c r="AT10681" s="17">
        <v>0</v>
      </c>
      <c r="AU10681" s="16">
        <v>0</v>
      </c>
      <c r="AV10681" s="16">
        <v>3.0217043761333355E-3</v>
      </c>
      <c r="AW10681" s="17">
        <v>0</v>
      </c>
      <c r="AX10681" s="16">
        <v>0</v>
      </c>
      <c r="AY10681" s="16">
        <v>3.0217043761333355E-3</v>
      </c>
      <c r="AZ10681" s="17">
        <v>0</v>
      </c>
      <c r="BA10681" s="16">
        <v>0</v>
      </c>
      <c r="BB10681" s="16">
        <v>7.9268394517510426E-3</v>
      </c>
      <c r="BC10681" s="17">
        <v>0</v>
      </c>
      <c r="BD10681" s="16">
        <v>0</v>
      </c>
      <c r="BE10681" s="16">
        <v>7.9268394517510426E-3</v>
      </c>
      <c r="BF10681" s="17">
        <v>0</v>
      </c>
      <c r="BG10681" s="16">
        <v>7.2541180795051396E-2</v>
      </c>
      <c r="BH10681" s="16">
        <v>7.9268394517510426E-3</v>
      </c>
      <c r="BI10681" s="17">
        <v>4.5614381506828853E-6</v>
      </c>
      <c r="BJ10681" s="16">
        <v>0</v>
      </c>
      <c r="BK10681" s="16">
        <v>8.0503502037483771E-3</v>
      </c>
      <c r="BL10681" s="17">
        <v>0</v>
      </c>
      <c r="BM10681" s="16">
        <v>0.69321754811055591</v>
      </c>
      <c r="BN10681" s="16">
        <v>8.0503502037483771E-3</v>
      </c>
      <c r="BO10681" s="17">
        <v>4.426917505056533E-5</v>
      </c>
      <c r="BP10681" s="16">
        <v>0</v>
      </c>
      <c r="BQ10681" s="16">
        <v>8.0503502037483771E-3</v>
      </c>
      <c r="BR10681" s="17">
        <v>0</v>
      </c>
      <c r="BS10681" s="16">
        <v>0</v>
      </c>
      <c r="BT10681" s="16">
        <v>5.9012820414974403E-2</v>
      </c>
      <c r="BU10681" s="17">
        <v>0</v>
      </c>
      <c r="BV10681" s="16">
        <v>0</v>
      </c>
      <c r="BW10681" s="16">
        <v>5.9012820414974403E-2</v>
      </c>
      <c r="BX10681" s="17">
        <v>0</v>
      </c>
      <c r="BY10681" s="16">
        <v>0</v>
      </c>
      <c r="BZ10681" s="16">
        <v>5.9012820414974403E-2</v>
      </c>
      <c r="CA10681" s="17">
        <v>0</v>
      </c>
      <c r="CB10681" s="16">
        <v>0</v>
      </c>
      <c r="CC10681" s="16">
        <v>1.3179210943045191E-2</v>
      </c>
      <c r="CD10681" s="17">
        <v>0</v>
      </c>
      <c r="CE10681" s="16">
        <v>0</v>
      </c>
      <c r="CF10681" s="16">
        <v>1.3179210943045191E-2</v>
      </c>
      <c r="CG10681" s="17">
        <v>0</v>
      </c>
      <c r="CH10681" s="16">
        <v>0</v>
      </c>
      <c r="CI10681" s="16">
        <v>1.3179210943045191E-2</v>
      </c>
      <c r="CJ10681" s="17">
        <v>0</v>
      </c>
      <c r="CK10681" s="16"/>
      <c r="CL10681" s="16"/>
      <c r="CM10681" s="17"/>
      <c r="CN10681" s="16">
        <v>0</v>
      </c>
      <c r="CO10681" s="16">
        <v>0.11800000000000001</v>
      </c>
      <c r="CP10681" s="17">
        <v>0</v>
      </c>
      <c r="CQ10681" s="16">
        <v>0</v>
      </c>
      <c r="CR10681" s="16">
        <v>0.11800000000000001</v>
      </c>
      <c r="CS10681" s="17">
        <v>0</v>
      </c>
      <c r="CT10681" s="16">
        <v>0</v>
      </c>
      <c r="CU10681" s="16">
        <v>0.11800000000000001</v>
      </c>
      <c r="CV10681" s="17">
        <v>0</v>
      </c>
      <c r="CW10681" s="16">
        <v>0</v>
      </c>
      <c r="CX10681" s="16">
        <v>3.6587256780298521E-3</v>
      </c>
      <c r="CY10681" s="17">
        <v>0</v>
      </c>
      <c r="CZ10681" s="16">
        <v>0</v>
      </c>
      <c r="DA10681" s="16">
        <v>3.6587256780298521E-3</v>
      </c>
      <c r="DB10681" s="17">
        <v>0</v>
      </c>
      <c r="DC10681" s="16">
        <v>0</v>
      </c>
      <c r="DD10681" s="16">
        <v>3.6587256780298521E-3</v>
      </c>
      <c r="DE10681" s="17">
        <v>0</v>
      </c>
      <c r="DF10681" s="14">
        <v>0</v>
      </c>
      <c r="DG10681" s="14">
        <v>1</v>
      </c>
      <c r="DH10681" s="15">
        <v>0</v>
      </c>
      <c r="DI10681" s="14">
        <v>0</v>
      </c>
      <c r="DJ10681" s="14">
        <v>1</v>
      </c>
      <c r="DK10681" s="15">
        <v>0</v>
      </c>
      <c r="DL10681" s="14">
        <v>0</v>
      </c>
      <c r="DM10681" s="14">
        <v>1</v>
      </c>
      <c r="DN10681" s="15">
        <v>0</v>
      </c>
      <c r="DO10681" s="14">
        <v>0</v>
      </c>
      <c r="DP10681" s="14">
        <v>1</v>
      </c>
      <c r="DQ10681" s="15">
        <v>0</v>
      </c>
      <c r="DR10681" s="82"/>
      <c r="DS10681" s="82"/>
      <c r="DT10681" s="15">
        <v>0</v>
      </c>
      <c r="DU10681" s="82"/>
      <c r="DV10681" s="82"/>
      <c r="DW10681" s="15">
        <v>0</v>
      </c>
      <c r="DX10681" s="82"/>
      <c r="DY10681" s="82"/>
      <c r="DZ10681" s="15">
        <v>0</v>
      </c>
      <c r="EB10681" s="2"/>
    </row>
    <row r="10682" spans="1:132" x14ac:dyDescent="0.25">
      <c r="A10682" t="s">
        <v>7389</v>
      </c>
      <c r="B10682" s="93">
        <v>3.4254198154731699E-5</v>
      </c>
      <c r="C10682" s="13">
        <v>0</v>
      </c>
      <c r="D10682" s="13">
        <v>1.0547534368736884E-2</v>
      </c>
      <c r="E10682" s="13">
        <v>0</v>
      </c>
      <c r="F10682" s="13">
        <v>1.0547534368736884E-2</v>
      </c>
      <c r="G10682" s="13">
        <v>1.4698362689886529E-3</v>
      </c>
      <c r="H10682" s="13">
        <v>1.0661077759183237E-2</v>
      </c>
      <c r="I10682" s="13">
        <v>5.2805392220828242E-3</v>
      </c>
      <c r="J10682" s="14">
        <v>0</v>
      </c>
      <c r="K10682" s="14">
        <v>0.99000000000000021</v>
      </c>
      <c r="L10682" s="15">
        <v>0</v>
      </c>
      <c r="M10682" s="14">
        <v>0</v>
      </c>
      <c r="N10682" s="14">
        <v>0.99000000000000021</v>
      </c>
      <c r="O10682" s="15">
        <v>0</v>
      </c>
      <c r="P10682" s="14">
        <v>0</v>
      </c>
      <c r="Q10682" s="14">
        <v>0.99000000000000021</v>
      </c>
      <c r="R10682" s="15">
        <v>0</v>
      </c>
      <c r="S10682" s="14">
        <v>0</v>
      </c>
      <c r="T10682" s="14">
        <v>0.99000000000000021</v>
      </c>
      <c r="U10682" s="15">
        <v>0</v>
      </c>
      <c r="V10682" s="16">
        <v>0</v>
      </c>
      <c r="W10682" s="16">
        <v>0.64019033560691418</v>
      </c>
      <c r="X10682" s="17">
        <v>0</v>
      </c>
      <c r="Y10682" s="16">
        <v>0</v>
      </c>
      <c r="Z10682" s="16">
        <v>0.64019033560691418</v>
      </c>
      <c r="AA10682" s="17">
        <v>0</v>
      </c>
      <c r="AB10682" s="16">
        <v>0</v>
      </c>
      <c r="AC10682" s="16">
        <v>0.64019033560691418</v>
      </c>
      <c r="AD10682" s="17">
        <v>0</v>
      </c>
      <c r="AE10682" s="16">
        <v>0</v>
      </c>
      <c r="AF10682" s="16">
        <v>0.64019033560691418</v>
      </c>
      <c r="AG10682" s="17">
        <v>0</v>
      </c>
      <c r="AH10682" s="13">
        <v>0</v>
      </c>
      <c r="AI10682" s="16">
        <v>0</v>
      </c>
      <c r="AJ10682" s="16">
        <v>2.9620463656764528E-2</v>
      </c>
      <c r="AK10682" s="17">
        <v>0</v>
      </c>
      <c r="AL10682" s="16">
        <v>0</v>
      </c>
      <c r="AM10682" s="16">
        <v>2.9620463656764528E-2</v>
      </c>
      <c r="AN10682" s="17">
        <v>0</v>
      </c>
      <c r="AO10682" s="16">
        <v>0</v>
      </c>
      <c r="AP10682" s="16">
        <v>2.9620463656764528E-2</v>
      </c>
      <c r="AQ10682" s="17">
        <v>0</v>
      </c>
      <c r="AR10682" s="16">
        <v>0</v>
      </c>
      <c r="AS10682" s="16">
        <v>3.1373505332065251E-3</v>
      </c>
      <c r="AT10682" s="17">
        <v>0</v>
      </c>
      <c r="AU10682" s="16">
        <v>0</v>
      </c>
      <c r="AV10682" s="16">
        <v>3.1373505332065251E-3</v>
      </c>
      <c r="AW10682" s="17">
        <v>0</v>
      </c>
      <c r="AX10682" s="16">
        <v>0</v>
      </c>
      <c r="AY10682" s="16">
        <v>3.1373505332065251E-3</v>
      </c>
      <c r="AZ10682" s="17">
        <v>0</v>
      </c>
      <c r="BA10682" s="16">
        <v>0</v>
      </c>
      <c r="BB10682" s="16">
        <v>9.3285723938129079E-3</v>
      </c>
      <c r="BC10682" s="17">
        <v>0</v>
      </c>
      <c r="BD10682" s="16">
        <v>0</v>
      </c>
      <c r="BE10682" s="16">
        <v>9.3285723938129079E-3</v>
      </c>
      <c r="BF10682" s="17">
        <v>0</v>
      </c>
      <c r="BG10682" s="16">
        <v>0</v>
      </c>
      <c r="BH10682" s="16">
        <v>9.3285723938129079E-3</v>
      </c>
      <c r="BI10682" s="17">
        <v>0</v>
      </c>
      <c r="BJ10682" s="16">
        <v>0</v>
      </c>
      <c r="BK10682" s="16">
        <v>9.1164205592389243E-3</v>
      </c>
      <c r="BL10682" s="17">
        <v>0</v>
      </c>
      <c r="BM10682" s="16">
        <v>0</v>
      </c>
      <c r="BN10682" s="16">
        <v>9.1164205592389243E-3</v>
      </c>
      <c r="BO10682" s="17">
        <v>0</v>
      </c>
      <c r="BP10682" s="16">
        <v>1</v>
      </c>
      <c r="BQ10682" s="16">
        <v>9.1164205592389243E-3</v>
      </c>
      <c r="BR10682" s="17">
        <v>9.6155759168432074E-5</v>
      </c>
      <c r="BS10682" s="16">
        <v>0</v>
      </c>
      <c r="BT10682" s="16">
        <v>6.8668159931789222E-2</v>
      </c>
      <c r="BU10682" s="17">
        <v>0</v>
      </c>
      <c r="BV10682" s="16">
        <v>0</v>
      </c>
      <c r="BW10682" s="16">
        <v>6.8668159931789222E-2</v>
      </c>
      <c r="BX10682" s="17">
        <v>0</v>
      </c>
      <c r="BY10682" s="16">
        <v>0</v>
      </c>
      <c r="BZ10682" s="16">
        <v>6.8668159931789222E-2</v>
      </c>
      <c r="CA10682" s="17">
        <v>0</v>
      </c>
      <c r="CB10682" s="16">
        <v>0</v>
      </c>
      <c r="CC10682" s="16">
        <v>3.9955991149442198E-3</v>
      </c>
      <c r="CD10682" s="17">
        <v>0</v>
      </c>
      <c r="CE10682" s="16">
        <v>0</v>
      </c>
      <c r="CF10682" s="16">
        <v>3.9955991149442198E-3</v>
      </c>
      <c r="CG10682" s="17">
        <v>0</v>
      </c>
      <c r="CH10682" s="16">
        <v>0</v>
      </c>
      <c r="CI10682" s="16">
        <v>3.9955991149442198E-3</v>
      </c>
      <c r="CJ10682" s="17">
        <v>0</v>
      </c>
      <c r="CK10682" s="16"/>
      <c r="CL10682" s="16"/>
      <c r="CM10682" s="17"/>
      <c r="CN10682" s="16">
        <v>0</v>
      </c>
      <c r="CO10682" s="16">
        <v>0.11800000000000002</v>
      </c>
      <c r="CP10682" s="17">
        <v>0</v>
      </c>
      <c r="CQ10682" s="16">
        <v>0</v>
      </c>
      <c r="CR10682" s="16">
        <v>0.11800000000000002</v>
      </c>
      <c r="CS10682" s="17">
        <v>0</v>
      </c>
      <c r="CT10682" s="16">
        <v>0</v>
      </c>
      <c r="CU10682" s="16">
        <v>0.11800000000000002</v>
      </c>
      <c r="CV10682" s="17">
        <v>0</v>
      </c>
      <c r="CW10682" s="16">
        <v>0</v>
      </c>
      <c r="CX10682" s="16">
        <v>3.521367911572509E-3</v>
      </c>
      <c r="CY10682" s="17">
        <v>0</v>
      </c>
      <c r="CZ10682" s="16">
        <v>0</v>
      </c>
      <c r="DA10682" s="16">
        <v>3.521367911572509E-3</v>
      </c>
      <c r="DB10682" s="17">
        <v>0</v>
      </c>
      <c r="DC10682" s="16">
        <v>0</v>
      </c>
      <c r="DD10682" s="16">
        <v>3.521367911572509E-3</v>
      </c>
      <c r="DE10682" s="17">
        <v>0</v>
      </c>
      <c r="DF10682" s="14">
        <v>0</v>
      </c>
      <c r="DG10682" s="14">
        <v>1</v>
      </c>
      <c r="DH10682" s="15">
        <v>0</v>
      </c>
      <c r="DI10682" s="14">
        <v>0</v>
      </c>
      <c r="DJ10682" s="14">
        <v>1</v>
      </c>
      <c r="DK10682" s="15">
        <v>0</v>
      </c>
      <c r="DL10682" s="14">
        <v>0</v>
      </c>
      <c r="DM10682" s="14">
        <v>1</v>
      </c>
      <c r="DN10682" s="15">
        <v>0</v>
      </c>
      <c r="DO10682" s="14">
        <v>0</v>
      </c>
      <c r="DP10682" s="14">
        <v>1</v>
      </c>
      <c r="DQ10682" s="15">
        <v>0</v>
      </c>
      <c r="DR10682" s="82"/>
      <c r="DS10682" s="82"/>
      <c r="DT10682" s="15">
        <v>0</v>
      </c>
      <c r="DU10682" s="82"/>
      <c r="DV10682" s="82"/>
      <c r="DW10682" s="15">
        <v>0</v>
      </c>
      <c r="DX10682" s="82"/>
      <c r="DY10682" s="82"/>
      <c r="DZ10682" s="15">
        <v>0</v>
      </c>
      <c r="EB10682" s="2"/>
    </row>
    <row r="10683" spans="1:132" x14ac:dyDescent="0.25">
      <c r="A10683" t="s">
        <v>7390</v>
      </c>
      <c r="B10683" s="93">
        <v>3.42521774515402E-5</v>
      </c>
      <c r="C10683" s="13">
        <v>0</v>
      </c>
      <c r="D10683" s="13">
        <v>4.545078129516272E-3</v>
      </c>
      <c r="E10683" s="13">
        <v>0</v>
      </c>
      <c r="F10683" s="13">
        <v>4.545078129516272E-3</v>
      </c>
      <c r="G10683" s="13">
        <v>8.2883003879662912E-4</v>
      </c>
      <c r="H10683" s="13">
        <v>4.4795118281584648E-3</v>
      </c>
      <c r="I10683" s="13">
        <v>2.194493639833082E-3</v>
      </c>
      <c r="J10683" s="14">
        <v>0</v>
      </c>
      <c r="K10683" s="14">
        <v>0.9900000000000001</v>
      </c>
      <c r="L10683" s="15">
        <v>0</v>
      </c>
      <c r="M10683" s="14">
        <v>0</v>
      </c>
      <c r="N10683" s="14">
        <v>0.9900000000000001</v>
      </c>
      <c r="O10683" s="15">
        <v>0</v>
      </c>
      <c r="P10683" s="14">
        <v>0</v>
      </c>
      <c r="Q10683" s="14">
        <v>0.9900000000000001</v>
      </c>
      <c r="R10683" s="15">
        <v>0</v>
      </c>
      <c r="S10683" s="14">
        <v>0</v>
      </c>
      <c r="T10683" s="14">
        <v>0.9900000000000001</v>
      </c>
      <c r="U10683" s="15">
        <v>0</v>
      </c>
      <c r="V10683" s="16">
        <v>0</v>
      </c>
      <c r="W10683" s="16">
        <v>0.65774898015998007</v>
      </c>
      <c r="X10683" s="17">
        <v>0</v>
      </c>
      <c r="Y10683" s="16">
        <v>0</v>
      </c>
      <c r="Z10683" s="16">
        <v>0.65774898015998007</v>
      </c>
      <c r="AA10683" s="17">
        <v>0</v>
      </c>
      <c r="AB10683" s="16">
        <v>0</v>
      </c>
      <c r="AC10683" s="16">
        <v>0.65774898015998007</v>
      </c>
      <c r="AD10683" s="17">
        <v>0</v>
      </c>
      <c r="AE10683" s="16">
        <v>0</v>
      </c>
      <c r="AF10683" s="16">
        <v>0.65774898015998007</v>
      </c>
      <c r="AG10683" s="17">
        <v>0</v>
      </c>
      <c r="AH10683" s="13">
        <v>0</v>
      </c>
      <c r="AI10683" s="16">
        <v>0</v>
      </c>
      <c r="AJ10683" s="16">
        <v>3.8975428935528626E-2</v>
      </c>
      <c r="AK10683" s="17">
        <v>0</v>
      </c>
      <c r="AL10683" s="16">
        <v>0</v>
      </c>
      <c r="AM10683" s="16">
        <v>3.8975428935528626E-2</v>
      </c>
      <c r="AN10683" s="17">
        <v>0</v>
      </c>
      <c r="AO10683" s="16">
        <v>0</v>
      </c>
      <c r="AP10683" s="16">
        <v>3.8975428935528626E-2</v>
      </c>
      <c r="AQ10683" s="17">
        <v>0</v>
      </c>
      <c r="AR10683" s="16">
        <v>0</v>
      </c>
      <c r="AS10683" s="16">
        <v>4.3188648198325174E-3</v>
      </c>
      <c r="AT10683" s="17">
        <v>0</v>
      </c>
      <c r="AU10683" s="16">
        <v>0</v>
      </c>
      <c r="AV10683" s="16">
        <v>4.3188648198325174E-3</v>
      </c>
      <c r="AW10683" s="17">
        <v>0</v>
      </c>
      <c r="AX10683" s="16">
        <v>0</v>
      </c>
      <c r="AY10683" s="16">
        <v>4.3188648198325174E-3</v>
      </c>
      <c r="AZ10683" s="17">
        <v>0</v>
      </c>
      <c r="BA10683" s="16">
        <v>0</v>
      </c>
      <c r="BB10683" s="16">
        <v>8.9520025235511475E-3</v>
      </c>
      <c r="BC10683" s="17">
        <v>0</v>
      </c>
      <c r="BD10683" s="16">
        <v>0</v>
      </c>
      <c r="BE10683" s="16">
        <v>8.9520025235511475E-3</v>
      </c>
      <c r="BF10683" s="17">
        <v>0</v>
      </c>
      <c r="BG10683" s="16">
        <v>0</v>
      </c>
      <c r="BH10683" s="16">
        <v>8.9520025235511475E-3</v>
      </c>
      <c r="BI10683" s="17">
        <v>0</v>
      </c>
      <c r="BJ10683" s="16">
        <v>0</v>
      </c>
      <c r="BK10683" s="16">
        <v>9.5581559408378595E-3</v>
      </c>
      <c r="BL10683" s="17">
        <v>0</v>
      </c>
      <c r="BM10683" s="16">
        <v>0.183742984449416</v>
      </c>
      <c r="BN10683" s="16">
        <v>9.5581559408378595E-3</v>
      </c>
      <c r="BO10683" s="17">
        <v>7.9822666417410634E-6</v>
      </c>
      <c r="BP10683" s="16">
        <v>0.81625701555058305</v>
      </c>
      <c r="BQ10683" s="16">
        <v>9.5581559408378595E-3</v>
      </c>
      <c r="BR10683" s="17">
        <v>3.5460298883467078E-5</v>
      </c>
      <c r="BS10683" s="16">
        <v>0</v>
      </c>
      <c r="BT10683" s="16">
        <v>6.7487142500218672E-2</v>
      </c>
      <c r="BU10683" s="17">
        <v>0</v>
      </c>
      <c r="BV10683" s="16">
        <v>0</v>
      </c>
      <c r="BW10683" s="16">
        <v>6.7487142500218672E-2</v>
      </c>
      <c r="BX10683" s="17">
        <v>0</v>
      </c>
      <c r="BY10683" s="16">
        <v>0</v>
      </c>
      <c r="BZ10683" s="16">
        <v>6.7487142500218672E-2</v>
      </c>
      <c r="CA10683" s="17">
        <v>0</v>
      </c>
      <c r="CB10683" s="16">
        <v>0</v>
      </c>
      <c r="CC10683" s="16">
        <v>4.6297567808599701E-3</v>
      </c>
      <c r="CD10683" s="17">
        <v>0</v>
      </c>
      <c r="CE10683" s="16">
        <v>0</v>
      </c>
      <c r="CF10683" s="16">
        <v>4.6297567808599701E-3</v>
      </c>
      <c r="CG10683" s="17">
        <v>0</v>
      </c>
      <c r="CH10683" s="16">
        <v>0</v>
      </c>
      <c r="CI10683" s="16">
        <v>4.6297567808599701E-3</v>
      </c>
      <c r="CJ10683" s="17">
        <v>0</v>
      </c>
      <c r="CK10683" s="16"/>
      <c r="CL10683" s="16"/>
      <c r="CM10683" s="17"/>
      <c r="CN10683" s="16">
        <v>0</v>
      </c>
      <c r="CO10683" s="16">
        <v>0.11799999999999999</v>
      </c>
      <c r="CP10683" s="17">
        <v>0</v>
      </c>
      <c r="CQ10683" s="16">
        <v>0</v>
      </c>
      <c r="CR10683" s="16">
        <v>0.11799999999999999</v>
      </c>
      <c r="CS10683" s="17">
        <v>0</v>
      </c>
      <c r="CT10683" s="16">
        <v>0</v>
      </c>
      <c r="CU10683" s="16">
        <v>0.11799999999999999</v>
      </c>
      <c r="CV10683" s="17">
        <v>0</v>
      </c>
      <c r="CW10683" s="16">
        <v>0</v>
      </c>
      <c r="CX10683" s="16">
        <v>3.6987710750218143E-3</v>
      </c>
      <c r="CY10683" s="17">
        <v>0</v>
      </c>
      <c r="CZ10683" s="16">
        <v>0</v>
      </c>
      <c r="DA10683" s="16">
        <v>3.6987710750218143E-3</v>
      </c>
      <c r="DB10683" s="17">
        <v>0</v>
      </c>
      <c r="DC10683" s="16">
        <v>0</v>
      </c>
      <c r="DD10683" s="16">
        <v>3.6987710750218143E-3</v>
      </c>
      <c r="DE10683" s="17">
        <v>0</v>
      </c>
      <c r="DF10683" s="14">
        <v>0</v>
      </c>
      <c r="DG10683" s="14">
        <v>1</v>
      </c>
      <c r="DH10683" s="15">
        <v>0</v>
      </c>
      <c r="DI10683" s="14">
        <v>0</v>
      </c>
      <c r="DJ10683" s="14">
        <v>1</v>
      </c>
      <c r="DK10683" s="15">
        <v>0</v>
      </c>
      <c r="DL10683" s="14">
        <v>0</v>
      </c>
      <c r="DM10683" s="14">
        <v>1</v>
      </c>
      <c r="DN10683" s="15">
        <v>0</v>
      </c>
      <c r="DO10683" s="14">
        <v>0</v>
      </c>
      <c r="DP10683" s="14">
        <v>1</v>
      </c>
      <c r="DQ10683" s="15">
        <v>0</v>
      </c>
      <c r="DR10683" s="82"/>
      <c r="DS10683" s="82"/>
      <c r="DT10683" s="15">
        <v>0</v>
      </c>
      <c r="DU10683" s="82"/>
      <c r="DV10683" s="82"/>
      <c r="DW10683" s="15">
        <v>0</v>
      </c>
      <c r="DX10683" s="82"/>
      <c r="DY10683" s="82"/>
      <c r="DZ10683" s="15">
        <v>0</v>
      </c>
      <c r="EB10683" s="2"/>
    </row>
    <row r="10684" spans="1:132" x14ac:dyDescent="0.25">
      <c r="A10684" t="s">
        <v>7415</v>
      </c>
      <c r="B10684" s="93">
        <v>3.4090094413841099E-5</v>
      </c>
      <c r="C10684" s="13">
        <v>0</v>
      </c>
      <c r="D10684" s="13">
        <v>8.699174228127863E-4</v>
      </c>
      <c r="E10684" s="13">
        <v>0</v>
      </c>
      <c r="F10684" s="13">
        <v>8.699174228127863E-4</v>
      </c>
      <c r="G10684" s="13">
        <v>1.9388426562898681E-4</v>
      </c>
      <c r="H10684" s="13">
        <v>7.987768861418415E-4</v>
      </c>
      <c r="I10684" s="13">
        <v>4.4336417977789029E-4</v>
      </c>
      <c r="J10684" s="14">
        <v>0</v>
      </c>
      <c r="K10684" s="14">
        <v>0.9900000000000001</v>
      </c>
      <c r="L10684" s="15">
        <v>0</v>
      </c>
      <c r="M10684" s="14">
        <v>0</v>
      </c>
      <c r="N10684" s="14">
        <v>0.9900000000000001</v>
      </c>
      <c r="O10684" s="15">
        <v>0</v>
      </c>
      <c r="P10684" s="14">
        <v>0</v>
      </c>
      <c r="Q10684" s="14">
        <v>0.9900000000000001</v>
      </c>
      <c r="R10684" s="15">
        <v>0</v>
      </c>
      <c r="S10684" s="14">
        <v>0</v>
      </c>
      <c r="T10684" s="14">
        <v>0.9900000000000001</v>
      </c>
      <c r="U10684" s="15">
        <v>0</v>
      </c>
      <c r="V10684" s="16">
        <v>0</v>
      </c>
      <c r="W10684" s="16">
        <v>0.66919918461067951</v>
      </c>
      <c r="X10684" s="17">
        <v>0</v>
      </c>
      <c r="Y10684" s="16">
        <v>0</v>
      </c>
      <c r="Z10684" s="16">
        <v>0.66919918461067951</v>
      </c>
      <c r="AA10684" s="17">
        <v>0</v>
      </c>
      <c r="AB10684" s="16">
        <v>0</v>
      </c>
      <c r="AC10684" s="16">
        <v>0.66919918461067951</v>
      </c>
      <c r="AD10684" s="17">
        <v>0</v>
      </c>
      <c r="AE10684" s="16">
        <v>0</v>
      </c>
      <c r="AF10684" s="16">
        <v>0.66919918461067951</v>
      </c>
      <c r="AG10684" s="17">
        <v>0</v>
      </c>
      <c r="AH10684" s="13">
        <v>0</v>
      </c>
      <c r="AI10684" s="16">
        <v>0</v>
      </c>
      <c r="AJ10684" s="16">
        <v>3.9477215924399928E-2</v>
      </c>
      <c r="AK10684" s="17">
        <v>0</v>
      </c>
      <c r="AL10684" s="16">
        <v>0</v>
      </c>
      <c r="AM10684" s="16">
        <v>3.9477215924399928E-2</v>
      </c>
      <c r="AN10684" s="17">
        <v>0</v>
      </c>
      <c r="AO10684" s="16">
        <v>0</v>
      </c>
      <c r="AP10684" s="16">
        <v>3.9477215924399928E-2</v>
      </c>
      <c r="AQ10684" s="17">
        <v>0</v>
      </c>
      <c r="AR10684" s="16">
        <v>0</v>
      </c>
      <c r="AS10684" s="16">
        <v>4.2171598175907866E-3</v>
      </c>
      <c r="AT10684" s="17">
        <v>0</v>
      </c>
      <c r="AU10684" s="16">
        <v>0</v>
      </c>
      <c r="AV10684" s="16">
        <v>4.2171598175907866E-3</v>
      </c>
      <c r="AW10684" s="17">
        <v>0</v>
      </c>
      <c r="AX10684" s="16">
        <v>0</v>
      </c>
      <c r="AY10684" s="16">
        <v>4.2171598175907866E-3</v>
      </c>
      <c r="AZ10684" s="17">
        <v>0</v>
      </c>
      <c r="BA10684" s="16">
        <v>0</v>
      </c>
      <c r="BB10684" s="16">
        <v>8.5150899041538369E-3</v>
      </c>
      <c r="BC10684" s="17">
        <v>0</v>
      </c>
      <c r="BD10684" s="16">
        <v>0</v>
      </c>
      <c r="BE10684" s="16">
        <v>8.5150899041538369E-3</v>
      </c>
      <c r="BF10684" s="17">
        <v>0</v>
      </c>
      <c r="BG10684" s="16">
        <v>0</v>
      </c>
      <c r="BH10684" s="16">
        <v>8.5150899041538369E-3</v>
      </c>
      <c r="BI10684" s="17">
        <v>0</v>
      </c>
      <c r="BJ10684" s="16">
        <v>0</v>
      </c>
      <c r="BK10684" s="16">
        <v>9.0584251635812182E-3</v>
      </c>
      <c r="BL10684" s="17">
        <v>0</v>
      </c>
      <c r="BM10684" s="16">
        <v>0</v>
      </c>
      <c r="BN10684" s="16">
        <v>9.0584251635812182E-3</v>
      </c>
      <c r="BO10684" s="17">
        <v>0</v>
      </c>
      <c r="BP10684" s="16">
        <v>1</v>
      </c>
      <c r="BQ10684" s="16">
        <v>9.0584251635812182E-3</v>
      </c>
      <c r="BR10684" s="17">
        <v>7.8800818730450655E-6</v>
      </c>
      <c r="BS10684" s="16">
        <v>0</v>
      </c>
      <c r="BT10684" s="16">
        <v>6.3990500684473983E-2</v>
      </c>
      <c r="BU10684" s="17">
        <v>0</v>
      </c>
      <c r="BV10684" s="16">
        <v>0</v>
      </c>
      <c r="BW10684" s="16">
        <v>6.3990500684473983E-2</v>
      </c>
      <c r="BX10684" s="17">
        <v>0</v>
      </c>
      <c r="BY10684" s="16">
        <v>0</v>
      </c>
      <c r="BZ10684" s="16">
        <v>6.3990500684473983E-2</v>
      </c>
      <c r="CA10684" s="17">
        <v>0</v>
      </c>
      <c r="CB10684" s="16">
        <v>0</v>
      </c>
      <c r="CC10684" s="16">
        <v>5.6546891479745433E-3</v>
      </c>
      <c r="CD10684" s="17">
        <v>0</v>
      </c>
      <c r="CE10684" s="16">
        <v>0</v>
      </c>
      <c r="CF10684" s="16">
        <v>5.6546891479745433E-3</v>
      </c>
      <c r="CG10684" s="17">
        <v>0</v>
      </c>
      <c r="CH10684" s="16">
        <v>0</v>
      </c>
      <c r="CI10684" s="16">
        <v>5.6546891479745433E-3</v>
      </c>
      <c r="CJ10684" s="17">
        <v>0</v>
      </c>
      <c r="CK10684" s="16"/>
      <c r="CL10684" s="16"/>
      <c r="CM10684" s="17"/>
      <c r="CN10684" s="16">
        <v>0</v>
      </c>
      <c r="CO10684" s="16">
        <v>0.11800000000000002</v>
      </c>
      <c r="CP10684" s="17">
        <v>0</v>
      </c>
      <c r="CQ10684" s="16">
        <v>0</v>
      </c>
      <c r="CR10684" s="16">
        <v>0.11800000000000002</v>
      </c>
      <c r="CS10684" s="17">
        <v>0</v>
      </c>
      <c r="CT10684" s="16">
        <v>0</v>
      </c>
      <c r="CU10684" s="16">
        <v>0.11800000000000002</v>
      </c>
      <c r="CV10684" s="17">
        <v>0</v>
      </c>
      <c r="CW10684" s="16">
        <v>0</v>
      </c>
      <c r="CX10684" s="16">
        <v>3.7412596139284149E-3</v>
      </c>
      <c r="CY10684" s="17">
        <v>0</v>
      </c>
      <c r="CZ10684" s="16">
        <v>0</v>
      </c>
      <c r="DA10684" s="16">
        <v>3.7412596139284149E-3</v>
      </c>
      <c r="DB10684" s="17">
        <v>0</v>
      </c>
      <c r="DC10684" s="16">
        <v>0</v>
      </c>
      <c r="DD10684" s="16">
        <v>3.7412596139284149E-3</v>
      </c>
      <c r="DE10684" s="17">
        <v>0</v>
      </c>
      <c r="DF10684" s="14">
        <v>0</v>
      </c>
      <c r="DG10684" s="14">
        <v>1</v>
      </c>
      <c r="DH10684" s="15">
        <v>0</v>
      </c>
      <c r="DI10684" s="14">
        <v>0</v>
      </c>
      <c r="DJ10684" s="14">
        <v>1</v>
      </c>
      <c r="DK10684" s="15">
        <v>0</v>
      </c>
      <c r="DL10684" s="14">
        <v>0</v>
      </c>
      <c r="DM10684" s="14">
        <v>1</v>
      </c>
      <c r="DN10684" s="15">
        <v>0</v>
      </c>
      <c r="DO10684" s="14">
        <v>0</v>
      </c>
      <c r="DP10684" s="14">
        <v>1</v>
      </c>
      <c r="DQ10684" s="15">
        <v>0</v>
      </c>
      <c r="DR10684" s="82"/>
      <c r="DS10684" s="82"/>
      <c r="DT10684" s="15">
        <v>0</v>
      </c>
      <c r="DU10684" s="82"/>
      <c r="DV10684" s="82"/>
      <c r="DW10684" s="15">
        <v>0</v>
      </c>
      <c r="DX10684" s="82"/>
      <c r="DY10684" s="82"/>
      <c r="DZ10684" s="15">
        <v>0</v>
      </c>
      <c r="EB10684" s="2"/>
    </row>
    <row r="10685" spans="1:132" x14ac:dyDescent="0.25">
      <c r="A10685" t="s">
        <v>7433</v>
      </c>
      <c r="B10685" s="93">
        <v>3.3996182082773797E-5</v>
      </c>
      <c r="C10685" s="13">
        <v>0</v>
      </c>
      <c r="D10685" s="13">
        <v>7.6341844110727648E-3</v>
      </c>
      <c r="E10685" s="13">
        <v>0</v>
      </c>
      <c r="F10685" s="13">
        <v>7.6341844110727648E-3</v>
      </c>
      <c r="G10685" s="13">
        <v>7.1520920225590307E-4</v>
      </c>
      <c r="H10685" s="13">
        <v>7.9460347810857198E-3</v>
      </c>
      <c r="I10685" s="13">
        <v>3.940966194915874E-3</v>
      </c>
      <c r="J10685" s="14">
        <v>0</v>
      </c>
      <c r="K10685" s="14">
        <v>0.99</v>
      </c>
      <c r="L10685" s="15">
        <v>0</v>
      </c>
      <c r="M10685" s="14">
        <v>0</v>
      </c>
      <c r="N10685" s="14">
        <v>0.99</v>
      </c>
      <c r="O10685" s="15">
        <v>0</v>
      </c>
      <c r="P10685" s="14">
        <v>0</v>
      </c>
      <c r="Q10685" s="14">
        <v>0.99</v>
      </c>
      <c r="R10685" s="15">
        <v>0</v>
      </c>
      <c r="S10685" s="14">
        <v>0</v>
      </c>
      <c r="T10685" s="14">
        <v>0.99</v>
      </c>
      <c r="U10685" s="15">
        <v>0</v>
      </c>
      <c r="V10685" s="16">
        <v>0</v>
      </c>
      <c r="W10685" s="16">
        <v>0.62205697243227942</v>
      </c>
      <c r="X10685" s="17">
        <v>0</v>
      </c>
      <c r="Y10685" s="16">
        <v>0</v>
      </c>
      <c r="Z10685" s="16">
        <v>0.62205697243227942</v>
      </c>
      <c r="AA10685" s="17">
        <v>0</v>
      </c>
      <c r="AB10685" s="16">
        <v>0</v>
      </c>
      <c r="AC10685" s="16">
        <v>0.62205697243227942</v>
      </c>
      <c r="AD10685" s="17">
        <v>0</v>
      </c>
      <c r="AE10685" s="16">
        <v>0</v>
      </c>
      <c r="AF10685" s="16">
        <v>0.62205697243227942</v>
      </c>
      <c r="AG10685" s="17">
        <v>0</v>
      </c>
      <c r="AH10685" s="13">
        <v>0</v>
      </c>
      <c r="AI10685" s="16">
        <v>0</v>
      </c>
      <c r="AJ10685" s="16">
        <v>2.66294820726981E-2</v>
      </c>
      <c r="AK10685" s="17">
        <v>0</v>
      </c>
      <c r="AL10685" s="16">
        <v>0</v>
      </c>
      <c r="AM10685" s="16">
        <v>2.66294820726981E-2</v>
      </c>
      <c r="AN10685" s="17">
        <v>0</v>
      </c>
      <c r="AO10685" s="16">
        <v>0</v>
      </c>
      <c r="AP10685" s="16">
        <v>2.66294820726981E-2</v>
      </c>
      <c r="AQ10685" s="17">
        <v>0</v>
      </c>
      <c r="AR10685" s="16">
        <v>0</v>
      </c>
      <c r="AS10685" s="16">
        <v>3.0711377396352162E-3</v>
      </c>
      <c r="AT10685" s="17">
        <v>0</v>
      </c>
      <c r="AU10685" s="16">
        <v>0</v>
      </c>
      <c r="AV10685" s="16">
        <v>3.0711377396352162E-3</v>
      </c>
      <c r="AW10685" s="17">
        <v>0</v>
      </c>
      <c r="AX10685" s="16">
        <v>0</v>
      </c>
      <c r="AY10685" s="16">
        <v>3.0711377396352162E-3</v>
      </c>
      <c r="AZ10685" s="17">
        <v>0</v>
      </c>
      <c r="BA10685" s="16">
        <v>0</v>
      </c>
      <c r="BB10685" s="16">
        <v>9.3528784981358158E-3</v>
      </c>
      <c r="BC10685" s="17">
        <v>0</v>
      </c>
      <c r="BD10685" s="16">
        <v>0</v>
      </c>
      <c r="BE10685" s="16">
        <v>9.3528784981358158E-3</v>
      </c>
      <c r="BF10685" s="17">
        <v>0</v>
      </c>
      <c r="BG10685" s="16">
        <v>0</v>
      </c>
      <c r="BH10685" s="16">
        <v>9.3528784981358158E-3</v>
      </c>
      <c r="BI10685" s="17">
        <v>0</v>
      </c>
      <c r="BJ10685" s="16">
        <v>0</v>
      </c>
      <c r="BK10685" s="16">
        <v>9.4582025993448591E-3</v>
      </c>
      <c r="BL10685" s="17">
        <v>0</v>
      </c>
      <c r="BM10685" s="16">
        <v>0</v>
      </c>
      <c r="BN10685" s="16">
        <v>9.4582025993448591E-3</v>
      </c>
      <c r="BO10685" s="17">
        <v>0</v>
      </c>
      <c r="BP10685" s="16">
        <v>0</v>
      </c>
      <c r="BQ10685" s="16">
        <v>9.4582025993448591E-3</v>
      </c>
      <c r="BR10685" s="17">
        <v>0</v>
      </c>
      <c r="BS10685" s="16">
        <v>0</v>
      </c>
      <c r="BT10685" s="16">
        <v>6.987353270776181E-2</v>
      </c>
      <c r="BU10685" s="17">
        <v>0</v>
      </c>
      <c r="BV10685" s="16">
        <v>0</v>
      </c>
      <c r="BW10685" s="16">
        <v>6.987353270776181E-2</v>
      </c>
      <c r="BX10685" s="17">
        <v>0</v>
      </c>
      <c r="BY10685" s="16">
        <v>0</v>
      </c>
      <c r="BZ10685" s="16">
        <v>6.987353270776181E-2</v>
      </c>
      <c r="CA10685" s="17">
        <v>0</v>
      </c>
      <c r="CB10685" s="16">
        <v>0</v>
      </c>
      <c r="CC10685" s="16">
        <v>2.6196883393608855E-3</v>
      </c>
      <c r="CD10685" s="17">
        <v>0</v>
      </c>
      <c r="CE10685" s="16">
        <v>0</v>
      </c>
      <c r="CF10685" s="16">
        <v>2.6196883393608855E-3</v>
      </c>
      <c r="CG10685" s="17">
        <v>0</v>
      </c>
      <c r="CH10685" s="16">
        <v>0</v>
      </c>
      <c r="CI10685" s="16">
        <v>2.6196883393608855E-3</v>
      </c>
      <c r="CJ10685" s="17">
        <v>0</v>
      </c>
      <c r="CK10685" s="16"/>
      <c r="CL10685" s="16"/>
      <c r="CM10685" s="17"/>
      <c r="CN10685" s="16">
        <v>0</v>
      </c>
      <c r="CO10685" s="16">
        <v>0.11800000000000001</v>
      </c>
      <c r="CP10685" s="17">
        <v>0</v>
      </c>
      <c r="CQ10685" s="16">
        <v>0</v>
      </c>
      <c r="CR10685" s="16">
        <v>0.11800000000000001</v>
      </c>
      <c r="CS10685" s="17">
        <v>0</v>
      </c>
      <c r="CT10685" s="16">
        <v>0</v>
      </c>
      <c r="CU10685" s="16">
        <v>0.11800000000000001</v>
      </c>
      <c r="CV10685" s="17">
        <v>0</v>
      </c>
      <c r="CW10685" s="16">
        <v>0</v>
      </c>
      <c r="CX10685" s="16">
        <v>3.5379645097160699E-3</v>
      </c>
      <c r="CY10685" s="17">
        <v>0</v>
      </c>
      <c r="CZ10685" s="16">
        <v>0</v>
      </c>
      <c r="DA10685" s="16">
        <v>3.5379645097160699E-3</v>
      </c>
      <c r="DB10685" s="17">
        <v>0</v>
      </c>
      <c r="DC10685" s="16">
        <v>0</v>
      </c>
      <c r="DD10685" s="16">
        <v>3.5379645097160699E-3</v>
      </c>
      <c r="DE10685" s="17">
        <v>0</v>
      </c>
      <c r="DF10685" s="14">
        <v>0</v>
      </c>
      <c r="DG10685" s="14">
        <v>1</v>
      </c>
      <c r="DH10685" s="15">
        <v>0</v>
      </c>
      <c r="DI10685" s="14">
        <v>0</v>
      </c>
      <c r="DJ10685" s="14">
        <v>1</v>
      </c>
      <c r="DK10685" s="15">
        <v>0</v>
      </c>
      <c r="DL10685" s="14">
        <v>0</v>
      </c>
      <c r="DM10685" s="14">
        <v>1</v>
      </c>
      <c r="DN10685" s="15">
        <v>0</v>
      </c>
      <c r="DO10685" s="14">
        <v>0</v>
      </c>
      <c r="DP10685" s="14">
        <v>1</v>
      </c>
      <c r="DQ10685" s="15">
        <v>0</v>
      </c>
      <c r="DR10685" s="82"/>
      <c r="DS10685" s="82"/>
      <c r="DT10685" s="15">
        <v>0</v>
      </c>
      <c r="DU10685" s="82"/>
      <c r="DV10685" s="82"/>
      <c r="DW10685" s="15">
        <v>0</v>
      </c>
      <c r="DX10685" s="82"/>
      <c r="DY10685" s="82"/>
      <c r="DZ10685" s="15">
        <v>0</v>
      </c>
      <c r="EB10685" s="2"/>
    </row>
    <row r="10686" spans="1:132" x14ac:dyDescent="0.25">
      <c r="A10686" t="s">
        <v>7439</v>
      </c>
      <c r="B10686" s="93">
        <v>3.3960194689695599E-5</v>
      </c>
      <c r="C10686" s="13">
        <v>0</v>
      </c>
      <c r="D10686" s="13">
        <v>1.2132436442581898E-2</v>
      </c>
      <c r="E10686" s="13">
        <v>0</v>
      </c>
      <c r="F10686" s="13">
        <v>1.2132436442581898E-2</v>
      </c>
      <c r="G10686" s="13">
        <v>4.8216473541713781E-3</v>
      </c>
      <c r="H10686" s="13">
        <v>1.0979010447955755E-2</v>
      </c>
      <c r="I10686" s="13">
        <v>4.2270892093290366E-3</v>
      </c>
      <c r="J10686" s="14">
        <v>0</v>
      </c>
      <c r="K10686" s="14">
        <v>0.99000000000000021</v>
      </c>
      <c r="L10686" s="15">
        <v>0</v>
      </c>
      <c r="M10686" s="14">
        <v>0</v>
      </c>
      <c r="N10686" s="14">
        <v>0.99000000000000021</v>
      </c>
      <c r="O10686" s="15">
        <v>0</v>
      </c>
      <c r="P10686" s="14">
        <v>0</v>
      </c>
      <c r="Q10686" s="14">
        <v>0.99000000000000021</v>
      </c>
      <c r="R10686" s="15">
        <v>0</v>
      </c>
      <c r="S10686" s="14">
        <v>0</v>
      </c>
      <c r="T10686" s="14">
        <v>0.99000000000000021</v>
      </c>
      <c r="U10686" s="15">
        <v>0</v>
      </c>
      <c r="V10686" s="16">
        <v>0</v>
      </c>
      <c r="W10686" s="16">
        <v>0.63747245641971195</v>
      </c>
      <c r="X10686" s="17">
        <v>0</v>
      </c>
      <c r="Y10686" s="16">
        <v>0</v>
      </c>
      <c r="Z10686" s="16">
        <v>0.63747245641971195</v>
      </c>
      <c r="AA10686" s="17">
        <v>0</v>
      </c>
      <c r="AB10686" s="16">
        <v>0</v>
      </c>
      <c r="AC10686" s="16">
        <v>0.63747245641971195</v>
      </c>
      <c r="AD10686" s="17">
        <v>0</v>
      </c>
      <c r="AE10686" s="16">
        <v>0</v>
      </c>
      <c r="AF10686" s="16">
        <v>0.63747245641971195</v>
      </c>
      <c r="AG10686" s="17">
        <v>0</v>
      </c>
      <c r="AH10686" s="13">
        <v>0</v>
      </c>
      <c r="AI10686" s="16">
        <v>0</v>
      </c>
      <c r="AJ10686" s="16">
        <v>2.4601216776000721E-2</v>
      </c>
      <c r="AK10686" s="17">
        <v>0</v>
      </c>
      <c r="AL10686" s="16">
        <v>0</v>
      </c>
      <c r="AM10686" s="16">
        <v>2.4601216776000721E-2</v>
      </c>
      <c r="AN10686" s="17">
        <v>0</v>
      </c>
      <c r="AO10686" s="16">
        <v>0</v>
      </c>
      <c r="AP10686" s="16">
        <v>2.4601216776000721E-2</v>
      </c>
      <c r="AQ10686" s="17">
        <v>0</v>
      </c>
      <c r="AR10686" s="16">
        <v>0</v>
      </c>
      <c r="AS10686" s="16">
        <v>2.8544837026443655E-3</v>
      </c>
      <c r="AT10686" s="17">
        <v>0</v>
      </c>
      <c r="AU10686" s="16">
        <v>0</v>
      </c>
      <c r="AV10686" s="16">
        <v>2.8544837026443655E-3</v>
      </c>
      <c r="AW10686" s="17">
        <v>0</v>
      </c>
      <c r="AX10686" s="16">
        <v>0</v>
      </c>
      <c r="AY10686" s="16">
        <v>2.8544837026443655E-3</v>
      </c>
      <c r="AZ10686" s="17">
        <v>0</v>
      </c>
      <c r="BA10686" s="16">
        <v>0</v>
      </c>
      <c r="BB10686" s="16">
        <v>8.2334416995555014E-3</v>
      </c>
      <c r="BC10686" s="17">
        <v>0</v>
      </c>
      <c r="BD10686" s="16">
        <v>0</v>
      </c>
      <c r="BE10686" s="16">
        <v>8.2334416995555014E-3</v>
      </c>
      <c r="BF10686" s="17">
        <v>0</v>
      </c>
      <c r="BG10686" s="16">
        <v>0</v>
      </c>
      <c r="BH10686" s="16">
        <v>8.2334416995555014E-3</v>
      </c>
      <c r="BI10686" s="17">
        <v>0</v>
      </c>
      <c r="BJ10686" s="16">
        <v>0</v>
      </c>
      <c r="BK10686" s="16">
        <v>8.5435553651436423E-3</v>
      </c>
      <c r="BL10686" s="17">
        <v>0</v>
      </c>
      <c r="BM10686" s="16">
        <v>0.40040834083717897</v>
      </c>
      <c r="BN10686" s="16">
        <v>8.5435553651436423E-3</v>
      </c>
      <c r="BO10686" s="17">
        <v>4.150398320382364E-5</v>
      </c>
      <c r="BP10686" s="16">
        <v>0.55907648230974105</v>
      </c>
      <c r="BQ10686" s="16">
        <v>8.5435553651436423E-3</v>
      </c>
      <c r="BR10686" s="17">
        <v>5.7950593344087885E-5</v>
      </c>
      <c r="BS10686" s="16">
        <v>0</v>
      </c>
      <c r="BT10686" s="16">
        <v>6.202748209483578E-2</v>
      </c>
      <c r="BU10686" s="17">
        <v>0</v>
      </c>
      <c r="BV10686" s="16">
        <v>0</v>
      </c>
      <c r="BW10686" s="16">
        <v>6.202748209483578E-2</v>
      </c>
      <c r="BX10686" s="17">
        <v>0</v>
      </c>
      <c r="BY10686" s="16">
        <v>0</v>
      </c>
      <c r="BZ10686" s="16">
        <v>6.202748209483578E-2</v>
      </c>
      <c r="CA10686" s="17">
        <v>0</v>
      </c>
      <c r="CB10686" s="16">
        <v>0</v>
      </c>
      <c r="CC10686" s="16">
        <v>9.2631756078423808E-3</v>
      </c>
      <c r="CD10686" s="17">
        <v>0</v>
      </c>
      <c r="CE10686" s="16">
        <v>0</v>
      </c>
      <c r="CF10686" s="16">
        <v>9.2631756078423808E-3</v>
      </c>
      <c r="CG10686" s="17">
        <v>0</v>
      </c>
      <c r="CH10686" s="16">
        <v>0</v>
      </c>
      <c r="CI10686" s="16">
        <v>9.2631756078423808E-3</v>
      </c>
      <c r="CJ10686" s="17">
        <v>0</v>
      </c>
      <c r="CK10686" s="16"/>
      <c r="CL10686" s="16"/>
      <c r="CM10686" s="17"/>
      <c r="CN10686" s="16">
        <v>0</v>
      </c>
      <c r="CO10686" s="16">
        <v>0.11800000000000005</v>
      </c>
      <c r="CP10686" s="17">
        <v>0</v>
      </c>
      <c r="CQ10686" s="16">
        <v>0</v>
      </c>
      <c r="CR10686" s="16">
        <v>0.11800000000000005</v>
      </c>
      <c r="CS10686" s="17">
        <v>0</v>
      </c>
      <c r="CT10686" s="16">
        <v>0</v>
      </c>
      <c r="CU10686" s="16">
        <v>0.11800000000000005</v>
      </c>
      <c r="CV10686" s="17">
        <v>0</v>
      </c>
      <c r="CW10686" s="16">
        <v>0</v>
      </c>
      <c r="CX10686" s="16">
        <v>3.6549979959348677E-3</v>
      </c>
      <c r="CY10686" s="17">
        <v>0</v>
      </c>
      <c r="CZ10686" s="16">
        <v>0</v>
      </c>
      <c r="DA10686" s="16">
        <v>3.6549979959348677E-3</v>
      </c>
      <c r="DB10686" s="17">
        <v>0</v>
      </c>
      <c r="DC10686" s="16">
        <v>0</v>
      </c>
      <c r="DD10686" s="16">
        <v>3.6549979959348677E-3</v>
      </c>
      <c r="DE10686" s="17">
        <v>0</v>
      </c>
      <c r="DF10686" s="14">
        <v>0</v>
      </c>
      <c r="DG10686" s="14">
        <v>1</v>
      </c>
      <c r="DH10686" s="15">
        <v>0</v>
      </c>
      <c r="DI10686" s="14">
        <v>0</v>
      </c>
      <c r="DJ10686" s="14">
        <v>1</v>
      </c>
      <c r="DK10686" s="15">
        <v>0</v>
      </c>
      <c r="DL10686" s="14">
        <v>0</v>
      </c>
      <c r="DM10686" s="14">
        <v>1</v>
      </c>
      <c r="DN10686" s="15">
        <v>0</v>
      </c>
      <c r="DO10686" s="14">
        <v>0</v>
      </c>
      <c r="DP10686" s="14">
        <v>1</v>
      </c>
      <c r="DQ10686" s="15">
        <v>0</v>
      </c>
      <c r="DR10686" s="82"/>
      <c r="DS10686" s="82"/>
      <c r="DT10686" s="15">
        <v>0</v>
      </c>
      <c r="DU10686" s="82"/>
      <c r="DV10686" s="82"/>
      <c r="DW10686" s="15">
        <v>0</v>
      </c>
      <c r="DX10686" s="82"/>
      <c r="DY10686" s="82"/>
      <c r="DZ10686" s="15">
        <v>0</v>
      </c>
      <c r="EB10686" s="2"/>
    </row>
    <row r="10687" spans="1:132" x14ac:dyDescent="0.25">
      <c r="A10687" t="s">
        <v>7450</v>
      </c>
      <c r="B10687" s="93">
        <v>3.3922195474257303E-5</v>
      </c>
      <c r="C10687" s="13">
        <v>0</v>
      </c>
      <c r="D10687" s="13">
        <v>1.9043925716082126E-3</v>
      </c>
      <c r="E10687" s="13">
        <v>0</v>
      </c>
      <c r="F10687" s="13">
        <v>1.9043925716082126E-3</v>
      </c>
      <c r="G10687" s="13">
        <v>5.3520293995939626E-4</v>
      </c>
      <c r="H10687" s="13">
        <v>1.8870714285578369E-3</v>
      </c>
      <c r="I10687" s="13">
        <v>7.2142169081682993E-4</v>
      </c>
      <c r="J10687" s="14">
        <v>0</v>
      </c>
      <c r="K10687" s="14">
        <v>0.99000000000000021</v>
      </c>
      <c r="L10687" s="15">
        <v>0</v>
      </c>
      <c r="M10687" s="14">
        <v>0</v>
      </c>
      <c r="N10687" s="14">
        <v>0.99000000000000021</v>
      </c>
      <c r="O10687" s="15">
        <v>0</v>
      </c>
      <c r="P10687" s="14">
        <v>0</v>
      </c>
      <c r="Q10687" s="14">
        <v>0.99000000000000021</v>
      </c>
      <c r="R10687" s="15">
        <v>0</v>
      </c>
      <c r="S10687" s="14">
        <v>0</v>
      </c>
      <c r="T10687" s="14">
        <v>0.99000000000000021</v>
      </c>
      <c r="U10687" s="15">
        <v>0</v>
      </c>
      <c r="V10687" s="16">
        <v>0</v>
      </c>
      <c r="W10687" s="16">
        <v>0.65500411189269392</v>
      </c>
      <c r="X10687" s="17">
        <v>0</v>
      </c>
      <c r="Y10687" s="16">
        <v>0</v>
      </c>
      <c r="Z10687" s="16">
        <v>0.65500411189269392</v>
      </c>
      <c r="AA10687" s="17">
        <v>0</v>
      </c>
      <c r="AB10687" s="16">
        <v>0</v>
      </c>
      <c r="AC10687" s="16">
        <v>0.65500411189269392</v>
      </c>
      <c r="AD10687" s="17">
        <v>0</v>
      </c>
      <c r="AE10687" s="16">
        <v>0</v>
      </c>
      <c r="AF10687" s="16">
        <v>0.65500411189269392</v>
      </c>
      <c r="AG10687" s="17">
        <v>0</v>
      </c>
      <c r="AH10687" s="13">
        <v>0</v>
      </c>
      <c r="AI10687" s="16">
        <v>0</v>
      </c>
      <c r="AJ10687" s="16">
        <v>4.0956998649194581E-2</v>
      </c>
      <c r="AK10687" s="17">
        <v>0</v>
      </c>
      <c r="AL10687" s="16">
        <v>0</v>
      </c>
      <c r="AM10687" s="16">
        <v>4.0956998649194581E-2</v>
      </c>
      <c r="AN10687" s="17">
        <v>0</v>
      </c>
      <c r="AO10687" s="16">
        <v>0</v>
      </c>
      <c r="AP10687" s="16">
        <v>4.0956998649194581E-2</v>
      </c>
      <c r="AQ10687" s="17">
        <v>0</v>
      </c>
      <c r="AR10687" s="16">
        <v>0</v>
      </c>
      <c r="AS10687" s="16">
        <v>4.4316808821845558E-3</v>
      </c>
      <c r="AT10687" s="17">
        <v>0</v>
      </c>
      <c r="AU10687" s="16">
        <v>0</v>
      </c>
      <c r="AV10687" s="16">
        <v>4.4316808821845558E-3</v>
      </c>
      <c r="AW10687" s="17">
        <v>0</v>
      </c>
      <c r="AX10687" s="16">
        <v>0</v>
      </c>
      <c r="AY10687" s="16">
        <v>4.4316808821845558E-3</v>
      </c>
      <c r="AZ10687" s="17">
        <v>0</v>
      </c>
      <c r="BA10687" s="16">
        <v>0</v>
      </c>
      <c r="BB10687" s="16">
        <v>9.1498953493007896E-3</v>
      </c>
      <c r="BC10687" s="17">
        <v>0</v>
      </c>
      <c r="BD10687" s="16">
        <v>0</v>
      </c>
      <c r="BE10687" s="16">
        <v>9.1498953493007896E-3</v>
      </c>
      <c r="BF10687" s="17">
        <v>0</v>
      </c>
      <c r="BG10687" s="16">
        <v>0</v>
      </c>
      <c r="BH10687" s="16">
        <v>9.1498953493007896E-3</v>
      </c>
      <c r="BI10687" s="17">
        <v>0</v>
      </c>
      <c r="BJ10687" s="16">
        <v>0</v>
      </c>
      <c r="BK10687" s="16">
        <v>9.7870141946613549E-3</v>
      </c>
      <c r="BL10687" s="17">
        <v>0</v>
      </c>
      <c r="BM10687" s="16">
        <v>0</v>
      </c>
      <c r="BN10687" s="16">
        <v>9.7870141946613549E-3</v>
      </c>
      <c r="BO10687" s="17">
        <v>0</v>
      </c>
      <c r="BP10687" s="16">
        <v>0</v>
      </c>
      <c r="BQ10687" s="16">
        <v>9.7870141946613549E-3</v>
      </c>
      <c r="BR10687" s="17">
        <v>0</v>
      </c>
      <c r="BS10687" s="16">
        <v>0</v>
      </c>
      <c r="BT10687" s="16">
        <v>6.9009675178823879E-2</v>
      </c>
      <c r="BU10687" s="17">
        <v>0</v>
      </c>
      <c r="BV10687" s="16">
        <v>0</v>
      </c>
      <c r="BW10687" s="16">
        <v>6.9009675178823879E-2</v>
      </c>
      <c r="BX10687" s="17">
        <v>0</v>
      </c>
      <c r="BY10687" s="16">
        <v>0</v>
      </c>
      <c r="BZ10687" s="16">
        <v>6.9009675178823879E-2</v>
      </c>
      <c r="CA10687" s="17">
        <v>0</v>
      </c>
      <c r="CB10687" s="16">
        <v>0</v>
      </c>
      <c r="CC10687" s="16">
        <v>8.1241977843440963E-3</v>
      </c>
      <c r="CD10687" s="17">
        <v>0</v>
      </c>
      <c r="CE10687" s="16">
        <v>0</v>
      </c>
      <c r="CF10687" s="16">
        <v>8.1241977843440963E-3</v>
      </c>
      <c r="CG10687" s="17">
        <v>0</v>
      </c>
      <c r="CH10687" s="16">
        <v>0</v>
      </c>
      <c r="CI10687" s="16">
        <v>8.1241977843440963E-3</v>
      </c>
      <c r="CJ10687" s="17">
        <v>0</v>
      </c>
      <c r="CK10687" s="16"/>
      <c r="CL10687" s="16"/>
      <c r="CM10687" s="17"/>
      <c r="CN10687" s="16">
        <v>0</v>
      </c>
      <c r="CO10687" s="16">
        <v>0.11800000000000004</v>
      </c>
      <c r="CP10687" s="17">
        <v>0</v>
      </c>
      <c r="CQ10687" s="16">
        <v>0</v>
      </c>
      <c r="CR10687" s="16">
        <v>0.11800000000000004</v>
      </c>
      <c r="CS10687" s="17">
        <v>0</v>
      </c>
      <c r="CT10687" s="16">
        <v>0</v>
      </c>
      <c r="CU10687" s="16">
        <v>0.11800000000000004</v>
      </c>
      <c r="CV10687" s="17">
        <v>0</v>
      </c>
      <c r="CW10687" s="16">
        <v>0</v>
      </c>
      <c r="CX10687" s="16">
        <v>3.7295228441789367E-3</v>
      </c>
      <c r="CY10687" s="17">
        <v>0</v>
      </c>
      <c r="CZ10687" s="16">
        <v>0</v>
      </c>
      <c r="DA10687" s="16">
        <v>3.7295228441789367E-3</v>
      </c>
      <c r="DB10687" s="17">
        <v>0</v>
      </c>
      <c r="DC10687" s="16">
        <v>0</v>
      </c>
      <c r="DD10687" s="16">
        <v>3.7295228441789367E-3</v>
      </c>
      <c r="DE10687" s="17">
        <v>0</v>
      </c>
      <c r="DF10687" s="14">
        <v>0</v>
      </c>
      <c r="DG10687" s="14">
        <v>1</v>
      </c>
      <c r="DH10687" s="15">
        <v>0</v>
      </c>
      <c r="DI10687" s="14">
        <v>0</v>
      </c>
      <c r="DJ10687" s="14">
        <v>1</v>
      </c>
      <c r="DK10687" s="15">
        <v>0</v>
      </c>
      <c r="DL10687" s="14">
        <v>0</v>
      </c>
      <c r="DM10687" s="14">
        <v>1</v>
      </c>
      <c r="DN10687" s="15">
        <v>0</v>
      </c>
      <c r="DO10687" s="14">
        <v>0</v>
      </c>
      <c r="DP10687" s="14">
        <v>1</v>
      </c>
      <c r="DQ10687" s="15">
        <v>0</v>
      </c>
      <c r="DR10687" s="82"/>
      <c r="DS10687" s="82"/>
      <c r="DT10687" s="15">
        <v>0</v>
      </c>
      <c r="DU10687" s="82"/>
      <c r="DV10687" s="82"/>
      <c r="DW10687" s="15">
        <v>0</v>
      </c>
      <c r="DX10687" s="82"/>
      <c r="DY10687" s="82"/>
      <c r="DZ10687" s="15">
        <v>0</v>
      </c>
      <c r="EB10687" s="2"/>
    </row>
    <row r="10688" spans="1:132" x14ac:dyDescent="0.25">
      <c r="A10688" t="s">
        <v>7454</v>
      </c>
      <c r="B10688" s="93">
        <v>3.3891387382247297E-5</v>
      </c>
      <c r="C10688" s="13">
        <v>0</v>
      </c>
      <c r="D10688" s="13">
        <v>4.1973897043938335E-2</v>
      </c>
      <c r="E10688" s="13">
        <v>0</v>
      </c>
      <c r="F10688" s="13">
        <v>4.1973897043938335E-2</v>
      </c>
      <c r="G10688" s="13">
        <v>6.6976134799624672E-3</v>
      </c>
      <c r="H10688" s="13">
        <v>4.5625096282246036E-2</v>
      </c>
      <c r="I10688" s="13">
        <v>1.6966142073887164E-2</v>
      </c>
      <c r="J10688" s="14">
        <v>0</v>
      </c>
      <c r="K10688" s="14">
        <v>0.99</v>
      </c>
      <c r="L10688" s="15">
        <v>0</v>
      </c>
      <c r="M10688" s="14">
        <v>0</v>
      </c>
      <c r="N10688" s="14">
        <v>0.99</v>
      </c>
      <c r="O10688" s="15">
        <v>0</v>
      </c>
      <c r="P10688" s="14">
        <v>0</v>
      </c>
      <c r="Q10688" s="14">
        <v>0.99</v>
      </c>
      <c r="R10688" s="15">
        <v>0</v>
      </c>
      <c r="S10688" s="14">
        <v>0</v>
      </c>
      <c r="T10688" s="14">
        <v>0.99</v>
      </c>
      <c r="U10688" s="15">
        <v>0</v>
      </c>
      <c r="V10688" s="16">
        <v>0</v>
      </c>
      <c r="W10688" s="16">
        <v>0.61462807770903438</v>
      </c>
      <c r="X10688" s="17">
        <v>0</v>
      </c>
      <c r="Y10688" s="16">
        <v>0</v>
      </c>
      <c r="Z10688" s="16">
        <v>0.61462807770903438</v>
      </c>
      <c r="AA10688" s="17">
        <v>0</v>
      </c>
      <c r="AB10688" s="16">
        <v>0</v>
      </c>
      <c r="AC10688" s="16">
        <v>0.61462807770903438</v>
      </c>
      <c r="AD10688" s="17">
        <v>0</v>
      </c>
      <c r="AE10688" s="16">
        <v>0</v>
      </c>
      <c r="AF10688" s="16">
        <v>0.61462807770903438</v>
      </c>
      <c r="AG10688" s="17">
        <v>0</v>
      </c>
      <c r="AH10688" s="13">
        <v>0</v>
      </c>
      <c r="AI10688" s="16">
        <v>0</v>
      </c>
      <c r="AJ10688" s="16">
        <v>2.7984147354661256E-2</v>
      </c>
      <c r="AK10688" s="17">
        <v>0</v>
      </c>
      <c r="AL10688" s="16">
        <v>0</v>
      </c>
      <c r="AM10688" s="16">
        <v>2.7984147354661256E-2</v>
      </c>
      <c r="AN10688" s="17">
        <v>0</v>
      </c>
      <c r="AO10688" s="16">
        <v>0</v>
      </c>
      <c r="AP10688" s="16">
        <v>2.7984147354661256E-2</v>
      </c>
      <c r="AQ10688" s="17">
        <v>0</v>
      </c>
      <c r="AR10688" s="16">
        <v>0</v>
      </c>
      <c r="AS10688" s="16">
        <v>3.1646242145422078E-3</v>
      </c>
      <c r="AT10688" s="17">
        <v>0</v>
      </c>
      <c r="AU10688" s="16">
        <v>0</v>
      </c>
      <c r="AV10688" s="16">
        <v>3.1646242145422078E-3</v>
      </c>
      <c r="AW10688" s="17">
        <v>0</v>
      </c>
      <c r="AX10688" s="16">
        <v>0</v>
      </c>
      <c r="AY10688" s="16">
        <v>3.1646242145422078E-3</v>
      </c>
      <c r="AZ10688" s="17">
        <v>0</v>
      </c>
      <c r="BA10688" s="16">
        <v>0</v>
      </c>
      <c r="BB10688" s="16">
        <v>9.9575881150576091E-3</v>
      </c>
      <c r="BC10688" s="17">
        <v>0</v>
      </c>
      <c r="BD10688" s="16">
        <v>0</v>
      </c>
      <c r="BE10688" s="16">
        <v>9.9575881150576091E-3</v>
      </c>
      <c r="BF10688" s="17">
        <v>0</v>
      </c>
      <c r="BG10688" s="16">
        <v>0</v>
      </c>
      <c r="BH10688" s="16">
        <v>9.9575881150576091E-3</v>
      </c>
      <c r="BI10688" s="17">
        <v>0</v>
      </c>
      <c r="BJ10688" s="16">
        <v>0.999999999999999</v>
      </c>
      <c r="BK10688" s="16">
        <v>1.0091789287841468E-2</v>
      </c>
      <c r="BL10688" s="17">
        <v>4.2359172455697715E-4</v>
      </c>
      <c r="BM10688" s="16">
        <v>0</v>
      </c>
      <c r="BN10688" s="16">
        <v>1.0091789287841468E-2</v>
      </c>
      <c r="BO10688" s="17">
        <v>0</v>
      </c>
      <c r="BP10688" s="16">
        <v>0</v>
      </c>
      <c r="BQ10688" s="16">
        <v>1.0091789287841468E-2</v>
      </c>
      <c r="BR10688" s="17">
        <v>0</v>
      </c>
      <c r="BS10688" s="16">
        <v>0</v>
      </c>
      <c r="BT10688" s="16">
        <v>7.4541821580186532E-2</v>
      </c>
      <c r="BU10688" s="17">
        <v>0</v>
      </c>
      <c r="BV10688" s="16">
        <v>0</v>
      </c>
      <c r="BW10688" s="16">
        <v>7.4541821580186532E-2</v>
      </c>
      <c r="BX10688" s="17">
        <v>0</v>
      </c>
      <c r="BY10688" s="16">
        <v>0</v>
      </c>
      <c r="BZ10688" s="16">
        <v>7.4541821580186532E-2</v>
      </c>
      <c r="CA10688" s="17">
        <v>0</v>
      </c>
      <c r="CB10688" s="16">
        <v>0</v>
      </c>
      <c r="CC10688" s="16">
        <v>4.307897991302702E-3</v>
      </c>
      <c r="CD10688" s="17">
        <v>0</v>
      </c>
      <c r="CE10688" s="16">
        <v>0</v>
      </c>
      <c r="CF10688" s="16">
        <v>4.307897991302702E-3</v>
      </c>
      <c r="CG10688" s="17">
        <v>0</v>
      </c>
      <c r="CH10688" s="16">
        <v>0</v>
      </c>
      <c r="CI10688" s="16">
        <v>4.307897991302702E-3</v>
      </c>
      <c r="CJ10688" s="17">
        <v>0</v>
      </c>
      <c r="CK10688" s="16"/>
      <c r="CL10688" s="16"/>
      <c r="CM10688" s="17"/>
      <c r="CN10688" s="16">
        <v>0</v>
      </c>
      <c r="CO10688" s="16">
        <v>0.11800000000000002</v>
      </c>
      <c r="CP10688" s="17">
        <v>0</v>
      </c>
      <c r="CQ10688" s="16">
        <v>0</v>
      </c>
      <c r="CR10688" s="16">
        <v>0.11800000000000002</v>
      </c>
      <c r="CS10688" s="17">
        <v>0</v>
      </c>
      <c r="CT10688" s="16">
        <v>0</v>
      </c>
      <c r="CU10688" s="16">
        <v>0.11800000000000002</v>
      </c>
      <c r="CV10688" s="17">
        <v>0</v>
      </c>
      <c r="CW10688" s="16">
        <v>0</v>
      </c>
      <c r="CX10688" s="16">
        <v>3.5498664252559715E-3</v>
      </c>
      <c r="CY10688" s="17">
        <v>0</v>
      </c>
      <c r="CZ10688" s="16">
        <v>0</v>
      </c>
      <c r="DA10688" s="16">
        <v>3.5498664252559715E-3</v>
      </c>
      <c r="DB10688" s="17">
        <v>0</v>
      </c>
      <c r="DC10688" s="16">
        <v>0</v>
      </c>
      <c r="DD10688" s="16">
        <v>3.5498664252559715E-3</v>
      </c>
      <c r="DE10688" s="17">
        <v>0</v>
      </c>
      <c r="DF10688" s="14">
        <v>0</v>
      </c>
      <c r="DG10688" s="14">
        <v>1</v>
      </c>
      <c r="DH10688" s="15">
        <v>0</v>
      </c>
      <c r="DI10688" s="14">
        <v>0</v>
      </c>
      <c r="DJ10688" s="14">
        <v>1</v>
      </c>
      <c r="DK10688" s="15">
        <v>0</v>
      </c>
      <c r="DL10688" s="14">
        <v>0</v>
      </c>
      <c r="DM10688" s="14">
        <v>1</v>
      </c>
      <c r="DN10688" s="15">
        <v>0</v>
      </c>
      <c r="DO10688" s="14">
        <v>0</v>
      </c>
      <c r="DP10688" s="14">
        <v>1</v>
      </c>
      <c r="DQ10688" s="15">
        <v>0</v>
      </c>
      <c r="DR10688" s="82"/>
      <c r="DS10688" s="82"/>
      <c r="DT10688" s="15">
        <v>0</v>
      </c>
      <c r="DU10688" s="82"/>
      <c r="DV10688" s="82"/>
      <c r="DW10688" s="15">
        <v>0</v>
      </c>
      <c r="DX10688" s="82"/>
      <c r="DY10688" s="82"/>
      <c r="DZ10688" s="15">
        <v>0</v>
      </c>
      <c r="EB10688" s="2"/>
    </row>
    <row r="10689" spans="1:150" x14ac:dyDescent="0.25">
      <c r="A10689" t="s">
        <v>7456</v>
      </c>
      <c r="B10689" s="93">
        <v>3.3884187114687903E-5</v>
      </c>
      <c r="C10689" s="13">
        <v>0</v>
      </c>
      <c r="D10689" s="13">
        <v>5.1303341143690033E-3</v>
      </c>
      <c r="E10689" s="13">
        <v>0</v>
      </c>
      <c r="F10689" s="13">
        <v>5.1303341143690033E-3</v>
      </c>
      <c r="G10689" s="13">
        <v>2.225789062590593E-3</v>
      </c>
      <c r="H10689" s="13">
        <v>4.516313143821369E-3</v>
      </c>
      <c r="I10689" s="13">
        <v>1.7268507704362261E-3</v>
      </c>
      <c r="J10689" s="14">
        <v>0</v>
      </c>
      <c r="K10689" s="14">
        <v>0.99</v>
      </c>
      <c r="L10689" s="15">
        <v>0</v>
      </c>
      <c r="M10689" s="14">
        <v>0</v>
      </c>
      <c r="N10689" s="14">
        <v>0.99</v>
      </c>
      <c r="O10689" s="15">
        <v>0</v>
      </c>
      <c r="P10689" s="14">
        <v>0</v>
      </c>
      <c r="Q10689" s="14">
        <v>0.99</v>
      </c>
      <c r="R10689" s="15">
        <v>0</v>
      </c>
      <c r="S10689" s="14">
        <v>0</v>
      </c>
      <c r="T10689" s="14">
        <v>0.99</v>
      </c>
      <c r="U10689" s="15">
        <v>0</v>
      </c>
      <c r="V10689" s="16">
        <v>0</v>
      </c>
      <c r="W10689" s="16">
        <v>0.6382118715443188</v>
      </c>
      <c r="X10689" s="17">
        <v>0</v>
      </c>
      <c r="Y10689" s="16">
        <v>0</v>
      </c>
      <c r="Z10689" s="16">
        <v>0.6382118715443188</v>
      </c>
      <c r="AA10689" s="17">
        <v>0</v>
      </c>
      <c r="AB10689" s="16">
        <v>0</v>
      </c>
      <c r="AC10689" s="16">
        <v>0.6382118715443188</v>
      </c>
      <c r="AD10689" s="17">
        <v>0</v>
      </c>
      <c r="AE10689" s="16">
        <v>0</v>
      </c>
      <c r="AF10689" s="16">
        <v>0.6382118715443188</v>
      </c>
      <c r="AG10689" s="17">
        <v>0</v>
      </c>
      <c r="AH10689" s="13">
        <v>0</v>
      </c>
      <c r="AI10689" s="16">
        <v>0</v>
      </c>
      <c r="AJ10689" s="16">
        <v>2.5087440528407483E-2</v>
      </c>
      <c r="AK10689" s="17">
        <v>0</v>
      </c>
      <c r="AL10689" s="16">
        <v>0</v>
      </c>
      <c r="AM10689" s="16">
        <v>2.5087440528407483E-2</v>
      </c>
      <c r="AN10689" s="17">
        <v>0</v>
      </c>
      <c r="AO10689" s="16">
        <v>0</v>
      </c>
      <c r="AP10689" s="16">
        <v>2.5087440528407483E-2</v>
      </c>
      <c r="AQ10689" s="17">
        <v>0</v>
      </c>
      <c r="AR10689" s="16">
        <v>0</v>
      </c>
      <c r="AS10689" s="16">
        <v>2.7827950327133236E-3</v>
      </c>
      <c r="AT10689" s="17">
        <v>0</v>
      </c>
      <c r="AU10689" s="16">
        <v>0</v>
      </c>
      <c r="AV10689" s="16">
        <v>2.7827950327133236E-3</v>
      </c>
      <c r="AW10689" s="17">
        <v>0</v>
      </c>
      <c r="AX10689" s="16">
        <v>0</v>
      </c>
      <c r="AY10689" s="16">
        <v>2.7827950327133236E-3</v>
      </c>
      <c r="AZ10689" s="17">
        <v>0</v>
      </c>
      <c r="BA10689" s="16">
        <v>0</v>
      </c>
      <c r="BB10689" s="16">
        <v>8.0886830564479689E-3</v>
      </c>
      <c r="BC10689" s="17">
        <v>0</v>
      </c>
      <c r="BD10689" s="16">
        <v>0</v>
      </c>
      <c r="BE10689" s="16">
        <v>8.0886830564479689E-3</v>
      </c>
      <c r="BF10689" s="17">
        <v>0</v>
      </c>
      <c r="BG10689" s="16">
        <v>0</v>
      </c>
      <c r="BH10689" s="16">
        <v>8.0886830564479689E-3</v>
      </c>
      <c r="BI10689" s="17">
        <v>0</v>
      </c>
      <c r="BJ10689" s="16">
        <v>0.14761586208466501</v>
      </c>
      <c r="BK10689" s="16">
        <v>8.1528367421306001E-3</v>
      </c>
      <c r="BL10689" s="17">
        <v>6.1742956664037531E-6</v>
      </c>
      <c r="BM10689" s="16">
        <v>0.85238413791533396</v>
      </c>
      <c r="BN10689" s="16">
        <v>8.1528367421306001E-3</v>
      </c>
      <c r="BO10689" s="17">
        <v>3.565248080062987E-5</v>
      </c>
      <c r="BP10689" s="16">
        <v>0</v>
      </c>
      <c r="BQ10689" s="16">
        <v>8.1528367421306001E-3</v>
      </c>
      <c r="BR10689" s="17">
        <v>0</v>
      </c>
      <c r="BS10689" s="16">
        <v>0</v>
      </c>
      <c r="BT10689" s="16">
        <v>6.0234943024001321E-2</v>
      </c>
      <c r="BU10689" s="17">
        <v>0</v>
      </c>
      <c r="BV10689" s="16">
        <v>0</v>
      </c>
      <c r="BW10689" s="16">
        <v>6.0234943024001321E-2</v>
      </c>
      <c r="BX10689" s="17">
        <v>0</v>
      </c>
      <c r="BY10689" s="16">
        <v>0</v>
      </c>
      <c r="BZ10689" s="16">
        <v>6.0234943024001321E-2</v>
      </c>
      <c r="CA10689" s="17">
        <v>0</v>
      </c>
      <c r="CB10689" s="16">
        <v>0</v>
      </c>
      <c r="CC10689" s="16">
        <v>9.7018634271984934E-3</v>
      </c>
      <c r="CD10689" s="17">
        <v>0</v>
      </c>
      <c r="CE10689" s="16">
        <v>0</v>
      </c>
      <c r="CF10689" s="16">
        <v>9.7018634271984934E-3</v>
      </c>
      <c r="CG10689" s="17">
        <v>0</v>
      </c>
      <c r="CH10689" s="16">
        <v>0</v>
      </c>
      <c r="CI10689" s="16">
        <v>9.7018634271984934E-3</v>
      </c>
      <c r="CJ10689" s="17">
        <v>0</v>
      </c>
      <c r="CK10689" s="16"/>
      <c r="CL10689" s="16"/>
      <c r="CM10689" s="17"/>
      <c r="CN10689" s="16">
        <v>0</v>
      </c>
      <c r="CO10689" s="16">
        <v>0.11800000000000002</v>
      </c>
      <c r="CP10689" s="17">
        <v>0</v>
      </c>
      <c r="CQ10689" s="16">
        <v>0</v>
      </c>
      <c r="CR10689" s="16">
        <v>0.11800000000000002</v>
      </c>
      <c r="CS10689" s="17">
        <v>0</v>
      </c>
      <c r="CT10689" s="16">
        <v>0</v>
      </c>
      <c r="CU10689" s="16">
        <v>0.11800000000000002</v>
      </c>
      <c r="CV10689" s="17">
        <v>0</v>
      </c>
      <c r="CW10689" s="16">
        <v>0</v>
      </c>
      <c r="CX10689" s="16">
        <v>3.6282118075759576E-3</v>
      </c>
      <c r="CY10689" s="17">
        <v>0</v>
      </c>
      <c r="CZ10689" s="16">
        <v>0</v>
      </c>
      <c r="DA10689" s="16">
        <v>3.6282118075759576E-3</v>
      </c>
      <c r="DB10689" s="17">
        <v>0</v>
      </c>
      <c r="DC10689" s="16">
        <v>0</v>
      </c>
      <c r="DD10689" s="16">
        <v>3.6282118075759576E-3</v>
      </c>
      <c r="DE10689" s="17">
        <v>0</v>
      </c>
      <c r="DF10689" s="14">
        <v>0</v>
      </c>
      <c r="DG10689" s="14">
        <v>1</v>
      </c>
      <c r="DH10689" s="15">
        <v>0</v>
      </c>
      <c r="DI10689" s="14">
        <v>0</v>
      </c>
      <c r="DJ10689" s="14">
        <v>1</v>
      </c>
      <c r="DK10689" s="15">
        <v>0</v>
      </c>
      <c r="DL10689" s="14">
        <v>0</v>
      </c>
      <c r="DM10689" s="14">
        <v>1</v>
      </c>
      <c r="DN10689" s="15">
        <v>0</v>
      </c>
      <c r="DO10689" s="14">
        <v>0</v>
      </c>
      <c r="DP10689" s="14">
        <v>1</v>
      </c>
      <c r="DQ10689" s="15">
        <v>0</v>
      </c>
      <c r="DR10689" s="82"/>
      <c r="DS10689" s="82"/>
      <c r="DT10689" s="15">
        <v>0</v>
      </c>
      <c r="DU10689" s="82"/>
      <c r="DV10689" s="82"/>
      <c r="DW10689" s="15">
        <v>0</v>
      </c>
      <c r="DX10689" s="82"/>
      <c r="DY10689" s="82"/>
      <c r="DZ10689" s="15">
        <v>0</v>
      </c>
      <c r="EB10689" s="2"/>
    </row>
    <row r="10690" spans="1:150" x14ac:dyDescent="0.25">
      <c r="A10690" t="s">
        <v>7458</v>
      </c>
      <c r="B10690" s="93">
        <v>3.3877938991421402E-5</v>
      </c>
      <c r="C10690" s="13">
        <v>0</v>
      </c>
      <c r="D10690" s="13">
        <v>4.495418702773828E-3</v>
      </c>
      <c r="E10690" s="13">
        <v>0</v>
      </c>
      <c r="F10690" s="13">
        <v>4.495418702773828E-3</v>
      </c>
      <c r="G10690" s="13">
        <v>8.4608003015797619E-4</v>
      </c>
      <c r="H10690" s="13">
        <v>3.7598919958843386E-3</v>
      </c>
      <c r="I10690" s="13">
        <v>2.814887659958461E-3</v>
      </c>
      <c r="J10690" s="14">
        <v>0</v>
      </c>
      <c r="K10690" s="14">
        <v>0.9900000000000001</v>
      </c>
      <c r="L10690" s="15">
        <v>0</v>
      </c>
      <c r="M10690" s="14">
        <v>0</v>
      </c>
      <c r="N10690" s="14">
        <v>0.9900000000000001</v>
      </c>
      <c r="O10690" s="15">
        <v>0</v>
      </c>
      <c r="P10690" s="14">
        <v>0</v>
      </c>
      <c r="Q10690" s="14">
        <v>0.9900000000000001</v>
      </c>
      <c r="R10690" s="15">
        <v>0</v>
      </c>
      <c r="S10690" s="14">
        <v>0</v>
      </c>
      <c r="T10690" s="14">
        <v>0.9900000000000001</v>
      </c>
      <c r="U10690" s="15">
        <v>0</v>
      </c>
      <c r="V10690" s="16">
        <v>0</v>
      </c>
      <c r="W10690" s="16">
        <v>0.66844335807266309</v>
      </c>
      <c r="X10690" s="17">
        <v>0</v>
      </c>
      <c r="Y10690" s="16">
        <v>0</v>
      </c>
      <c r="Z10690" s="16">
        <v>0.66844335807266309</v>
      </c>
      <c r="AA10690" s="17">
        <v>0</v>
      </c>
      <c r="AB10690" s="16">
        <v>0</v>
      </c>
      <c r="AC10690" s="16">
        <v>0.66844335807266309</v>
      </c>
      <c r="AD10690" s="17">
        <v>0</v>
      </c>
      <c r="AE10690" s="16">
        <v>0</v>
      </c>
      <c r="AF10690" s="16">
        <v>0.66844335807266309</v>
      </c>
      <c r="AG10690" s="17">
        <v>0</v>
      </c>
      <c r="AH10690" s="13">
        <v>0</v>
      </c>
      <c r="AI10690" s="16">
        <v>0</v>
      </c>
      <c r="AJ10690" s="16">
        <v>3.3905001876011198E-2</v>
      </c>
      <c r="AK10690" s="17">
        <v>0</v>
      </c>
      <c r="AL10690" s="16">
        <v>0</v>
      </c>
      <c r="AM10690" s="16">
        <v>3.3905001876011198E-2</v>
      </c>
      <c r="AN10690" s="17">
        <v>0</v>
      </c>
      <c r="AO10690" s="16">
        <v>0</v>
      </c>
      <c r="AP10690" s="16">
        <v>3.3905001876011198E-2</v>
      </c>
      <c r="AQ10690" s="17">
        <v>0</v>
      </c>
      <c r="AR10690" s="16">
        <v>0</v>
      </c>
      <c r="AS10690" s="16">
        <v>3.6789256679134034E-3</v>
      </c>
      <c r="AT10690" s="17">
        <v>0</v>
      </c>
      <c r="AU10690" s="16">
        <v>0</v>
      </c>
      <c r="AV10690" s="16">
        <v>3.6789256679134034E-3</v>
      </c>
      <c r="AW10690" s="17">
        <v>0</v>
      </c>
      <c r="AX10690" s="16">
        <v>0</v>
      </c>
      <c r="AY10690" s="16">
        <v>3.6789256679134034E-3</v>
      </c>
      <c r="AZ10690" s="17">
        <v>0</v>
      </c>
      <c r="BA10690" s="16">
        <v>0</v>
      </c>
      <c r="BB10690" s="16">
        <v>7.6924726643734119E-3</v>
      </c>
      <c r="BC10690" s="17">
        <v>0</v>
      </c>
      <c r="BD10690" s="16">
        <v>0</v>
      </c>
      <c r="BE10690" s="16">
        <v>7.6924726643734119E-3</v>
      </c>
      <c r="BF10690" s="17">
        <v>0</v>
      </c>
      <c r="BG10690" s="16">
        <v>0</v>
      </c>
      <c r="BH10690" s="16">
        <v>7.6924726643734119E-3</v>
      </c>
      <c r="BI10690" s="17">
        <v>0</v>
      </c>
      <c r="BJ10690" s="16">
        <v>0</v>
      </c>
      <c r="BK10690" s="16">
        <v>8.1517534783354991E-3</v>
      </c>
      <c r="BL10690" s="17">
        <v>0</v>
      </c>
      <c r="BM10690" s="16">
        <v>0.26670681495200899</v>
      </c>
      <c r="BN10690" s="16">
        <v>8.1517534783354991E-3</v>
      </c>
      <c r="BO10690" s="17">
        <v>9.7736166016420047E-6</v>
      </c>
      <c r="BP10690" s="16">
        <v>0</v>
      </c>
      <c r="BQ10690" s="16">
        <v>8.1517534783354991E-3</v>
      </c>
      <c r="BR10690" s="17">
        <v>0</v>
      </c>
      <c r="BS10690" s="16">
        <v>0</v>
      </c>
      <c r="BT10690" s="16">
        <v>5.7805397273292862E-2</v>
      </c>
      <c r="BU10690" s="17">
        <v>0</v>
      </c>
      <c r="BV10690" s="16">
        <v>0</v>
      </c>
      <c r="BW10690" s="16">
        <v>5.7805397273292862E-2</v>
      </c>
      <c r="BX10690" s="17">
        <v>0</v>
      </c>
      <c r="BY10690" s="16">
        <v>0</v>
      </c>
      <c r="BZ10690" s="16">
        <v>5.7805397273292862E-2</v>
      </c>
      <c r="CA10690" s="17">
        <v>0</v>
      </c>
      <c r="CB10690" s="16">
        <v>0</v>
      </c>
      <c r="CC10690" s="16">
        <v>4.732541689865896E-3</v>
      </c>
      <c r="CD10690" s="17">
        <v>0</v>
      </c>
      <c r="CE10690" s="16">
        <v>0</v>
      </c>
      <c r="CF10690" s="16">
        <v>4.732541689865896E-3</v>
      </c>
      <c r="CG10690" s="17">
        <v>0</v>
      </c>
      <c r="CH10690" s="16">
        <v>0</v>
      </c>
      <c r="CI10690" s="16">
        <v>4.732541689865896E-3</v>
      </c>
      <c r="CJ10690" s="17">
        <v>0</v>
      </c>
      <c r="CK10690" s="16"/>
      <c r="CL10690" s="16"/>
      <c r="CM10690" s="17"/>
      <c r="CN10690" s="16">
        <v>0</v>
      </c>
      <c r="CO10690" s="16">
        <v>0.11800000000000004</v>
      </c>
      <c r="CP10690" s="17">
        <v>0</v>
      </c>
      <c r="CQ10690" s="16">
        <v>0</v>
      </c>
      <c r="CR10690" s="16">
        <v>0.11800000000000004</v>
      </c>
      <c r="CS10690" s="17">
        <v>0</v>
      </c>
      <c r="CT10690" s="16">
        <v>0</v>
      </c>
      <c r="CU10690" s="16">
        <v>0.11800000000000004</v>
      </c>
      <c r="CV10690" s="17">
        <v>0</v>
      </c>
      <c r="CW10690" s="16">
        <v>0</v>
      </c>
      <c r="CX10690" s="16">
        <v>3.7406290652516752E-3</v>
      </c>
      <c r="CY10690" s="17">
        <v>0</v>
      </c>
      <c r="CZ10690" s="16">
        <v>0</v>
      </c>
      <c r="DA10690" s="16">
        <v>3.7406290652516752E-3</v>
      </c>
      <c r="DB10690" s="17">
        <v>0</v>
      </c>
      <c r="DC10690" s="16">
        <v>0</v>
      </c>
      <c r="DD10690" s="16">
        <v>3.7406290652516752E-3</v>
      </c>
      <c r="DE10690" s="17">
        <v>0</v>
      </c>
      <c r="DF10690" s="14">
        <v>0</v>
      </c>
      <c r="DG10690" s="14">
        <v>1.0000000000000002</v>
      </c>
      <c r="DH10690" s="15">
        <v>0</v>
      </c>
      <c r="DI10690" s="14">
        <v>0</v>
      </c>
      <c r="DJ10690" s="14">
        <v>1.0000000000000002</v>
      </c>
      <c r="DK10690" s="15">
        <v>0</v>
      </c>
      <c r="DL10690" s="14">
        <v>0</v>
      </c>
      <c r="DM10690" s="14">
        <v>1.0000000000000002</v>
      </c>
      <c r="DN10690" s="15">
        <v>0</v>
      </c>
      <c r="DO10690" s="14">
        <v>0</v>
      </c>
      <c r="DP10690" s="14">
        <v>1.0000000000000002</v>
      </c>
      <c r="DQ10690" s="15">
        <v>0</v>
      </c>
      <c r="DR10690" s="82"/>
      <c r="DS10690" s="82"/>
      <c r="DT10690" s="15">
        <v>0</v>
      </c>
      <c r="DU10690" s="82"/>
      <c r="DV10690" s="82"/>
      <c r="DW10690" s="15">
        <v>0</v>
      </c>
      <c r="DX10690" s="82"/>
      <c r="DY10690" s="82"/>
      <c r="DZ10690" s="15">
        <v>0</v>
      </c>
      <c r="EB10690" s="2"/>
    </row>
    <row r="10691" spans="1:150" x14ac:dyDescent="0.25">
      <c r="A10691" t="s">
        <v>7465</v>
      </c>
      <c r="B10691" s="93">
        <v>3.3849207284220002E-5</v>
      </c>
      <c r="C10691" s="13">
        <v>0</v>
      </c>
      <c r="D10691" s="13">
        <v>1.0365244893906993E-2</v>
      </c>
      <c r="E10691" s="13">
        <v>0</v>
      </c>
      <c r="F10691" s="13">
        <v>1.0365244893906993E-2</v>
      </c>
      <c r="G10691" s="13">
        <v>3.9530564998068842E-3</v>
      </c>
      <c r="H10691" s="13">
        <v>9.2998351870330342E-3</v>
      </c>
      <c r="I10691" s="13">
        <v>3.8576452963465608E-3</v>
      </c>
      <c r="J10691" s="14">
        <v>0</v>
      </c>
      <c r="K10691" s="14">
        <v>0.98999999999999988</v>
      </c>
      <c r="L10691" s="15">
        <v>0</v>
      </c>
      <c r="M10691" s="14">
        <v>0</v>
      </c>
      <c r="N10691" s="14">
        <v>0.98999999999999988</v>
      </c>
      <c r="O10691" s="15">
        <v>0</v>
      </c>
      <c r="P10691" s="14">
        <v>0</v>
      </c>
      <c r="Q10691" s="14">
        <v>0.98999999999999988</v>
      </c>
      <c r="R10691" s="15">
        <v>0</v>
      </c>
      <c r="S10691" s="14">
        <v>0</v>
      </c>
      <c r="T10691" s="14">
        <v>0.98999999999999988</v>
      </c>
      <c r="U10691" s="15">
        <v>0</v>
      </c>
      <c r="V10691" s="16">
        <v>0</v>
      </c>
      <c r="W10691" s="16">
        <v>0.6432086844119328</v>
      </c>
      <c r="X10691" s="17">
        <v>0</v>
      </c>
      <c r="Y10691" s="16">
        <v>0</v>
      </c>
      <c r="Z10691" s="16">
        <v>0.6432086844119328</v>
      </c>
      <c r="AA10691" s="17">
        <v>0</v>
      </c>
      <c r="AB10691" s="16">
        <v>0</v>
      </c>
      <c r="AC10691" s="16">
        <v>0.6432086844119328</v>
      </c>
      <c r="AD10691" s="17">
        <v>0</v>
      </c>
      <c r="AE10691" s="16">
        <v>0</v>
      </c>
      <c r="AF10691" s="16">
        <v>0.6432086844119328</v>
      </c>
      <c r="AG10691" s="17">
        <v>0</v>
      </c>
      <c r="AH10691" s="13">
        <v>0</v>
      </c>
      <c r="AI10691" s="16">
        <v>0</v>
      </c>
      <c r="AJ10691" s="16">
        <v>2.6582854631678466E-2</v>
      </c>
      <c r="AK10691" s="17">
        <v>0</v>
      </c>
      <c r="AL10691" s="16">
        <v>0</v>
      </c>
      <c r="AM10691" s="16">
        <v>2.6582854631678466E-2</v>
      </c>
      <c r="AN10691" s="17">
        <v>0</v>
      </c>
      <c r="AO10691" s="16">
        <v>0</v>
      </c>
      <c r="AP10691" s="16">
        <v>2.6582854631678466E-2</v>
      </c>
      <c r="AQ10691" s="17">
        <v>0</v>
      </c>
      <c r="AR10691" s="16">
        <v>0</v>
      </c>
      <c r="AS10691" s="16">
        <v>2.9390894098056458E-3</v>
      </c>
      <c r="AT10691" s="17">
        <v>0</v>
      </c>
      <c r="AU10691" s="16">
        <v>0</v>
      </c>
      <c r="AV10691" s="16">
        <v>2.9390894098056458E-3</v>
      </c>
      <c r="AW10691" s="17">
        <v>0</v>
      </c>
      <c r="AX10691" s="16">
        <v>0</v>
      </c>
      <c r="AY10691" s="16">
        <v>2.9390894098056458E-3</v>
      </c>
      <c r="AZ10691" s="17">
        <v>0</v>
      </c>
      <c r="BA10691" s="16">
        <v>0</v>
      </c>
      <c r="BB10691" s="16">
        <v>8.2417964865793177E-3</v>
      </c>
      <c r="BC10691" s="17">
        <v>0</v>
      </c>
      <c r="BD10691" s="16">
        <v>0</v>
      </c>
      <c r="BE10691" s="16">
        <v>8.2417964865793177E-3</v>
      </c>
      <c r="BF10691" s="17">
        <v>0</v>
      </c>
      <c r="BG10691" s="16">
        <v>0</v>
      </c>
      <c r="BH10691" s="16">
        <v>8.2417964865793177E-3</v>
      </c>
      <c r="BI10691" s="17">
        <v>0</v>
      </c>
      <c r="BJ10691" s="16">
        <v>0</v>
      </c>
      <c r="BK10691" s="16">
        <v>8.3897550800553066E-3</v>
      </c>
      <c r="BL10691" s="17">
        <v>0</v>
      </c>
      <c r="BM10691" s="16">
        <v>0.21867293937758001</v>
      </c>
      <c r="BN10691" s="16">
        <v>8.3897550800553066E-3</v>
      </c>
      <c r="BO10691" s="17">
        <v>1.9016206853001208E-5</v>
      </c>
      <c r="BP10691" s="16">
        <v>0.78132706062241897</v>
      </c>
      <c r="BQ10691" s="16">
        <v>8.3897550800553066E-3</v>
      </c>
      <c r="BR10691" s="17">
        <v>6.7945659151672224E-5</v>
      </c>
      <c r="BS10691" s="16">
        <v>0</v>
      </c>
      <c r="BT10691" s="16">
        <v>6.1544711625810919E-2</v>
      </c>
      <c r="BU10691" s="17">
        <v>0</v>
      </c>
      <c r="BV10691" s="16">
        <v>0</v>
      </c>
      <c r="BW10691" s="16">
        <v>6.1544711625810919E-2</v>
      </c>
      <c r="BX10691" s="17">
        <v>0</v>
      </c>
      <c r="BY10691" s="16">
        <v>0</v>
      </c>
      <c r="BZ10691" s="16">
        <v>6.1544711625810919E-2</v>
      </c>
      <c r="CA10691" s="17">
        <v>0</v>
      </c>
      <c r="CB10691" s="16">
        <v>0</v>
      </c>
      <c r="CC10691" s="16">
        <v>8.8472305902924687E-3</v>
      </c>
      <c r="CD10691" s="17">
        <v>0</v>
      </c>
      <c r="CE10691" s="16">
        <v>0</v>
      </c>
      <c r="CF10691" s="16">
        <v>8.8472305902924687E-3</v>
      </c>
      <c r="CG10691" s="17">
        <v>0</v>
      </c>
      <c r="CH10691" s="16">
        <v>0</v>
      </c>
      <c r="CI10691" s="16">
        <v>8.8472305902924687E-3</v>
      </c>
      <c r="CJ10691" s="17">
        <v>0</v>
      </c>
      <c r="CK10691" s="16"/>
      <c r="CL10691" s="16"/>
      <c r="CM10691" s="17"/>
      <c r="CN10691" s="16">
        <v>0</v>
      </c>
      <c r="CO10691" s="16">
        <v>0.11799999999999998</v>
      </c>
      <c r="CP10691" s="17">
        <v>0</v>
      </c>
      <c r="CQ10691" s="16">
        <v>0</v>
      </c>
      <c r="CR10691" s="16">
        <v>0.11799999999999998</v>
      </c>
      <c r="CS10691" s="17">
        <v>0</v>
      </c>
      <c r="CT10691" s="16">
        <v>0</v>
      </c>
      <c r="CU10691" s="16">
        <v>0.11799999999999998</v>
      </c>
      <c r="CV10691" s="17">
        <v>0</v>
      </c>
      <c r="CW10691" s="16">
        <v>0</v>
      </c>
      <c r="CX10691" s="16">
        <v>3.6392896462329196E-3</v>
      </c>
      <c r="CY10691" s="17">
        <v>0</v>
      </c>
      <c r="CZ10691" s="16">
        <v>0</v>
      </c>
      <c r="DA10691" s="16">
        <v>3.6392896462329196E-3</v>
      </c>
      <c r="DB10691" s="17">
        <v>0</v>
      </c>
      <c r="DC10691" s="16">
        <v>0</v>
      </c>
      <c r="DD10691" s="16">
        <v>3.6392896462329196E-3</v>
      </c>
      <c r="DE10691" s="17">
        <v>0</v>
      </c>
      <c r="DF10691" s="14">
        <v>0</v>
      </c>
      <c r="DG10691" s="14">
        <v>0.99999999999999978</v>
      </c>
      <c r="DH10691" s="15">
        <v>0</v>
      </c>
      <c r="DI10691" s="14">
        <v>0</v>
      </c>
      <c r="DJ10691" s="14">
        <v>0.99999999999999978</v>
      </c>
      <c r="DK10691" s="15">
        <v>0</v>
      </c>
      <c r="DL10691" s="14">
        <v>0</v>
      </c>
      <c r="DM10691" s="14">
        <v>0.99999999999999978</v>
      </c>
      <c r="DN10691" s="15">
        <v>0</v>
      </c>
      <c r="DO10691" s="14">
        <v>0</v>
      </c>
      <c r="DP10691" s="14">
        <v>0.99999999999999978</v>
      </c>
      <c r="DQ10691" s="15">
        <v>0</v>
      </c>
      <c r="DR10691" s="82"/>
      <c r="DS10691" s="82"/>
      <c r="DT10691" s="15">
        <v>0</v>
      </c>
      <c r="DU10691" s="82"/>
      <c r="DV10691" s="82"/>
      <c r="DW10691" s="15">
        <v>0</v>
      </c>
      <c r="DX10691" s="82"/>
      <c r="DY10691" s="82"/>
      <c r="DZ10691" s="15">
        <v>0</v>
      </c>
      <c r="EB10691" s="2"/>
    </row>
    <row r="10692" spans="1:150" x14ac:dyDescent="0.25">
      <c r="A10692" t="s">
        <v>7469</v>
      </c>
      <c r="B10692" s="93">
        <v>3.3826377286018302E-5</v>
      </c>
      <c r="C10692" s="13">
        <v>5.9715662413764997E-3</v>
      </c>
      <c r="D10692" s="13">
        <v>5.697039809492481E-3</v>
      </c>
      <c r="E10692" s="13">
        <v>0</v>
      </c>
      <c r="F10692" s="13">
        <v>5.697039809492481E-3</v>
      </c>
      <c r="G10692" s="13">
        <v>3.4207376897358527E-3</v>
      </c>
      <c r="H10692" s="13">
        <v>4.3566772776322165E-3</v>
      </c>
      <c r="I10692" s="13">
        <v>1.6270333937418663E-3</v>
      </c>
      <c r="J10692" s="14">
        <v>0</v>
      </c>
      <c r="K10692" s="14">
        <v>0.99</v>
      </c>
      <c r="L10692" s="15">
        <v>0</v>
      </c>
      <c r="M10692" s="14">
        <v>0</v>
      </c>
      <c r="N10692" s="14">
        <v>0.99</v>
      </c>
      <c r="O10692" s="15">
        <v>0</v>
      </c>
      <c r="P10692" s="14">
        <v>0</v>
      </c>
      <c r="Q10692" s="14">
        <v>0.99</v>
      </c>
      <c r="R10692" s="15">
        <v>0</v>
      </c>
      <c r="S10692" s="14">
        <v>0</v>
      </c>
      <c r="T10692" s="14">
        <v>0.99</v>
      </c>
      <c r="U10692" s="15">
        <v>0</v>
      </c>
      <c r="V10692" s="16">
        <v>0</v>
      </c>
      <c r="W10692" s="16">
        <v>0.64320933182168716</v>
      </c>
      <c r="X10692" s="17">
        <v>0</v>
      </c>
      <c r="Y10692" s="16">
        <v>0</v>
      </c>
      <c r="Z10692" s="16">
        <v>0.64320933182168716</v>
      </c>
      <c r="AA10692" s="17">
        <v>0</v>
      </c>
      <c r="AB10692" s="16">
        <v>0</v>
      </c>
      <c r="AC10692" s="16">
        <v>0.64320933182168716</v>
      </c>
      <c r="AD10692" s="17">
        <v>0</v>
      </c>
      <c r="AE10692" s="16">
        <v>0</v>
      </c>
      <c r="AF10692" s="16">
        <v>0.64320933182168716</v>
      </c>
      <c r="AG10692" s="17">
        <v>0</v>
      </c>
      <c r="AH10692" s="13">
        <v>0</v>
      </c>
      <c r="AI10692" s="16">
        <v>0</v>
      </c>
      <c r="AJ10692" s="16">
        <v>2.6635860160090737E-2</v>
      </c>
      <c r="AK10692" s="17">
        <v>0</v>
      </c>
      <c r="AL10692" s="16">
        <v>0</v>
      </c>
      <c r="AM10692" s="16">
        <v>2.6635860160090737E-2</v>
      </c>
      <c r="AN10692" s="17">
        <v>0</v>
      </c>
      <c r="AO10692" s="16">
        <v>0</v>
      </c>
      <c r="AP10692" s="16">
        <v>2.6635860160090737E-2</v>
      </c>
      <c r="AQ10692" s="17">
        <v>0</v>
      </c>
      <c r="AR10692" s="16">
        <v>0</v>
      </c>
      <c r="AS10692" s="16">
        <v>2.806179454125582E-3</v>
      </c>
      <c r="AT10692" s="17">
        <v>0</v>
      </c>
      <c r="AU10692" s="16">
        <v>0</v>
      </c>
      <c r="AV10692" s="16">
        <v>2.806179454125582E-3</v>
      </c>
      <c r="AW10692" s="17">
        <v>0</v>
      </c>
      <c r="AX10692" s="16">
        <v>0</v>
      </c>
      <c r="AY10692" s="16">
        <v>2.806179454125582E-3</v>
      </c>
      <c r="AZ10692" s="17">
        <v>0</v>
      </c>
      <c r="BA10692" s="16">
        <v>0</v>
      </c>
      <c r="BB10692" s="16">
        <v>7.0827978202170029E-3</v>
      </c>
      <c r="BC10692" s="17">
        <v>0</v>
      </c>
      <c r="BD10692" s="16">
        <v>0</v>
      </c>
      <c r="BE10692" s="16">
        <v>7.0827978202170029E-3</v>
      </c>
      <c r="BF10692" s="17">
        <v>0</v>
      </c>
      <c r="BG10692" s="16">
        <v>7.4746599583301807E-3</v>
      </c>
      <c r="BH10692" s="16">
        <v>7.0827978202170029E-3</v>
      </c>
      <c r="BI10692" s="17">
        <v>3.0160986303910496E-7</v>
      </c>
      <c r="BJ10692" s="16">
        <v>0</v>
      </c>
      <c r="BK10692" s="16">
        <v>7.1420512722664567E-3</v>
      </c>
      <c r="BL10692" s="17">
        <v>0</v>
      </c>
      <c r="BM10692" s="16">
        <v>0.116145840848769</v>
      </c>
      <c r="BN10692" s="16">
        <v>7.1420512722664567E-3</v>
      </c>
      <c r="BO10692" s="17">
        <v>4.7258059013948231E-6</v>
      </c>
      <c r="BP10692" s="16">
        <v>0</v>
      </c>
      <c r="BQ10692" s="16">
        <v>7.1420512722664567E-3</v>
      </c>
      <c r="BR10692" s="17">
        <v>0</v>
      </c>
      <c r="BS10692" s="16">
        <v>0</v>
      </c>
      <c r="BT10692" s="16">
        <v>5.24963229976044E-2</v>
      </c>
      <c r="BU10692" s="17">
        <v>0</v>
      </c>
      <c r="BV10692" s="16">
        <v>0</v>
      </c>
      <c r="BW10692" s="16">
        <v>5.24963229976044E-2</v>
      </c>
      <c r="BX10692" s="17">
        <v>0</v>
      </c>
      <c r="BY10692" s="16">
        <v>0</v>
      </c>
      <c r="BZ10692" s="16">
        <v>5.24963229976044E-2</v>
      </c>
      <c r="CA10692" s="17">
        <v>0</v>
      </c>
      <c r="CB10692" s="16">
        <v>0</v>
      </c>
      <c r="CC10692" s="16">
        <v>1.2919800318826603E-2</v>
      </c>
      <c r="CD10692" s="17">
        <v>0</v>
      </c>
      <c r="CE10692" s="16">
        <v>0</v>
      </c>
      <c r="CF10692" s="16">
        <v>1.2919800318826603E-2</v>
      </c>
      <c r="CG10692" s="17">
        <v>0</v>
      </c>
      <c r="CH10692" s="16">
        <v>0</v>
      </c>
      <c r="CI10692" s="16">
        <v>1.2919800318826603E-2</v>
      </c>
      <c r="CJ10692" s="17">
        <v>0</v>
      </c>
      <c r="CK10692" s="16"/>
      <c r="CL10692" s="16"/>
      <c r="CM10692" s="17"/>
      <c r="CN10692" s="16">
        <v>0</v>
      </c>
      <c r="CO10692" s="16">
        <v>0.11799999999999998</v>
      </c>
      <c r="CP10692" s="17">
        <v>0</v>
      </c>
      <c r="CQ10692" s="16">
        <v>0</v>
      </c>
      <c r="CR10692" s="16">
        <v>0.11799999999999998</v>
      </c>
      <c r="CS10692" s="17">
        <v>0</v>
      </c>
      <c r="CT10692" s="16">
        <v>2.8242476424695483E-2</v>
      </c>
      <c r="CU10692" s="16">
        <v>0.11799999999999998</v>
      </c>
      <c r="CV10692" s="17">
        <v>1.8986024476196874E-5</v>
      </c>
      <c r="CW10692" s="16">
        <v>0</v>
      </c>
      <c r="CX10692" s="16">
        <v>3.6936709223206426E-3</v>
      </c>
      <c r="CY10692" s="17">
        <v>0</v>
      </c>
      <c r="CZ10692" s="16">
        <v>0</v>
      </c>
      <c r="DA10692" s="16">
        <v>3.6936709223206426E-3</v>
      </c>
      <c r="DB10692" s="17">
        <v>0</v>
      </c>
      <c r="DC10692" s="16">
        <v>0</v>
      </c>
      <c r="DD10692" s="16">
        <v>3.6936709223206426E-3</v>
      </c>
      <c r="DE10692" s="17">
        <v>0</v>
      </c>
      <c r="DF10692" s="14">
        <v>0</v>
      </c>
      <c r="DG10692" s="14">
        <v>1</v>
      </c>
      <c r="DH10692" s="15">
        <v>0</v>
      </c>
      <c r="DI10692" s="14">
        <v>0</v>
      </c>
      <c r="DJ10692" s="14">
        <v>1</v>
      </c>
      <c r="DK10692" s="15">
        <v>0</v>
      </c>
      <c r="DL10692" s="14">
        <v>0</v>
      </c>
      <c r="DM10692" s="14">
        <v>1</v>
      </c>
      <c r="DN10692" s="15">
        <v>0</v>
      </c>
      <c r="DO10692" s="14">
        <v>0</v>
      </c>
      <c r="DP10692" s="14">
        <v>1</v>
      </c>
      <c r="DQ10692" s="15">
        <v>0</v>
      </c>
      <c r="DR10692" s="82"/>
      <c r="DS10692" s="82"/>
      <c r="DT10692" s="15">
        <v>0</v>
      </c>
      <c r="DU10692" s="82"/>
      <c r="DV10692" s="82"/>
      <c r="DW10692" s="15">
        <v>0</v>
      </c>
      <c r="DX10692" s="82"/>
      <c r="DY10692" s="82"/>
      <c r="DZ10692" s="15">
        <v>0</v>
      </c>
      <c r="EA10692" s="109">
        <v>1</v>
      </c>
      <c r="EB10692" s="104">
        <v>0.65</v>
      </c>
      <c r="ED10692" s="109">
        <v>1</v>
      </c>
      <c r="EE10692" s="104">
        <v>0.69</v>
      </c>
      <c r="EG10692" s="109">
        <v>1</v>
      </c>
      <c r="EH10692" s="104">
        <v>0.69</v>
      </c>
      <c r="EM10692" s="109">
        <v>1</v>
      </c>
      <c r="EN10692" s="104">
        <v>0.9</v>
      </c>
      <c r="EP10692" s="109">
        <v>1</v>
      </c>
      <c r="EQ10692" s="104">
        <v>0.9</v>
      </c>
      <c r="ES10692" s="109">
        <v>1</v>
      </c>
      <c r="ET10692" s="104">
        <v>0.9</v>
      </c>
    </row>
    <row r="10693" spans="1:150" x14ac:dyDescent="0.25">
      <c r="A10693" t="s">
        <v>7486</v>
      </c>
      <c r="B10693" s="93">
        <v>3.3751314562468198E-5</v>
      </c>
      <c r="C10693" s="13">
        <v>0</v>
      </c>
      <c r="D10693" s="13">
        <v>6.4882518602954187E-3</v>
      </c>
      <c r="E10693" s="13">
        <v>0</v>
      </c>
      <c r="F10693" s="13">
        <v>6.4882518602954187E-3</v>
      </c>
      <c r="G10693" s="13">
        <v>1.3377433195412315E-3</v>
      </c>
      <c r="H10693" s="13">
        <v>6.8816037372241342E-3</v>
      </c>
      <c r="I10693" s="13">
        <v>2.4912029155823899E-3</v>
      </c>
      <c r="J10693" s="14">
        <v>0</v>
      </c>
      <c r="K10693" s="14">
        <v>0.99</v>
      </c>
      <c r="L10693" s="15">
        <v>0</v>
      </c>
      <c r="M10693" s="14">
        <v>0</v>
      </c>
      <c r="N10693" s="14">
        <v>0.99</v>
      </c>
      <c r="O10693" s="15">
        <v>0</v>
      </c>
      <c r="P10693" s="14">
        <v>0</v>
      </c>
      <c r="Q10693" s="14">
        <v>0.99</v>
      </c>
      <c r="R10693" s="15">
        <v>0</v>
      </c>
      <c r="S10693" s="14">
        <v>0</v>
      </c>
      <c r="T10693" s="14">
        <v>0.99</v>
      </c>
      <c r="U10693" s="15">
        <v>0</v>
      </c>
      <c r="V10693" s="16">
        <v>0</v>
      </c>
      <c r="W10693" s="16">
        <v>0.62770835677669867</v>
      </c>
      <c r="X10693" s="17">
        <v>0</v>
      </c>
      <c r="Y10693" s="16">
        <v>0</v>
      </c>
      <c r="Z10693" s="16">
        <v>0.62770835677669867</v>
      </c>
      <c r="AA10693" s="17">
        <v>0</v>
      </c>
      <c r="AB10693" s="16">
        <v>0</v>
      </c>
      <c r="AC10693" s="16">
        <v>0.62770835677669867</v>
      </c>
      <c r="AD10693" s="17">
        <v>0</v>
      </c>
      <c r="AE10693" s="16">
        <v>0</v>
      </c>
      <c r="AF10693" s="16">
        <v>0.62770835677669867</v>
      </c>
      <c r="AG10693" s="17">
        <v>0</v>
      </c>
      <c r="AH10693" s="13">
        <v>0</v>
      </c>
      <c r="AI10693" s="16">
        <v>0</v>
      </c>
      <c r="AJ10693" s="16">
        <v>3.2713725938310116E-2</v>
      </c>
      <c r="AK10693" s="17">
        <v>0</v>
      </c>
      <c r="AL10693" s="16">
        <v>0</v>
      </c>
      <c r="AM10693" s="16">
        <v>3.2713725938310116E-2</v>
      </c>
      <c r="AN10693" s="17">
        <v>0</v>
      </c>
      <c r="AO10693" s="16">
        <v>0</v>
      </c>
      <c r="AP10693" s="16">
        <v>3.2713725938310116E-2</v>
      </c>
      <c r="AQ10693" s="17">
        <v>0</v>
      </c>
      <c r="AR10693" s="16">
        <v>0</v>
      </c>
      <c r="AS10693" s="16">
        <v>3.3878138138436287E-3</v>
      </c>
      <c r="AT10693" s="17">
        <v>0</v>
      </c>
      <c r="AU10693" s="16">
        <v>0</v>
      </c>
      <c r="AV10693" s="16">
        <v>3.3878138138436287E-3</v>
      </c>
      <c r="AW10693" s="17">
        <v>0</v>
      </c>
      <c r="AX10693" s="16">
        <v>0</v>
      </c>
      <c r="AY10693" s="16">
        <v>3.3878138138436287E-3</v>
      </c>
      <c r="AZ10693" s="17">
        <v>0</v>
      </c>
      <c r="BA10693" s="16">
        <v>0</v>
      </c>
      <c r="BB10693" s="16">
        <v>9.840966961243541E-3</v>
      </c>
      <c r="BC10693" s="17">
        <v>0</v>
      </c>
      <c r="BD10693" s="16">
        <v>0</v>
      </c>
      <c r="BE10693" s="16">
        <v>9.840966961243541E-3</v>
      </c>
      <c r="BF10693" s="17">
        <v>0</v>
      </c>
      <c r="BG10693" s="16">
        <v>0</v>
      </c>
      <c r="BH10693" s="16">
        <v>9.840966961243541E-3</v>
      </c>
      <c r="BI10693" s="17">
        <v>0</v>
      </c>
      <c r="BJ10693" s="16">
        <v>0</v>
      </c>
      <c r="BK10693" s="16">
        <v>9.5612892064112706E-3</v>
      </c>
      <c r="BL10693" s="17">
        <v>0</v>
      </c>
      <c r="BM10693" s="16">
        <v>0</v>
      </c>
      <c r="BN10693" s="16">
        <v>9.5612892064112706E-3</v>
      </c>
      <c r="BO10693" s="17">
        <v>0</v>
      </c>
      <c r="BP10693" s="16">
        <v>0</v>
      </c>
      <c r="BQ10693" s="16">
        <v>9.5612892064112706E-3</v>
      </c>
      <c r="BR10693" s="17">
        <v>0</v>
      </c>
      <c r="BS10693" s="16">
        <v>0</v>
      </c>
      <c r="BT10693" s="16">
        <v>7.2201153672993998E-2</v>
      </c>
      <c r="BU10693" s="17">
        <v>0</v>
      </c>
      <c r="BV10693" s="16">
        <v>0</v>
      </c>
      <c r="BW10693" s="16">
        <v>7.2201153672993998E-2</v>
      </c>
      <c r="BX10693" s="17">
        <v>0</v>
      </c>
      <c r="BY10693" s="16">
        <v>0</v>
      </c>
      <c r="BZ10693" s="16">
        <v>7.2201153672993998E-2</v>
      </c>
      <c r="CA10693" s="17">
        <v>0</v>
      </c>
      <c r="CB10693" s="16">
        <v>0</v>
      </c>
      <c r="CC10693" s="16">
        <v>5.1801640568971954E-3</v>
      </c>
      <c r="CD10693" s="17">
        <v>0</v>
      </c>
      <c r="CE10693" s="16">
        <v>0</v>
      </c>
      <c r="CF10693" s="16">
        <v>5.1801640568971954E-3</v>
      </c>
      <c r="CG10693" s="17">
        <v>0</v>
      </c>
      <c r="CH10693" s="16">
        <v>0</v>
      </c>
      <c r="CI10693" s="16">
        <v>5.1801640568971954E-3</v>
      </c>
      <c r="CJ10693" s="17">
        <v>0</v>
      </c>
      <c r="CK10693" s="16"/>
      <c r="CL10693" s="16"/>
      <c r="CM10693" s="17"/>
      <c r="CN10693" s="16">
        <v>0</v>
      </c>
      <c r="CO10693" s="16">
        <v>0.11800000000000001</v>
      </c>
      <c r="CP10693" s="17">
        <v>0</v>
      </c>
      <c r="CQ10693" s="16">
        <v>0</v>
      </c>
      <c r="CR10693" s="16">
        <v>0.11800000000000001</v>
      </c>
      <c r="CS10693" s="17">
        <v>0</v>
      </c>
      <c r="CT10693" s="16">
        <v>0</v>
      </c>
      <c r="CU10693" s="16">
        <v>0.11800000000000001</v>
      </c>
      <c r="CV10693" s="17">
        <v>0</v>
      </c>
      <c r="CW10693" s="16">
        <v>0</v>
      </c>
      <c r="CX10693" s="16">
        <v>3.4991621501412507E-3</v>
      </c>
      <c r="CY10693" s="17">
        <v>0</v>
      </c>
      <c r="CZ10693" s="16">
        <v>0</v>
      </c>
      <c r="DA10693" s="16">
        <v>3.4991621501412507E-3</v>
      </c>
      <c r="DB10693" s="17">
        <v>0</v>
      </c>
      <c r="DC10693" s="16">
        <v>0</v>
      </c>
      <c r="DD10693" s="16">
        <v>3.4991621501412507E-3</v>
      </c>
      <c r="DE10693" s="17">
        <v>0</v>
      </c>
      <c r="DF10693" s="14">
        <v>0</v>
      </c>
      <c r="DG10693" s="14">
        <v>1</v>
      </c>
      <c r="DH10693" s="15">
        <v>0</v>
      </c>
      <c r="DI10693" s="14">
        <v>0</v>
      </c>
      <c r="DJ10693" s="14">
        <v>1</v>
      </c>
      <c r="DK10693" s="15">
        <v>0</v>
      </c>
      <c r="DL10693" s="14">
        <v>0</v>
      </c>
      <c r="DM10693" s="14">
        <v>1</v>
      </c>
      <c r="DN10693" s="15">
        <v>0</v>
      </c>
      <c r="DO10693" s="14">
        <v>0</v>
      </c>
      <c r="DP10693" s="14">
        <v>1</v>
      </c>
      <c r="DQ10693" s="15">
        <v>0</v>
      </c>
      <c r="DR10693" s="82"/>
      <c r="DS10693" s="82"/>
      <c r="DT10693" s="15">
        <v>0</v>
      </c>
      <c r="DU10693" s="82"/>
      <c r="DV10693" s="82"/>
      <c r="DW10693" s="15">
        <v>0</v>
      </c>
      <c r="DX10693" s="82"/>
      <c r="DY10693" s="82"/>
      <c r="DZ10693" s="15">
        <v>0</v>
      </c>
      <c r="EB10693" s="2"/>
    </row>
    <row r="10694" spans="1:150" x14ac:dyDescent="0.25">
      <c r="A10694" t="s">
        <v>7489</v>
      </c>
      <c r="B10694" s="93">
        <v>3.3722493854083401E-5</v>
      </c>
      <c r="C10694" s="13">
        <v>0</v>
      </c>
      <c r="D10694" s="13">
        <v>1.0154335653513358E-2</v>
      </c>
      <c r="E10694" s="13">
        <v>0</v>
      </c>
      <c r="F10694" s="13">
        <v>1.0154335653513358E-2</v>
      </c>
      <c r="G10694" s="13">
        <v>3.9162931335279061E-3</v>
      </c>
      <c r="H10694" s="13">
        <v>9.4689149694637872E-3</v>
      </c>
      <c r="I10694" s="13">
        <v>3.3771682342295037E-3</v>
      </c>
      <c r="J10694" s="14">
        <v>0</v>
      </c>
      <c r="K10694" s="14">
        <v>0.99</v>
      </c>
      <c r="L10694" s="15">
        <v>0</v>
      </c>
      <c r="M10694" s="14">
        <v>0</v>
      </c>
      <c r="N10694" s="14">
        <v>0.99</v>
      </c>
      <c r="O10694" s="15">
        <v>0</v>
      </c>
      <c r="P10694" s="14">
        <v>0</v>
      </c>
      <c r="Q10694" s="14">
        <v>0.99</v>
      </c>
      <c r="R10694" s="15">
        <v>0</v>
      </c>
      <c r="S10694" s="14">
        <v>0</v>
      </c>
      <c r="T10694" s="14">
        <v>0.99</v>
      </c>
      <c r="U10694" s="15">
        <v>0</v>
      </c>
      <c r="V10694" s="16">
        <v>0</v>
      </c>
      <c r="W10694" s="16">
        <v>0.62400886617198914</v>
      </c>
      <c r="X10694" s="17">
        <v>0</v>
      </c>
      <c r="Y10694" s="16">
        <v>0</v>
      </c>
      <c r="Z10694" s="16">
        <v>0.62400886617198914</v>
      </c>
      <c r="AA10694" s="17">
        <v>0</v>
      </c>
      <c r="AB10694" s="16">
        <v>0</v>
      </c>
      <c r="AC10694" s="16">
        <v>0.62400886617198914</v>
      </c>
      <c r="AD10694" s="17">
        <v>0</v>
      </c>
      <c r="AE10694" s="16">
        <v>0</v>
      </c>
      <c r="AF10694" s="16">
        <v>0.62400886617198914</v>
      </c>
      <c r="AG10694" s="17">
        <v>0</v>
      </c>
      <c r="AH10694" s="13">
        <v>0</v>
      </c>
      <c r="AI10694" s="16">
        <v>0</v>
      </c>
      <c r="AJ10694" s="16">
        <v>2.5309025521291335E-2</v>
      </c>
      <c r="AK10694" s="17">
        <v>0</v>
      </c>
      <c r="AL10694" s="16">
        <v>0</v>
      </c>
      <c r="AM10694" s="16">
        <v>2.5309025521291335E-2</v>
      </c>
      <c r="AN10694" s="17">
        <v>0</v>
      </c>
      <c r="AO10694" s="16">
        <v>0</v>
      </c>
      <c r="AP10694" s="16">
        <v>2.5309025521291335E-2</v>
      </c>
      <c r="AQ10694" s="17">
        <v>0</v>
      </c>
      <c r="AR10694" s="16">
        <v>0</v>
      </c>
      <c r="AS10694" s="16">
        <v>2.6910675252055827E-3</v>
      </c>
      <c r="AT10694" s="17">
        <v>0</v>
      </c>
      <c r="AU10694" s="16">
        <v>0</v>
      </c>
      <c r="AV10694" s="16">
        <v>2.6910675252055827E-3</v>
      </c>
      <c r="AW10694" s="17">
        <v>0</v>
      </c>
      <c r="AX10694" s="16">
        <v>0</v>
      </c>
      <c r="AY10694" s="16">
        <v>2.6910675252055827E-3</v>
      </c>
      <c r="AZ10694" s="17">
        <v>0</v>
      </c>
      <c r="BA10694" s="16">
        <v>0</v>
      </c>
      <c r="BB10694" s="16">
        <v>8.612286005253756E-3</v>
      </c>
      <c r="BC10694" s="17">
        <v>0</v>
      </c>
      <c r="BD10694" s="16">
        <v>0</v>
      </c>
      <c r="BE10694" s="16">
        <v>8.612286005253756E-3</v>
      </c>
      <c r="BF10694" s="17">
        <v>0</v>
      </c>
      <c r="BG10694" s="16">
        <v>0</v>
      </c>
      <c r="BH10694" s="16">
        <v>8.612286005253756E-3</v>
      </c>
      <c r="BI10694" s="17">
        <v>0</v>
      </c>
      <c r="BJ10694" s="16">
        <v>0</v>
      </c>
      <c r="BK10694" s="16">
        <v>8.3212590716860314E-3</v>
      </c>
      <c r="BL10694" s="17">
        <v>0</v>
      </c>
      <c r="BM10694" s="16">
        <v>0.72847841659578005</v>
      </c>
      <c r="BN10694" s="16">
        <v>8.3212590716860314E-3</v>
      </c>
      <c r="BO10694" s="17">
        <v>6.1554137085487249E-5</v>
      </c>
      <c r="BP10694" s="16">
        <v>0.271521583404219</v>
      </c>
      <c r="BQ10694" s="16">
        <v>8.3212590716860314E-3</v>
      </c>
      <c r="BR10694" s="17">
        <v>2.2942720588255615E-5</v>
      </c>
      <c r="BS10694" s="16">
        <v>0</v>
      </c>
      <c r="BT10694" s="16">
        <v>6.3247454817384918E-2</v>
      </c>
      <c r="BU10694" s="17">
        <v>0</v>
      </c>
      <c r="BV10694" s="16">
        <v>0</v>
      </c>
      <c r="BW10694" s="16">
        <v>6.3247454817384918E-2</v>
      </c>
      <c r="BX10694" s="17">
        <v>0</v>
      </c>
      <c r="BY10694" s="16">
        <v>0</v>
      </c>
      <c r="BZ10694" s="16">
        <v>6.3247454817384918E-2</v>
      </c>
      <c r="CA10694" s="17">
        <v>0</v>
      </c>
      <c r="CB10694" s="16">
        <v>0</v>
      </c>
      <c r="CC10694" s="16">
        <v>8.3681604687095498E-3</v>
      </c>
      <c r="CD10694" s="17">
        <v>0</v>
      </c>
      <c r="CE10694" s="16">
        <v>0</v>
      </c>
      <c r="CF10694" s="16">
        <v>8.3681604687095498E-3</v>
      </c>
      <c r="CG10694" s="17">
        <v>0</v>
      </c>
      <c r="CH10694" s="16">
        <v>0</v>
      </c>
      <c r="CI10694" s="16">
        <v>8.3681604687095498E-3</v>
      </c>
      <c r="CJ10694" s="17">
        <v>0</v>
      </c>
      <c r="CK10694" s="16"/>
      <c r="CL10694" s="16"/>
      <c r="CM10694" s="17"/>
      <c r="CN10694" s="16">
        <v>0</v>
      </c>
      <c r="CO10694" s="16">
        <v>0.11799999999999998</v>
      </c>
      <c r="CP10694" s="17">
        <v>0</v>
      </c>
      <c r="CQ10694" s="16">
        <v>0</v>
      </c>
      <c r="CR10694" s="16">
        <v>0.11799999999999998</v>
      </c>
      <c r="CS10694" s="17">
        <v>0</v>
      </c>
      <c r="CT10694" s="16">
        <v>0</v>
      </c>
      <c r="CU10694" s="16">
        <v>0.11799999999999998</v>
      </c>
      <c r="CV10694" s="17">
        <v>0</v>
      </c>
      <c r="CW10694" s="16">
        <v>0</v>
      </c>
      <c r="CX10694" s="16">
        <v>3.5376630461065248E-3</v>
      </c>
      <c r="CY10694" s="17">
        <v>0</v>
      </c>
      <c r="CZ10694" s="16">
        <v>0</v>
      </c>
      <c r="DA10694" s="16">
        <v>3.5376630461065248E-3</v>
      </c>
      <c r="DB10694" s="17">
        <v>0</v>
      </c>
      <c r="DC10694" s="16">
        <v>0</v>
      </c>
      <c r="DD10694" s="16">
        <v>3.5376630461065248E-3</v>
      </c>
      <c r="DE10694" s="17">
        <v>0</v>
      </c>
      <c r="DF10694" s="14">
        <v>0</v>
      </c>
      <c r="DG10694" s="14">
        <v>1</v>
      </c>
      <c r="DH10694" s="15">
        <v>0</v>
      </c>
      <c r="DI10694" s="14">
        <v>0</v>
      </c>
      <c r="DJ10694" s="14">
        <v>1</v>
      </c>
      <c r="DK10694" s="15">
        <v>0</v>
      </c>
      <c r="DL10694" s="14">
        <v>0</v>
      </c>
      <c r="DM10694" s="14">
        <v>1</v>
      </c>
      <c r="DN10694" s="15">
        <v>0</v>
      </c>
      <c r="DO10694" s="14">
        <v>0</v>
      </c>
      <c r="DP10694" s="14">
        <v>1</v>
      </c>
      <c r="DQ10694" s="15">
        <v>0</v>
      </c>
      <c r="DR10694" s="82"/>
      <c r="DS10694" s="82"/>
      <c r="DT10694" s="15">
        <v>0</v>
      </c>
      <c r="DU10694" s="82"/>
      <c r="DV10694" s="82"/>
      <c r="DW10694" s="15">
        <v>0</v>
      </c>
      <c r="DX10694" s="82"/>
      <c r="DY10694" s="82"/>
      <c r="DZ10694" s="15">
        <v>0</v>
      </c>
      <c r="EB10694" s="2"/>
    </row>
    <row r="10695" spans="1:150" x14ac:dyDescent="0.25">
      <c r="A10695" t="s">
        <v>7495</v>
      </c>
      <c r="B10695" s="93">
        <v>3.3682431576209002E-5</v>
      </c>
      <c r="C10695" s="13">
        <v>0</v>
      </c>
      <c r="D10695" s="13">
        <v>9.1108547959729991E-3</v>
      </c>
      <c r="E10695" s="13">
        <v>0</v>
      </c>
      <c r="F10695" s="13">
        <v>9.1108547959729991E-3</v>
      </c>
      <c r="G10695" s="13">
        <v>4.4979911282461444E-3</v>
      </c>
      <c r="H10695" s="13">
        <v>7.2410751594419861E-3</v>
      </c>
      <c r="I10695" s="13">
        <v>3.3007730533558804E-3</v>
      </c>
      <c r="J10695" s="14">
        <v>0</v>
      </c>
      <c r="K10695" s="14">
        <v>0.99</v>
      </c>
      <c r="L10695" s="15">
        <v>0</v>
      </c>
      <c r="M10695" s="14">
        <v>0</v>
      </c>
      <c r="N10695" s="14">
        <v>0.99</v>
      </c>
      <c r="O10695" s="15">
        <v>0</v>
      </c>
      <c r="P10695" s="14">
        <v>0</v>
      </c>
      <c r="Q10695" s="14">
        <v>0.99</v>
      </c>
      <c r="R10695" s="15">
        <v>0</v>
      </c>
      <c r="S10695" s="14">
        <v>0</v>
      </c>
      <c r="T10695" s="14">
        <v>0.99</v>
      </c>
      <c r="U10695" s="15">
        <v>0</v>
      </c>
      <c r="V10695" s="16">
        <v>0</v>
      </c>
      <c r="W10695" s="16">
        <v>0.64497607105146437</v>
      </c>
      <c r="X10695" s="17">
        <v>0</v>
      </c>
      <c r="Y10695" s="16">
        <v>0</v>
      </c>
      <c r="Z10695" s="16">
        <v>0.64497607105146437</v>
      </c>
      <c r="AA10695" s="17">
        <v>0</v>
      </c>
      <c r="AB10695" s="16">
        <v>0</v>
      </c>
      <c r="AC10695" s="16">
        <v>0.64497607105146437</v>
      </c>
      <c r="AD10695" s="17">
        <v>0</v>
      </c>
      <c r="AE10695" s="16">
        <v>0</v>
      </c>
      <c r="AF10695" s="16">
        <v>0.64497607105146437</v>
      </c>
      <c r="AG10695" s="17">
        <v>0</v>
      </c>
      <c r="AH10695" s="13">
        <v>0</v>
      </c>
      <c r="AI10695" s="16">
        <v>0</v>
      </c>
      <c r="AJ10695" s="16">
        <v>2.3589540158421352E-2</v>
      </c>
      <c r="AK10695" s="17">
        <v>0</v>
      </c>
      <c r="AL10695" s="16">
        <v>0</v>
      </c>
      <c r="AM10695" s="16">
        <v>2.3589540158421352E-2</v>
      </c>
      <c r="AN10695" s="17">
        <v>0</v>
      </c>
      <c r="AO10695" s="16">
        <v>0</v>
      </c>
      <c r="AP10695" s="16">
        <v>2.3589540158421352E-2</v>
      </c>
      <c r="AQ10695" s="17">
        <v>0</v>
      </c>
      <c r="AR10695" s="16">
        <v>0</v>
      </c>
      <c r="AS10695" s="16">
        <v>2.6086002805803142E-3</v>
      </c>
      <c r="AT10695" s="17">
        <v>0</v>
      </c>
      <c r="AU10695" s="16">
        <v>0</v>
      </c>
      <c r="AV10695" s="16">
        <v>2.6086002805803142E-3</v>
      </c>
      <c r="AW10695" s="17">
        <v>0</v>
      </c>
      <c r="AX10695" s="16">
        <v>0</v>
      </c>
      <c r="AY10695" s="16">
        <v>2.6086002805803142E-3</v>
      </c>
      <c r="AZ10695" s="17">
        <v>0</v>
      </c>
      <c r="BA10695" s="16">
        <v>0</v>
      </c>
      <c r="BB10695" s="16">
        <v>7.3116124285270926E-3</v>
      </c>
      <c r="BC10695" s="17">
        <v>0</v>
      </c>
      <c r="BD10695" s="16">
        <v>0</v>
      </c>
      <c r="BE10695" s="16">
        <v>7.3116124285270926E-3</v>
      </c>
      <c r="BF10695" s="17">
        <v>0</v>
      </c>
      <c r="BG10695" s="16">
        <v>0</v>
      </c>
      <c r="BH10695" s="16">
        <v>7.3116124285270926E-3</v>
      </c>
      <c r="BI10695" s="17">
        <v>0</v>
      </c>
      <c r="BJ10695" s="16">
        <v>0.793296963802122</v>
      </c>
      <c r="BK10695" s="16">
        <v>7.5067572562592683E-3</v>
      </c>
      <c r="BL10695" s="17">
        <v>5.4255939690861617E-5</v>
      </c>
      <c r="BM10695" s="16">
        <v>0</v>
      </c>
      <c r="BN10695" s="16">
        <v>7.5067572562592683E-3</v>
      </c>
      <c r="BO10695" s="17">
        <v>0</v>
      </c>
      <c r="BP10695" s="16">
        <v>0</v>
      </c>
      <c r="BQ10695" s="16">
        <v>7.5067572562592683E-3</v>
      </c>
      <c r="BR10695" s="17">
        <v>0</v>
      </c>
      <c r="BS10695" s="16">
        <v>0</v>
      </c>
      <c r="BT10695" s="16">
        <v>5.4762699055716943E-2</v>
      </c>
      <c r="BU10695" s="17">
        <v>0</v>
      </c>
      <c r="BV10695" s="16">
        <v>0</v>
      </c>
      <c r="BW10695" s="16">
        <v>5.4762699055716943E-2</v>
      </c>
      <c r="BX10695" s="17">
        <v>0</v>
      </c>
      <c r="BY10695" s="16">
        <v>0</v>
      </c>
      <c r="BZ10695" s="16">
        <v>5.4762699055716943E-2</v>
      </c>
      <c r="CA10695" s="17">
        <v>0</v>
      </c>
      <c r="CB10695" s="16">
        <v>0</v>
      </c>
      <c r="CC10695" s="16">
        <v>1.1637612470499046E-2</v>
      </c>
      <c r="CD10695" s="17">
        <v>0</v>
      </c>
      <c r="CE10695" s="16">
        <v>0</v>
      </c>
      <c r="CF10695" s="16">
        <v>1.1637612470499046E-2</v>
      </c>
      <c r="CG10695" s="17">
        <v>0</v>
      </c>
      <c r="CH10695" s="16">
        <v>0</v>
      </c>
      <c r="CI10695" s="16">
        <v>1.1637612470499046E-2</v>
      </c>
      <c r="CJ10695" s="17">
        <v>0</v>
      </c>
      <c r="CK10695" s="16"/>
      <c r="CL10695" s="16"/>
      <c r="CM10695" s="17"/>
      <c r="CN10695" s="16">
        <v>0</v>
      </c>
      <c r="CO10695" s="16">
        <v>0.11800000000000002</v>
      </c>
      <c r="CP10695" s="17">
        <v>0</v>
      </c>
      <c r="CQ10695" s="16">
        <v>0</v>
      </c>
      <c r="CR10695" s="16">
        <v>0.11800000000000002</v>
      </c>
      <c r="CS10695" s="17">
        <v>0</v>
      </c>
      <c r="CT10695" s="16">
        <v>0</v>
      </c>
      <c r="CU10695" s="16">
        <v>0.11800000000000002</v>
      </c>
      <c r="CV10695" s="17">
        <v>0</v>
      </c>
      <c r="CW10695" s="16">
        <v>0</v>
      </c>
      <c r="CX10695" s="16">
        <v>3.6952054802862669E-3</v>
      </c>
      <c r="CY10695" s="17">
        <v>0</v>
      </c>
      <c r="CZ10695" s="16">
        <v>0</v>
      </c>
      <c r="DA10695" s="16">
        <v>3.6952054802862669E-3</v>
      </c>
      <c r="DB10695" s="17">
        <v>0</v>
      </c>
      <c r="DC10695" s="16">
        <v>0</v>
      </c>
      <c r="DD10695" s="16">
        <v>3.6952054802862669E-3</v>
      </c>
      <c r="DE10695" s="17">
        <v>0</v>
      </c>
      <c r="DF10695" s="14">
        <v>0</v>
      </c>
      <c r="DG10695" s="14">
        <v>1</v>
      </c>
      <c r="DH10695" s="15">
        <v>0</v>
      </c>
      <c r="DI10695" s="14">
        <v>0</v>
      </c>
      <c r="DJ10695" s="14">
        <v>1</v>
      </c>
      <c r="DK10695" s="15">
        <v>0</v>
      </c>
      <c r="DL10695" s="14">
        <v>0</v>
      </c>
      <c r="DM10695" s="14">
        <v>1</v>
      </c>
      <c r="DN10695" s="15">
        <v>0</v>
      </c>
      <c r="DO10695" s="14">
        <v>0</v>
      </c>
      <c r="DP10695" s="14">
        <v>1</v>
      </c>
      <c r="DQ10695" s="15">
        <v>0</v>
      </c>
      <c r="DR10695" s="82"/>
      <c r="DS10695" s="82"/>
      <c r="DT10695" s="15">
        <v>0</v>
      </c>
      <c r="DU10695" s="82"/>
      <c r="DV10695" s="82"/>
      <c r="DW10695" s="15">
        <v>0</v>
      </c>
      <c r="DX10695" s="82"/>
      <c r="DY10695" s="82"/>
      <c r="DZ10695" s="15">
        <v>0</v>
      </c>
      <c r="EB10695" s="2"/>
    </row>
    <row r="10696" spans="1:150" x14ac:dyDescent="0.25">
      <c r="A10696" t="s">
        <v>7505</v>
      </c>
      <c r="B10696" s="93">
        <v>3.3654328229643497E-5</v>
      </c>
      <c r="C10696" s="13">
        <v>0</v>
      </c>
      <c r="D10696" s="13">
        <v>1.5286594924843149E-2</v>
      </c>
      <c r="E10696" s="13">
        <v>0</v>
      </c>
      <c r="F10696" s="13">
        <v>1.5286594924843149E-2</v>
      </c>
      <c r="G10696" s="13">
        <v>5.1588780847030107E-3</v>
      </c>
      <c r="H10696" s="13">
        <v>1.4036607009617815E-2</v>
      </c>
      <c r="I10696" s="13">
        <v>6.0390221928416357E-3</v>
      </c>
      <c r="J10696" s="14">
        <v>0</v>
      </c>
      <c r="K10696" s="14">
        <v>0.99000000000000021</v>
      </c>
      <c r="L10696" s="15">
        <v>0</v>
      </c>
      <c r="M10696" s="14">
        <v>0</v>
      </c>
      <c r="N10696" s="14">
        <v>0.99000000000000021</v>
      </c>
      <c r="O10696" s="15">
        <v>0</v>
      </c>
      <c r="P10696" s="14">
        <v>0</v>
      </c>
      <c r="Q10696" s="14">
        <v>0.99000000000000021</v>
      </c>
      <c r="R10696" s="15">
        <v>0</v>
      </c>
      <c r="S10696" s="14">
        <v>0</v>
      </c>
      <c r="T10696" s="14">
        <v>0.99000000000000021</v>
      </c>
      <c r="U10696" s="15">
        <v>0</v>
      </c>
      <c r="V10696" s="16">
        <v>0</v>
      </c>
      <c r="W10696" s="16">
        <v>0.64520658225090233</v>
      </c>
      <c r="X10696" s="17">
        <v>0</v>
      </c>
      <c r="Y10696" s="16">
        <v>0</v>
      </c>
      <c r="Z10696" s="16">
        <v>0.64520658225090233</v>
      </c>
      <c r="AA10696" s="17">
        <v>0</v>
      </c>
      <c r="AB10696" s="16">
        <v>0</v>
      </c>
      <c r="AC10696" s="16">
        <v>0.64520658225090233</v>
      </c>
      <c r="AD10696" s="17">
        <v>0</v>
      </c>
      <c r="AE10696" s="16">
        <v>0</v>
      </c>
      <c r="AF10696" s="16">
        <v>0.64520658225090233</v>
      </c>
      <c r="AG10696" s="17">
        <v>0</v>
      </c>
      <c r="AH10696" s="13">
        <v>0</v>
      </c>
      <c r="AI10696" s="16">
        <v>0</v>
      </c>
      <c r="AJ10696" s="16">
        <v>2.7994003901810102E-2</v>
      </c>
      <c r="AK10696" s="17">
        <v>0</v>
      </c>
      <c r="AL10696" s="16">
        <v>0</v>
      </c>
      <c r="AM10696" s="16">
        <v>2.7994003901810102E-2</v>
      </c>
      <c r="AN10696" s="17">
        <v>0</v>
      </c>
      <c r="AO10696" s="16">
        <v>0</v>
      </c>
      <c r="AP10696" s="16">
        <v>2.7994003901810102E-2</v>
      </c>
      <c r="AQ10696" s="17">
        <v>0</v>
      </c>
      <c r="AR10696" s="16">
        <v>0</v>
      </c>
      <c r="AS10696" s="16">
        <v>3.0745496733374177E-3</v>
      </c>
      <c r="AT10696" s="17">
        <v>0</v>
      </c>
      <c r="AU10696" s="16">
        <v>0</v>
      </c>
      <c r="AV10696" s="16">
        <v>3.0745496733374177E-3</v>
      </c>
      <c r="AW10696" s="17">
        <v>0</v>
      </c>
      <c r="AX10696" s="16">
        <v>0</v>
      </c>
      <c r="AY10696" s="16">
        <v>3.0745496733374177E-3</v>
      </c>
      <c r="AZ10696" s="17">
        <v>0</v>
      </c>
      <c r="BA10696" s="16">
        <v>0</v>
      </c>
      <c r="BB10696" s="16">
        <v>8.4745002881377578E-3</v>
      </c>
      <c r="BC10696" s="17">
        <v>0</v>
      </c>
      <c r="BD10696" s="16">
        <v>0</v>
      </c>
      <c r="BE10696" s="16">
        <v>8.4745002881377578E-3</v>
      </c>
      <c r="BF10696" s="17">
        <v>0</v>
      </c>
      <c r="BG10696" s="16">
        <v>0</v>
      </c>
      <c r="BH10696" s="16">
        <v>8.4745002881377578E-3</v>
      </c>
      <c r="BI10696" s="17">
        <v>0</v>
      </c>
      <c r="BJ10696" s="16">
        <v>0</v>
      </c>
      <c r="BK10696" s="16">
        <v>8.70869690592827E-3</v>
      </c>
      <c r="BL10696" s="17">
        <v>0</v>
      </c>
      <c r="BM10696" s="16">
        <v>0</v>
      </c>
      <c r="BN10696" s="16">
        <v>8.70869690592827E-3</v>
      </c>
      <c r="BO10696" s="17">
        <v>0</v>
      </c>
      <c r="BP10696" s="16">
        <v>1</v>
      </c>
      <c r="BQ10696" s="16">
        <v>8.70869690592827E-3</v>
      </c>
      <c r="BR10696" s="17">
        <v>1.3312632192416033E-4</v>
      </c>
      <c r="BS10696" s="16">
        <v>0</v>
      </c>
      <c r="BT10696" s="16">
        <v>6.3484071563227468E-2</v>
      </c>
      <c r="BU10696" s="17">
        <v>0</v>
      </c>
      <c r="BV10696" s="16">
        <v>0</v>
      </c>
      <c r="BW10696" s="16">
        <v>6.3484071563227468E-2</v>
      </c>
      <c r="BX10696" s="17">
        <v>0</v>
      </c>
      <c r="BY10696" s="16">
        <v>0</v>
      </c>
      <c r="BZ10696" s="16">
        <v>6.3484071563227468E-2</v>
      </c>
      <c r="CA10696" s="17">
        <v>0</v>
      </c>
      <c r="CB10696" s="16">
        <v>0</v>
      </c>
      <c r="CC10696" s="16">
        <v>7.2701766041099476E-3</v>
      </c>
      <c r="CD10696" s="17">
        <v>0</v>
      </c>
      <c r="CE10696" s="16">
        <v>0</v>
      </c>
      <c r="CF10696" s="16">
        <v>7.2701766041099476E-3</v>
      </c>
      <c r="CG10696" s="17">
        <v>0</v>
      </c>
      <c r="CH10696" s="16">
        <v>0</v>
      </c>
      <c r="CI10696" s="16">
        <v>7.2701766041099476E-3</v>
      </c>
      <c r="CJ10696" s="17">
        <v>0</v>
      </c>
      <c r="CK10696" s="16"/>
      <c r="CL10696" s="16"/>
      <c r="CM10696" s="17"/>
      <c r="CN10696" s="16">
        <v>0</v>
      </c>
      <c r="CO10696" s="16">
        <v>0.11800000000000004</v>
      </c>
      <c r="CP10696" s="17">
        <v>0</v>
      </c>
      <c r="CQ10696" s="16">
        <v>0</v>
      </c>
      <c r="CR10696" s="16">
        <v>0.11800000000000004</v>
      </c>
      <c r="CS10696" s="17">
        <v>0</v>
      </c>
      <c r="CT10696" s="16">
        <v>0</v>
      </c>
      <c r="CU10696" s="16">
        <v>0.11800000000000004</v>
      </c>
      <c r="CV10696" s="17">
        <v>0</v>
      </c>
      <c r="CW10696" s="16">
        <v>0</v>
      </c>
      <c r="CX10696" s="16">
        <v>3.6568643421342308E-3</v>
      </c>
      <c r="CY10696" s="17">
        <v>0</v>
      </c>
      <c r="CZ10696" s="16">
        <v>0</v>
      </c>
      <c r="DA10696" s="16">
        <v>3.6568643421342308E-3</v>
      </c>
      <c r="DB10696" s="17">
        <v>0</v>
      </c>
      <c r="DC10696" s="16">
        <v>0</v>
      </c>
      <c r="DD10696" s="16">
        <v>3.6568643421342308E-3</v>
      </c>
      <c r="DE10696" s="17">
        <v>0</v>
      </c>
      <c r="DF10696" s="14">
        <v>0</v>
      </c>
      <c r="DG10696" s="14">
        <v>1</v>
      </c>
      <c r="DH10696" s="15">
        <v>0</v>
      </c>
      <c r="DI10696" s="14">
        <v>0</v>
      </c>
      <c r="DJ10696" s="14">
        <v>1</v>
      </c>
      <c r="DK10696" s="15">
        <v>0</v>
      </c>
      <c r="DL10696" s="14">
        <v>0</v>
      </c>
      <c r="DM10696" s="14">
        <v>1</v>
      </c>
      <c r="DN10696" s="15">
        <v>0</v>
      </c>
      <c r="DO10696" s="14">
        <v>0</v>
      </c>
      <c r="DP10696" s="14">
        <v>1</v>
      </c>
      <c r="DQ10696" s="15">
        <v>0</v>
      </c>
      <c r="DR10696" s="82"/>
      <c r="DS10696" s="82"/>
      <c r="DT10696" s="15">
        <v>0</v>
      </c>
      <c r="DU10696" s="82"/>
      <c r="DV10696" s="82"/>
      <c r="DW10696" s="15">
        <v>0</v>
      </c>
      <c r="DX10696" s="82"/>
      <c r="DY10696" s="82"/>
      <c r="DZ10696" s="15">
        <v>0</v>
      </c>
      <c r="EB10696" s="2"/>
    </row>
    <row r="10697" spans="1:150" x14ac:dyDescent="0.25">
      <c r="A10697" t="s">
        <v>7509</v>
      </c>
      <c r="B10697" s="93">
        <v>3.3627313608372603E-5</v>
      </c>
      <c r="C10697" s="13">
        <v>0</v>
      </c>
      <c r="D10697" s="13">
        <v>4.0084635848895545E-2</v>
      </c>
      <c r="E10697" s="13">
        <v>0</v>
      </c>
      <c r="F10697" s="13">
        <v>4.0084635848895545E-2</v>
      </c>
      <c r="G10697" s="13">
        <v>1.5080578143344986E-2</v>
      </c>
      <c r="H10697" s="13">
        <v>3.5649154076807528E-2</v>
      </c>
      <c r="I10697" s="13">
        <v>1.5440401835557555E-2</v>
      </c>
      <c r="J10697" s="14">
        <v>0</v>
      </c>
      <c r="K10697" s="14">
        <v>0.99</v>
      </c>
      <c r="L10697" s="15">
        <v>0</v>
      </c>
      <c r="M10697" s="14">
        <v>0</v>
      </c>
      <c r="N10697" s="14">
        <v>0.99</v>
      </c>
      <c r="O10697" s="15">
        <v>0</v>
      </c>
      <c r="P10697" s="14">
        <v>0</v>
      </c>
      <c r="Q10697" s="14">
        <v>0.99</v>
      </c>
      <c r="R10697" s="15">
        <v>0</v>
      </c>
      <c r="S10697" s="14">
        <v>0</v>
      </c>
      <c r="T10697" s="14">
        <v>0.99</v>
      </c>
      <c r="U10697" s="15">
        <v>0</v>
      </c>
      <c r="V10697" s="16">
        <v>0</v>
      </c>
      <c r="W10697" s="16">
        <v>0.64660469241370366</v>
      </c>
      <c r="X10697" s="17">
        <v>0</v>
      </c>
      <c r="Y10697" s="16">
        <v>0</v>
      </c>
      <c r="Z10697" s="16">
        <v>0.64660469241370366</v>
      </c>
      <c r="AA10697" s="17">
        <v>0</v>
      </c>
      <c r="AB10697" s="16">
        <v>0</v>
      </c>
      <c r="AC10697" s="16">
        <v>0.64660469241370366</v>
      </c>
      <c r="AD10697" s="17">
        <v>0</v>
      </c>
      <c r="AE10697" s="16">
        <v>0</v>
      </c>
      <c r="AF10697" s="16">
        <v>0.64660469241370366</v>
      </c>
      <c r="AG10697" s="17">
        <v>0</v>
      </c>
      <c r="AH10697" s="13">
        <v>0</v>
      </c>
      <c r="AI10697" s="16">
        <v>0</v>
      </c>
      <c r="AJ10697" s="16">
        <v>2.7553775133199357E-2</v>
      </c>
      <c r="AK10697" s="17">
        <v>0</v>
      </c>
      <c r="AL10697" s="16">
        <v>0</v>
      </c>
      <c r="AM10697" s="16">
        <v>2.7553775133199357E-2</v>
      </c>
      <c r="AN10697" s="17">
        <v>0</v>
      </c>
      <c r="AO10697" s="16">
        <v>0</v>
      </c>
      <c r="AP10697" s="16">
        <v>2.7553775133199357E-2</v>
      </c>
      <c r="AQ10697" s="17">
        <v>0</v>
      </c>
      <c r="AR10697" s="16">
        <v>0</v>
      </c>
      <c r="AS10697" s="16">
        <v>3.0241660768416385E-3</v>
      </c>
      <c r="AT10697" s="17">
        <v>0</v>
      </c>
      <c r="AU10697" s="16">
        <v>0</v>
      </c>
      <c r="AV10697" s="16">
        <v>3.0241660768416385E-3</v>
      </c>
      <c r="AW10697" s="17">
        <v>0</v>
      </c>
      <c r="AX10697" s="16">
        <v>0</v>
      </c>
      <c r="AY10697" s="16">
        <v>3.0241660768416385E-3</v>
      </c>
      <c r="AZ10697" s="17">
        <v>0</v>
      </c>
      <c r="BA10697" s="16">
        <v>0</v>
      </c>
      <c r="BB10697" s="16">
        <v>8.2027763068060946E-3</v>
      </c>
      <c r="BC10697" s="17">
        <v>0</v>
      </c>
      <c r="BD10697" s="16">
        <v>0</v>
      </c>
      <c r="BE10697" s="16">
        <v>8.2027763068060946E-3</v>
      </c>
      <c r="BF10697" s="17">
        <v>0</v>
      </c>
      <c r="BG10697" s="16">
        <v>0</v>
      </c>
      <c r="BH10697" s="16">
        <v>8.2027763068060946E-3</v>
      </c>
      <c r="BI10697" s="17">
        <v>0</v>
      </c>
      <c r="BJ10697" s="16">
        <v>0</v>
      </c>
      <c r="BK10697" s="16">
        <v>8.4397400176177105E-3</v>
      </c>
      <c r="BL10697" s="17">
        <v>0</v>
      </c>
      <c r="BM10697" s="16">
        <v>0</v>
      </c>
      <c r="BN10697" s="16">
        <v>8.4397400176177105E-3</v>
      </c>
      <c r="BO10697" s="17">
        <v>0</v>
      </c>
      <c r="BP10697" s="16">
        <v>0</v>
      </c>
      <c r="BQ10697" s="16">
        <v>8.4397400176177105E-3</v>
      </c>
      <c r="BR10697" s="17">
        <v>0</v>
      </c>
      <c r="BS10697" s="16">
        <v>0</v>
      </c>
      <c r="BT10697" s="16">
        <v>6.1445788066452151E-2</v>
      </c>
      <c r="BU10697" s="17">
        <v>0</v>
      </c>
      <c r="BV10697" s="16">
        <v>0</v>
      </c>
      <c r="BW10697" s="16">
        <v>6.1445788066452151E-2</v>
      </c>
      <c r="BX10697" s="17">
        <v>0</v>
      </c>
      <c r="BY10697" s="16">
        <v>0</v>
      </c>
      <c r="BZ10697" s="16">
        <v>6.1445788066452151E-2</v>
      </c>
      <c r="CA10697" s="17">
        <v>0</v>
      </c>
      <c r="CB10697" s="16">
        <v>0</v>
      </c>
      <c r="CC10697" s="16">
        <v>8.3917258657437484E-3</v>
      </c>
      <c r="CD10697" s="17">
        <v>0</v>
      </c>
      <c r="CE10697" s="16">
        <v>0</v>
      </c>
      <c r="CF10697" s="16">
        <v>8.3917258657437484E-3</v>
      </c>
      <c r="CG10697" s="17">
        <v>0</v>
      </c>
      <c r="CH10697" s="16">
        <v>0</v>
      </c>
      <c r="CI10697" s="16">
        <v>8.3917258657437484E-3</v>
      </c>
      <c r="CJ10697" s="17">
        <v>0</v>
      </c>
      <c r="CK10697" s="16"/>
      <c r="CL10697" s="16"/>
      <c r="CM10697" s="17"/>
      <c r="CN10697" s="16">
        <v>0</v>
      </c>
      <c r="CO10697" s="16">
        <v>0.11800000000000002</v>
      </c>
      <c r="CP10697" s="17">
        <v>0</v>
      </c>
      <c r="CQ10697" s="16">
        <v>0</v>
      </c>
      <c r="CR10697" s="16">
        <v>0.11800000000000002</v>
      </c>
      <c r="CS10697" s="17">
        <v>0</v>
      </c>
      <c r="CT10697" s="16">
        <v>0</v>
      </c>
      <c r="CU10697" s="16">
        <v>0.11800000000000002</v>
      </c>
      <c r="CV10697" s="17">
        <v>0</v>
      </c>
      <c r="CW10697" s="16">
        <v>0</v>
      </c>
      <c r="CX10697" s="16">
        <v>3.6696312242341569E-3</v>
      </c>
      <c r="CY10697" s="17">
        <v>0</v>
      </c>
      <c r="CZ10697" s="16">
        <v>0</v>
      </c>
      <c r="DA10697" s="16">
        <v>3.6696312242341569E-3</v>
      </c>
      <c r="DB10697" s="17">
        <v>0</v>
      </c>
      <c r="DC10697" s="16">
        <v>0</v>
      </c>
      <c r="DD10697" s="16">
        <v>3.6696312242341569E-3</v>
      </c>
      <c r="DE10697" s="17">
        <v>0</v>
      </c>
      <c r="DF10697" s="14">
        <v>0</v>
      </c>
      <c r="DG10697" s="14">
        <v>1</v>
      </c>
      <c r="DH10697" s="15">
        <v>0</v>
      </c>
      <c r="DI10697" s="14">
        <v>0</v>
      </c>
      <c r="DJ10697" s="14">
        <v>1</v>
      </c>
      <c r="DK10697" s="15">
        <v>0</v>
      </c>
      <c r="DL10697" s="14">
        <v>0</v>
      </c>
      <c r="DM10697" s="14">
        <v>1</v>
      </c>
      <c r="DN10697" s="15">
        <v>0</v>
      </c>
      <c r="DO10697" s="14">
        <v>0</v>
      </c>
      <c r="DP10697" s="14">
        <v>1</v>
      </c>
      <c r="DQ10697" s="15">
        <v>0</v>
      </c>
      <c r="DR10697" s="82"/>
      <c r="DS10697" s="82"/>
      <c r="DT10697" s="15">
        <v>0</v>
      </c>
      <c r="DU10697" s="82"/>
      <c r="DV10697" s="82"/>
      <c r="DW10697" s="15">
        <v>0</v>
      </c>
      <c r="DX10697" s="82"/>
      <c r="DY10697" s="82"/>
      <c r="DZ10697" s="15">
        <v>0</v>
      </c>
      <c r="EB10697" s="2"/>
    </row>
    <row r="10698" spans="1:150" x14ac:dyDescent="0.25">
      <c r="A10698" t="s">
        <v>7512</v>
      </c>
      <c r="B10698" s="93">
        <v>3.3590329924966899E-5</v>
      </c>
      <c r="C10698" s="13">
        <v>0</v>
      </c>
      <c r="D10698" s="13">
        <v>1.5428958251644143E-3</v>
      </c>
      <c r="E10698" s="13">
        <v>0</v>
      </c>
      <c r="F10698" s="13">
        <v>1.5428958251644143E-3</v>
      </c>
      <c r="G10698" s="13">
        <v>1.9052042703121859E-4</v>
      </c>
      <c r="H10698" s="13">
        <v>1.4238539889237076E-3</v>
      </c>
      <c r="I10698" s="13">
        <v>9.3257708860608349E-4</v>
      </c>
      <c r="J10698" s="14">
        <v>0</v>
      </c>
      <c r="K10698" s="14">
        <v>0.99000000000000044</v>
      </c>
      <c r="L10698" s="15">
        <v>0</v>
      </c>
      <c r="M10698" s="14">
        <v>0</v>
      </c>
      <c r="N10698" s="14">
        <v>0.99000000000000044</v>
      </c>
      <c r="O10698" s="15">
        <v>0</v>
      </c>
      <c r="P10698" s="14">
        <v>0</v>
      </c>
      <c r="Q10698" s="14">
        <v>0.99000000000000044</v>
      </c>
      <c r="R10698" s="15">
        <v>0</v>
      </c>
      <c r="S10698" s="14">
        <v>0</v>
      </c>
      <c r="T10698" s="14">
        <v>0.99000000000000044</v>
      </c>
      <c r="U10698" s="15">
        <v>0</v>
      </c>
      <c r="V10698" s="16">
        <v>0</v>
      </c>
      <c r="W10698" s="16">
        <v>0.65734322487920493</v>
      </c>
      <c r="X10698" s="17">
        <v>0</v>
      </c>
      <c r="Y10698" s="16">
        <v>0</v>
      </c>
      <c r="Z10698" s="16">
        <v>0.65734322487920493</v>
      </c>
      <c r="AA10698" s="17">
        <v>0</v>
      </c>
      <c r="AB10698" s="16">
        <v>0</v>
      </c>
      <c r="AC10698" s="16">
        <v>0.65734322487920493</v>
      </c>
      <c r="AD10698" s="17">
        <v>0</v>
      </c>
      <c r="AE10698" s="16">
        <v>0</v>
      </c>
      <c r="AF10698" s="16">
        <v>0.65734322487920493</v>
      </c>
      <c r="AG10698" s="17">
        <v>0</v>
      </c>
      <c r="AH10698" s="13">
        <v>0</v>
      </c>
      <c r="AI10698" s="16">
        <v>0</v>
      </c>
      <c r="AJ10698" s="16">
        <v>3.5100265575162645E-2</v>
      </c>
      <c r="AK10698" s="17">
        <v>0</v>
      </c>
      <c r="AL10698" s="16">
        <v>0</v>
      </c>
      <c r="AM10698" s="16">
        <v>3.5100265575162645E-2</v>
      </c>
      <c r="AN10698" s="17">
        <v>0</v>
      </c>
      <c r="AO10698" s="16">
        <v>0</v>
      </c>
      <c r="AP10698" s="16">
        <v>3.5100265575162645E-2</v>
      </c>
      <c r="AQ10698" s="17">
        <v>0</v>
      </c>
      <c r="AR10698" s="16">
        <v>0</v>
      </c>
      <c r="AS10698" s="16">
        <v>3.8810039550364406E-3</v>
      </c>
      <c r="AT10698" s="17">
        <v>0</v>
      </c>
      <c r="AU10698" s="16">
        <v>0</v>
      </c>
      <c r="AV10698" s="16">
        <v>3.8810039550364406E-3</v>
      </c>
      <c r="AW10698" s="17">
        <v>0</v>
      </c>
      <c r="AX10698" s="16">
        <v>0</v>
      </c>
      <c r="AY10698" s="16">
        <v>3.8810039550364406E-3</v>
      </c>
      <c r="AZ10698" s="17">
        <v>0</v>
      </c>
      <c r="BA10698" s="16">
        <v>0</v>
      </c>
      <c r="BB10698" s="16">
        <v>8.3760174822039048E-3</v>
      </c>
      <c r="BC10698" s="17">
        <v>0</v>
      </c>
      <c r="BD10698" s="16">
        <v>0</v>
      </c>
      <c r="BE10698" s="16">
        <v>8.3760174822039048E-3</v>
      </c>
      <c r="BF10698" s="17">
        <v>0</v>
      </c>
      <c r="BG10698" s="16">
        <v>0</v>
      </c>
      <c r="BH10698" s="16">
        <v>8.3760174822039048E-3</v>
      </c>
      <c r="BI10698" s="17">
        <v>0</v>
      </c>
      <c r="BJ10698" s="16">
        <v>1</v>
      </c>
      <c r="BK10698" s="16">
        <v>8.8720763900602458E-3</v>
      </c>
      <c r="BL10698" s="17">
        <v>1.3688689622763722E-5</v>
      </c>
      <c r="BM10698" s="16">
        <v>0</v>
      </c>
      <c r="BN10698" s="16">
        <v>8.8720763900602458E-3</v>
      </c>
      <c r="BO10698" s="17">
        <v>0</v>
      </c>
      <c r="BP10698" s="16">
        <v>0</v>
      </c>
      <c r="BQ10698" s="16">
        <v>8.8720763900602458E-3</v>
      </c>
      <c r="BR10698" s="17">
        <v>0</v>
      </c>
      <c r="BS10698" s="16">
        <v>0</v>
      </c>
      <c r="BT10698" s="16">
        <v>6.3050419003797972E-2</v>
      </c>
      <c r="BU10698" s="17">
        <v>0</v>
      </c>
      <c r="BV10698" s="16">
        <v>0</v>
      </c>
      <c r="BW10698" s="16">
        <v>6.3050419003797972E-2</v>
      </c>
      <c r="BX10698" s="17">
        <v>0</v>
      </c>
      <c r="BY10698" s="16">
        <v>0</v>
      </c>
      <c r="BZ10698" s="16">
        <v>6.3050419003797972E-2</v>
      </c>
      <c r="CA10698" s="17">
        <v>0</v>
      </c>
      <c r="CB10698" s="16">
        <v>0</v>
      </c>
      <c r="CC10698" s="16">
        <v>3.1898048491842434E-3</v>
      </c>
      <c r="CD10698" s="17">
        <v>0</v>
      </c>
      <c r="CE10698" s="16">
        <v>0</v>
      </c>
      <c r="CF10698" s="16">
        <v>3.1898048491842434E-3</v>
      </c>
      <c r="CG10698" s="17">
        <v>0</v>
      </c>
      <c r="CH10698" s="16">
        <v>0</v>
      </c>
      <c r="CI10698" s="16">
        <v>3.1898048491842434E-3</v>
      </c>
      <c r="CJ10698" s="17">
        <v>0</v>
      </c>
      <c r="CK10698" s="16"/>
      <c r="CL10698" s="16"/>
      <c r="CM10698" s="17"/>
      <c r="CN10698" s="16">
        <v>0</v>
      </c>
      <c r="CO10698" s="16">
        <v>0.11800000000000006</v>
      </c>
      <c r="CP10698" s="17">
        <v>0</v>
      </c>
      <c r="CQ10698" s="16">
        <v>0</v>
      </c>
      <c r="CR10698" s="16">
        <v>0.11800000000000006</v>
      </c>
      <c r="CS10698" s="17">
        <v>0</v>
      </c>
      <c r="CT10698" s="16">
        <v>0</v>
      </c>
      <c r="CU10698" s="16">
        <v>0.11800000000000006</v>
      </c>
      <c r="CV10698" s="17">
        <v>0</v>
      </c>
      <c r="CW10698" s="16">
        <v>0</v>
      </c>
      <c r="CX10698" s="16">
        <v>3.7010967038256862E-3</v>
      </c>
      <c r="CY10698" s="17">
        <v>0</v>
      </c>
      <c r="CZ10698" s="16">
        <v>0</v>
      </c>
      <c r="DA10698" s="16">
        <v>3.7010967038256862E-3</v>
      </c>
      <c r="DB10698" s="17">
        <v>0</v>
      </c>
      <c r="DC10698" s="16">
        <v>0</v>
      </c>
      <c r="DD10698" s="16">
        <v>3.7010967038256862E-3</v>
      </c>
      <c r="DE10698" s="17">
        <v>0</v>
      </c>
      <c r="DF10698" s="14">
        <v>0</v>
      </c>
      <c r="DG10698" s="14">
        <v>1</v>
      </c>
      <c r="DH10698" s="15">
        <v>0</v>
      </c>
      <c r="DI10698" s="14">
        <v>0</v>
      </c>
      <c r="DJ10698" s="14">
        <v>1</v>
      </c>
      <c r="DK10698" s="15">
        <v>0</v>
      </c>
      <c r="DL10698" s="14">
        <v>0</v>
      </c>
      <c r="DM10698" s="14">
        <v>1</v>
      </c>
      <c r="DN10698" s="15">
        <v>0</v>
      </c>
      <c r="DO10698" s="14">
        <v>0</v>
      </c>
      <c r="DP10698" s="14">
        <v>1</v>
      </c>
      <c r="DQ10698" s="15">
        <v>0</v>
      </c>
      <c r="DR10698" s="82"/>
      <c r="DS10698" s="82"/>
      <c r="DT10698" s="15">
        <v>0</v>
      </c>
      <c r="DU10698" s="82"/>
      <c r="DV10698" s="82"/>
      <c r="DW10698" s="15">
        <v>0</v>
      </c>
      <c r="DX10698" s="82"/>
      <c r="DY10698" s="82"/>
      <c r="DZ10698" s="15">
        <v>0</v>
      </c>
      <c r="EB10698" s="2"/>
    </row>
    <row r="10699" spans="1:150" x14ac:dyDescent="0.25">
      <c r="A10699" t="s">
        <v>7515</v>
      </c>
      <c r="B10699" s="93">
        <v>3.3577768547373197E-5</v>
      </c>
      <c r="C10699" s="13">
        <v>0</v>
      </c>
      <c r="D10699" s="13">
        <v>8.9797230638530123E-2</v>
      </c>
      <c r="E10699" s="13">
        <v>0</v>
      </c>
      <c r="F10699" s="13">
        <v>8.9797230638530123E-2</v>
      </c>
      <c r="G10699" s="13">
        <v>4.3091185518577158E-2</v>
      </c>
      <c r="H10699" s="13">
        <v>7.7844268888981008E-2</v>
      </c>
      <c r="I10699" s="13">
        <v>2.7298268148431296E-2</v>
      </c>
      <c r="J10699" s="14">
        <v>0</v>
      </c>
      <c r="K10699" s="14">
        <v>0.98999999999999966</v>
      </c>
      <c r="L10699" s="15">
        <v>0</v>
      </c>
      <c r="M10699" s="14">
        <v>0</v>
      </c>
      <c r="N10699" s="14">
        <v>0.98999999999999966</v>
      </c>
      <c r="O10699" s="15">
        <v>0</v>
      </c>
      <c r="P10699" s="14">
        <v>0</v>
      </c>
      <c r="Q10699" s="14">
        <v>0.98999999999999966</v>
      </c>
      <c r="R10699" s="15">
        <v>0</v>
      </c>
      <c r="S10699" s="14">
        <v>0</v>
      </c>
      <c r="T10699" s="14">
        <v>0.98999999999999966</v>
      </c>
      <c r="U10699" s="15">
        <v>0</v>
      </c>
      <c r="V10699" s="16">
        <v>0</v>
      </c>
      <c r="W10699" s="16">
        <v>0.6324228559661238</v>
      </c>
      <c r="X10699" s="17">
        <v>0</v>
      </c>
      <c r="Y10699" s="16">
        <v>0</v>
      </c>
      <c r="Z10699" s="16">
        <v>0.6324228559661238</v>
      </c>
      <c r="AA10699" s="17">
        <v>0</v>
      </c>
      <c r="AB10699" s="16">
        <v>0</v>
      </c>
      <c r="AC10699" s="16">
        <v>0.6324228559661238</v>
      </c>
      <c r="AD10699" s="17">
        <v>0</v>
      </c>
      <c r="AE10699" s="16">
        <v>0</v>
      </c>
      <c r="AF10699" s="16">
        <v>0.6324228559661238</v>
      </c>
      <c r="AG10699" s="17">
        <v>0</v>
      </c>
      <c r="AH10699" s="13">
        <v>0</v>
      </c>
      <c r="AI10699" s="16">
        <v>0</v>
      </c>
      <c r="AJ10699" s="16">
        <v>2.3669696868942016E-2</v>
      </c>
      <c r="AK10699" s="17">
        <v>0</v>
      </c>
      <c r="AL10699" s="16">
        <v>0</v>
      </c>
      <c r="AM10699" s="16">
        <v>2.3669696868942016E-2</v>
      </c>
      <c r="AN10699" s="17">
        <v>0</v>
      </c>
      <c r="AO10699" s="16">
        <v>0</v>
      </c>
      <c r="AP10699" s="16">
        <v>2.3669696868942016E-2</v>
      </c>
      <c r="AQ10699" s="17">
        <v>0</v>
      </c>
      <c r="AR10699" s="16">
        <v>0</v>
      </c>
      <c r="AS10699" s="16">
        <v>2.5680875253343829E-3</v>
      </c>
      <c r="AT10699" s="17">
        <v>0</v>
      </c>
      <c r="AU10699" s="16">
        <v>0</v>
      </c>
      <c r="AV10699" s="16">
        <v>2.5680875253343829E-3</v>
      </c>
      <c r="AW10699" s="17">
        <v>0</v>
      </c>
      <c r="AX10699" s="16">
        <v>0</v>
      </c>
      <c r="AY10699" s="16">
        <v>2.5680875253343829E-3</v>
      </c>
      <c r="AZ10699" s="17">
        <v>0</v>
      </c>
      <c r="BA10699" s="16">
        <v>0</v>
      </c>
      <c r="BB10699" s="16">
        <v>7.9917014529928537E-3</v>
      </c>
      <c r="BC10699" s="17">
        <v>0</v>
      </c>
      <c r="BD10699" s="16">
        <v>0</v>
      </c>
      <c r="BE10699" s="16">
        <v>7.9917014529928537E-3</v>
      </c>
      <c r="BF10699" s="17">
        <v>0</v>
      </c>
      <c r="BG10699" s="16">
        <v>0</v>
      </c>
      <c r="BH10699" s="16">
        <v>7.9917014529928537E-3</v>
      </c>
      <c r="BI10699" s="17">
        <v>0</v>
      </c>
      <c r="BJ10699" s="16">
        <v>0</v>
      </c>
      <c r="BK10699" s="16">
        <v>7.9042781815637283E-3</v>
      </c>
      <c r="BL10699" s="17">
        <v>0</v>
      </c>
      <c r="BM10699" s="16">
        <v>0.50038593198533798</v>
      </c>
      <c r="BN10699" s="16">
        <v>7.9042781815637283E-3</v>
      </c>
      <c r="BO10699" s="17">
        <v>3.551650731391749E-4</v>
      </c>
      <c r="BP10699" s="16">
        <v>0.49783400202022804</v>
      </c>
      <c r="BQ10699" s="16">
        <v>7.9042781815637283E-3</v>
      </c>
      <c r="BR10699" s="17">
        <v>3.5335375844232033E-4</v>
      </c>
      <c r="BS10699" s="16">
        <v>0</v>
      </c>
      <c r="BT10699" s="16">
        <v>5.9169119903408673E-2</v>
      </c>
      <c r="BU10699" s="17">
        <v>0</v>
      </c>
      <c r="BV10699" s="16">
        <v>0</v>
      </c>
      <c r="BW10699" s="16">
        <v>5.9169119903408673E-2</v>
      </c>
      <c r="BX10699" s="17">
        <v>0</v>
      </c>
      <c r="BY10699" s="16">
        <v>0</v>
      </c>
      <c r="BZ10699" s="16">
        <v>5.9169119903408673E-2</v>
      </c>
      <c r="CA10699" s="17">
        <v>0</v>
      </c>
      <c r="CB10699" s="16">
        <v>0</v>
      </c>
      <c r="CC10699" s="16">
        <v>1.0815140898852582E-2</v>
      </c>
      <c r="CD10699" s="17">
        <v>0</v>
      </c>
      <c r="CE10699" s="16">
        <v>0</v>
      </c>
      <c r="CF10699" s="16">
        <v>1.0815140898852582E-2</v>
      </c>
      <c r="CG10699" s="17">
        <v>0</v>
      </c>
      <c r="CH10699" s="16">
        <v>0</v>
      </c>
      <c r="CI10699" s="16">
        <v>1.0815140898852582E-2</v>
      </c>
      <c r="CJ10699" s="17">
        <v>0</v>
      </c>
      <c r="CK10699" s="16"/>
      <c r="CL10699" s="16"/>
      <c r="CM10699" s="17"/>
      <c r="CN10699" s="16">
        <v>0</v>
      </c>
      <c r="CO10699" s="16">
        <v>0.11799999999999995</v>
      </c>
      <c r="CP10699" s="17">
        <v>0</v>
      </c>
      <c r="CQ10699" s="16">
        <v>0</v>
      </c>
      <c r="CR10699" s="16">
        <v>0.11799999999999995</v>
      </c>
      <c r="CS10699" s="17">
        <v>0</v>
      </c>
      <c r="CT10699" s="16">
        <v>0</v>
      </c>
      <c r="CU10699" s="16">
        <v>0.11799999999999995</v>
      </c>
      <c r="CV10699" s="17">
        <v>0</v>
      </c>
      <c r="CW10699" s="16">
        <v>0</v>
      </c>
      <c r="CX10699" s="16">
        <v>3.60644311053671E-3</v>
      </c>
      <c r="CY10699" s="17">
        <v>0</v>
      </c>
      <c r="CZ10699" s="16">
        <v>0</v>
      </c>
      <c r="DA10699" s="16">
        <v>3.60644311053671E-3</v>
      </c>
      <c r="DB10699" s="17">
        <v>0</v>
      </c>
      <c r="DC10699" s="16">
        <v>0</v>
      </c>
      <c r="DD10699" s="16">
        <v>3.60644311053671E-3</v>
      </c>
      <c r="DE10699" s="17">
        <v>0</v>
      </c>
      <c r="DF10699" s="14">
        <v>0</v>
      </c>
      <c r="DG10699" s="14">
        <v>1</v>
      </c>
      <c r="DH10699" s="15">
        <v>0</v>
      </c>
      <c r="DI10699" s="14">
        <v>0</v>
      </c>
      <c r="DJ10699" s="14">
        <v>1</v>
      </c>
      <c r="DK10699" s="15">
        <v>0</v>
      </c>
      <c r="DL10699" s="14">
        <v>0</v>
      </c>
      <c r="DM10699" s="14">
        <v>1</v>
      </c>
      <c r="DN10699" s="15">
        <v>0</v>
      </c>
      <c r="DO10699" s="14">
        <v>0</v>
      </c>
      <c r="DP10699" s="14">
        <v>1</v>
      </c>
      <c r="DQ10699" s="15">
        <v>0</v>
      </c>
      <c r="DR10699" s="82"/>
      <c r="DS10699" s="82"/>
      <c r="DT10699" s="15">
        <v>0</v>
      </c>
      <c r="DU10699" s="82"/>
      <c r="DV10699" s="82"/>
      <c r="DW10699" s="15">
        <v>0</v>
      </c>
      <c r="DX10699" s="82"/>
      <c r="DY10699" s="82"/>
      <c r="DZ10699" s="15">
        <v>0</v>
      </c>
      <c r="EB10699" s="2"/>
    </row>
    <row r="10700" spans="1:150" x14ac:dyDescent="0.25">
      <c r="A10700" t="s">
        <v>7528</v>
      </c>
      <c r="B10700" s="93">
        <v>3.3504975684028203E-5</v>
      </c>
      <c r="C10700" s="13">
        <v>0</v>
      </c>
      <c r="D10700" s="13">
        <v>2.9069532960753863E-3</v>
      </c>
      <c r="E10700" s="13">
        <v>0</v>
      </c>
      <c r="F10700" s="13">
        <v>2.9069532960753863E-3</v>
      </c>
      <c r="G10700" s="13">
        <v>5.7954984614998976E-4</v>
      </c>
      <c r="H10700" s="13">
        <v>2.8752632831294464E-3</v>
      </c>
      <c r="I10700" s="13">
        <v>1.3438705863491412E-3</v>
      </c>
      <c r="J10700" s="14">
        <v>0</v>
      </c>
      <c r="K10700" s="14">
        <v>0.99000000000000021</v>
      </c>
      <c r="L10700" s="15">
        <v>0</v>
      </c>
      <c r="M10700" s="14">
        <v>0</v>
      </c>
      <c r="N10700" s="14">
        <v>0.99000000000000021</v>
      </c>
      <c r="O10700" s="15">
        <v>0</v>
      </c>
      <c r="P10700" s="14">
        <v>0</v>
      </c>
      <c r="Q10700" s="14">
        <v>0.99000000000000021</v>
      </c>
      <c r="R10700" s="15">
        <v>0</v>
      </c>
      <c r="S10700" s="14">
        <v>0</v>
      </c>
      <c r="T10700" s="14">
        <v>0.99000000000000021</v>
      </c>
      <c r="U10700" s="15">
        <v>0</v>
      </c>
      <c r="V10700" s="16">
        <v>0</v>
      </c>
      <c r="W10700" s="16">
        <v>0.65058113231588965</v>
      </c>
      <c r="X10700" s="17">
        <v>0</v>
      </c>
      <c r="Y10700" s="16">
        <v>0</v>
      </c>
      <c r="Z10700" s="16">
        <v>0.65058113231588965</v>
      </c>
      <c r="AA10700" s="17">
        <v>0</v>
      </c>
      <c r="AB10700" s="16">
        <v>0</v>
      </c>
      <c r="AC10700" s="16">
        <v>0.65058113231588965</v>
      </c>
      <c r="AD10700" s="17">
        <v>0</v>
      </c>
      <c r="AE10700" s="16">
        <v>0</v>
      </c>
      <c r="AF10700" s="16">
        <v>0.65058113231588965</v>
      </c>
      <c r="AG10700" s="17">
        <v>0</v>
      </c>
      <c r="AH10700" s="13">
        <v>0</v>
      </c>
      <c r="AI10700" s="16">
        <v>0</v>
      </c>
      <c r="AJ10700" s="16">
        <v>3.5778097167881745E-2</v>
      </c>
      <c r="AK10700" s="17">
        <v>0</v>
      </c>
      <c r="AL10700" s="16">
        <v>0</v>
      </c>
      <c r="AM10700" s="16">
        <v>3.5778097167881745E-2</v>
      </c>
      <c r="AN10700" s="17">
        <v>0</v>
      </c>
      <c r="AO10700" s="16">
        <v>0</v>
      </c>
      <c r="AP10700" s="16">
        <v>3.5778097167881745E-2</v>
      </c>
      <c r="AQ10700" s="17">
        <v>0</v>
      </c>
      <c r="AR10700" s="16">
        <v>0</v>
      </c>
      <c r="AS10700" s="16">
        <v>3.8738495467951976E-3</v>
      </c>
      <c r="AT10700" s="17">
        <v>0</v>
      </c>
      <c r="AU10700" s="16">
        <v>0</v>
      </c>
      <c r="AV10700" s="16">
        <v>3.8738495467951976E-3</v>
      </c>
      <c r="AW10700" s="17">
        <v>0</v>
      </c>
      <c r="AX10700" s="16">
        <v>0</v>
      </c>
      <c r="AY10700" s="16">
        <v>3.8738495467951976E-3</v>
      </c>
      <c r="AZ10700" s="17">
        <v>0</v>
      </c>
      <c r="BA10700" s="16">
        <v>0</v>
      </c>
      <c r="BB10700" s="16">
        <v>9.0614749893892128E-3</v>
      </c>
      <c r="BC10700" s="17">
        <v>0</v>
      </c>
      <c r="BD10700" s="16">
        <v>0</v>
      </c>
      <c r="BE10700" s="16">
        <v>9.0614749893892128E-3</v>
      </c>
      <c r="BF10700" s="17">
        <v>0</v>
      </c>
      <c r="BG10700" s="16">
        <v>0</v>
      </c>
      <c r="BH10700" s="16">
        <v>9.0614749893892128E-3</v>
      </c>
      <c r="BI10700" s="17">
        <v>0</v>
      </c>
      <c r="BJ10700" s="16">
        <v>0</v>
      </c>
      <c r="BK10700" s="16">
        <v>9.3466714200938911E-3</v>
      </c>
      <c r="BL10700" s="17">
        <v>0</v>
      </c>
      <c r="BM10700" s="16">
        <v>0.79045812187799203</v>
      </c>
      <c r="BN10700" s="16">
        <v>9.3466714200938911E-3</v>
      </c>
      <c r="BO10700" s="17">
        <v>2.1477013786606559E-5</v>
      </c>
      <c r="BP10700" s="16">
        <v>0</v>
      </c>
      <c r="BQ10700" s="16">
        <v>9.3466714200938911E-3</v>
      </c>
      <c r="BR10700" s="17">
        <v>0</v>
      </c>
      <c r="BS10700" s="16">
        <v>0</v>
      </c>
      <c r="BT10700" s="16">
        <v>6.7657815196720622E-2</v>
      </c>
      <c r="BU10700" s="17">
        <v>0</v>
      </c>
      <c r="BV10700" s="16">
        <v>0</v>
      </c>
      <c r="BW10700" s="16">
        <v>6.7657815196720622E-2</v>
      </c>
      <c r="BX10700" s="17">
        <v>0</v>
      </c>
      <c r="BY10700" s="16">
        <v>0</v>
      </c>
      <c r="BZ10700" s="16">
        <v>6.7657815196720622E-2</v>
      </c>
      <c r="CA10700" s="17">
        <v>0</v>
      </c>
      <c r="CB10700" s="16">
        <v>0</v>
      </c>
      <c r="CC10700" s="16">
        <v>4.9018236439576429E-3</v>
      </c>
      <c r="CD10700" s="17">
        <v>0</v>
      </c>
      <c r="CE10700" s="16">
        <v>0</v>
      </c>
      <c r="CF10700" s="16">
        <v>4.9018236439576429E-3</v>
      </c>
      <c r="CG10700" s="17">
        <v>0</v>
      </c>
      <c r="CH10700" s="16">
        <v>0</v>
      </c>
      <c r="CI10700" s="16">
        <v>4.9018236439576429E-3</v>
      </c>
      <c r="CJ10700" s="17">
        <v>0</v>
      </c>
      <c r="CK10700" s="16"/>
      <c r="CL10700" s="16"/>
      <c r="CM10700" s="17"/>
      <c r="CN10700" s="16">
        <v>0</v>
      </c>
      <c r="CO10700" s="16">
        <v>0.11800000000000002</v>
      </c>
      <c r="CP10700" s="17">
        <v>0</v>
      </c>
      <c r="CQ10700" s="16">
        <v>0</v>
      </c>
      <c r="CR10700" s="16">
        <v>0.11800000000000002</v>
      </c>
      <c r="CS10700" s="17">
        <v>0</v>
      </c>
      <c r="CT10700" s="16">
        <v>0</v>
      </c>
      <c r="CU10700" s="16">
        <v>0.11800000000000002</v>
      </c>
      <c r="CV10700" s="17">
        <v>0</v>
      </c>
      <c r="CW10700" s="16">
        <v>0</v>
      </c>
      <c r="CX10700" s="16">
        <v>3.639531611933945E-3</v>
      </c>
      <c r="CY10700" s="17">
        <v>0</v>
      </c>
      <c r="CZ10700" s="16">
        <v>0</v>
      </c>
      <c r="DA10700" s="16">
        <v>3.639531611933945E-3</v>
      </c>
      <c r="DB10700" s="17">
        <v>0</v>
      </c>
      <c r="DC10700" s="16">
        <v>0</v>
      </c>
      <c r="DD10700" s="16">
        <v>3.639531611933945E-3</v>
      </c>
      <c r="DE10700" s="17">
        <v>0</v>
      </c>
      <c r="DF10700" s="14">
        <v>0</v>
      </c>
      <c r="DG10700" s="14">
        <v>1</v>
      </c>
      <c r="DH10700" s="15">
        <v>0</v>
      </c>
      <c r="DI10700" s="14">
        <v>0</v>
      </c>
      <c r="DJ10700" s="14">
        <v>1</v>
      </c>
      <c r="DK10700" s="15">
        <v>0</v>
      </c>
      <c r="DL10700" s="14">
        <v>0</v>
      </c>
      <c r="DM10700" s="14">
        <v>1</v>
      </c>
      <c r="DN10700" s="15">
        <v>0</v>
      </c>
      <c r="DO10700" s="14">
        <v>0</v>
      </c>
      <c r="DP10700" s="14">
        <v>1</v>
      </c>
      <c r="DQ10700" s="15">
        <v>0</v>
      </c>
      <c r="DR10700" s="82"/>
      <c r="DS10700" s="82"/>
      <c r="DT10700" s="15">
        <v>0</v>
      </c>
      <c r="DU10700" s="82"/>
      <c r="DV10700" s="82"/>
      <c r="DW10700" s="15">
        <v>0</v>
      </c>
      <c r="DX10700" s="82"/>
      <c r="DY10700" s="82"/>
      <c r="DZ10700" s="15">
        <v>0</v>
      </c>
      <c r="EB10700" s="2"/>
    </row>
    <row r="10701" spans="1:150" x14ac:dyDescent="0.25">
      <c r="A10701" t="s">
        <v>7533</v>
      </c>
      <c r="B10701" s="93">
        <v>3.3489497337188499E-5</v>
      </c>
      <c r="C10701" s="13">
        <v>0</v>
      </c>
      <c r="D10701" s="13">
        <v>1.3958324014608604E-2</v>
      </c>
      <c r="E10701" s="13">
        <v>0</v>
      </c>
      <c r="F10701" s="13">
        <v>1.3958324014608604E-2</v>
      </c>
      <c r="G10701" s="13">
        <v>4.3785216673792168E-3</v>
      </c>
      <c r="H10701" s="13">
        <v>1.3094105463570101E-2</v>
      </c>
      <c r="I10701" s="13">
        <v>5.5692229864227035E-3</v>
      </c>
      <c r="J10701" s="14">
        <v>0</v>
      </c>
      <c r="K10701" s="14">
        <v>0.99000000000000021</v>
      </c>
      <c r="L10701" s="15">
        <v>0</v>
      </c>
      <c r="M10701" s="14">
        <v>0</v>
      </c>
      <c r="N10701" s="14">
        <v>0.99000000000000021</v>
      </c>
      <c r="O10701" s="15">
        <v>0</v>
      </c>
      <c r="P10701" s="14">
        <v>0</v>
      </c>
      <c r="Q10701" s="14">
        <v>0.99000000000000021</v>
      </c>
      <c r="R10701" s="15">
        <v>0</v>
      </c>
      <c r="S10701" s="14">
        <v>0</v>
      </c>
      <c r="T10701" s="14">
        <v>0.99000000000000021</v>
      </c>
      <c r="U10701" s="15">
        <v>0</v>
      </c>
      <c r="V10701" s="16">
        <v>0</v>
      </c>
      <c r="W10701" s="16">
        <v>0.62349991883736866</v>
      </c>
      <c r="X10701" s="17">
        <v>0</v>
      </c>
      <c r="Y10701" s="16">
        <v>0</v>
      </c>
      <c r="Z10701" s="16">
        <v>0.62349991883736866</v>
      </c>
      <c r="AA10701" s="17">
        <v>0</v>
      </c>
      <c r="AB10701" s="16">
        <v>0</v>
      </c>
      <c r="AC10701" s="16">
        <v>0.62349991883736866</v>
      </c>
      <c r="AD10701" s="17">
        <v>0</v>
      </c>
      <c r="AE10701" s="16">
        <v>0</v>
      </c>
      <c r="AF10701" s="16">
        <v>0.62349991883736866</v>
      </c>
      <c r="AG10701" s="17">
        <v>0</v>
      </c>
      <c r="AH10701" s="13">
        <v>0</v>
      </c>
      <c r="AI10701" s="16">
        <v>0</v>
      </c>
      <c r="AJ10701" s="16">
        <v>2.3674258109308545E-2</v>
      </c>
      <c r="AK10701" s="17">
        <v>0</v>
      </c>
      <c r="AL10701" s="16">
        <v>0</v>
      </c>
      <c r="AM10701" s="16">
        <v>2.3674258109308545E-2</v>
      </c>
      <c r="AN10701" s="17">
        <v>0</v>
      </c>
      <c r="AO10701" s="16">
        <v>0</v>
      </c>
      <c r="AP10701" s="16">
        <v>2.3674258109308545E-2</v>
      </c>
      <c r="AQ10701" s="17">
        <v>0</v>
      </c>
      <c r="AR10701" s="16">
        <v>0</v>
      </c>
      <c r="AS10701" s="16">
        <v>2.6810686005161472E-3</v>
      </c>
      <c r="AT10701" s="17">
        <v>0</v>
      </c>
      <c r="AU10701" s="16">
        <v>0</v>
      </c>
      <c r="AV10701" s="16">
        <v>2.6810686005161472E-3</v>
      </c>
      <c r="AW10701" s="17">
        <v>0</v>
      </c>
      <c r="AX10701" s="16">
        <v>0</v>
      </c>
      <c r="AY10701" s="16">
        <v>2.6810686005161472E-3</v>
      </c>
      <c r="AZ10701" s="17">
        <v>0</v>
      </c>
      <c r="BA10701" s="16">
        <v>0</v>
      </c>
      <c r="BB10701" s="16">
        <v>8.551620626180945E-3</v>
      </c>
      <c r="BC10701" s="17">
        <v>0</v>
      </c>
      <c r="BD10701" s="16">
        <v>0</v>
      </c>
      <c r="BE10701" s="16">
        <v>8.551620626180945E-3</v>
      </c>
      <c r="BF10701" s="17">
        <v>0</v>
      </c>
      <c r="BG10701" s="16">
        <v>0</v>
      </c>
      <c r="BH10701" s="16">
        <v>8.551620626180945E-3</v>
      </c>
      <c r="BI10701" s="17">
        <v>0</v>
      </c>
      <c r="BJ10701" s="16">
        <v>0.46152633326602599</v>
      </c>
      <c r="BK10701" s="16">
        <v>8.5414084851532131E-3</v>
      </c>
      <c r="BL10701" s="17">
        <v>5.5024898872788438E-5</v>
      </c>
      <c r="BM10701" s="16">
        <v>0</v>
      </c>
      <c r="BN10701" s="16">
        <v>8.5414084851532131E-3</v>
      </c>
      <c r="BO10701" s="17">
        <v>0</v>
      </c>
      <c r="BP10701" s="16">
        <v>0.148931418966228</v>
      </c>
      <c r="BQ10701" s="16">
        <v>8.5414084851532131E-3</v>
      </c>
      <c r="BR10701" s="17">
        <v>1.775616184152591E-5</v>
      </c>
      <c r="BS10701" s="16">
        <v>0</v>
      </c>
      <c r="BT10701" s="16">
        <v>6.3635478286081168E-2</v>
      </c>
      <c r="BU10701" s="17">
        <v>0</v>
      </c>
      <c r="BV10701" s="16">
        <v>0</v>
      </c>
      <c r="BW10701" s="16">
        <v>6.3635478286081168E-2</v>
      </c>
      <c r="BX10701" s="17">
        <v>0</v>
      </c>
      <c r="BY10701" s="16">
        <v>0</v>
      </c>
      <c r="BZ10701" s="16">
        <v>6.3635478286081168E-2</v>
      </c>
      <c r="CA10701" s="17">
        <v>0</v>
      </c>
      <c r="CB10701" s="16">
        <v>0</v>
      </c>
      <c r="CC10701" s="16">
        <v>8.7711334419440061E-3</v>
      </c>
      <c r="CD10701" s="17">
        <v>0</v>
      </c>
      <c r="CE10701" s="16">
        <v>0</v>
      </c>
      <c r="CF10701" s="16">
        <v>8.7711334419440061E-3</v>
      </c>
      <c r="CG10701" s="17">
        <v>0</v>
      </c>
      <c r="CH10701" s="16">
        <v>0</v>
      </c>
      <c r="CI10701" s="16">
        <v>8.7711334419440061E-3</v>
      </c>
      <c r="CJ10701" s="17">
        <v>0</v>
      </c>
      <c r="CK10701" s="16"/>
      <c r="CL10701" s="16"/>
      <c r="CM10701" s="17"/>
      <c r="CN10701" s="16">
        <v>0</v>
      </c>
      <c r="CO10701" s="16">
        <v>0.11799999999999999</v>
      </c>
      <c r="CP10701" s="17">
        <v>0</v>
      </c>
      <c r="CQ10701" s="16">
        <v>0</v>
      </c>
      <c r="CR10701" s="16">
        <v>0.11799999999999999</v>
      </c>
      <c r="CS10701" s="17">
        <v>0</v>
      </c>
      <c r="CT10701" s="16">
        <v>0</v>
      </c>
      <c r="CU10701" s="16">
        <v>0.11799999999999999</v>
      </c>
      <c r="CV10701" s="17">
        <v>0</v>
      </c>
      <c r="CW10701" s="16">
        <v>0</v>
      </c>
      <c r="CX10701" s="16">
        <v>3.5752568901892632E-3</v>
      </c>
      <c r="CY10701" s="17">
        <v>0</v>
      </c>
      <c r="CZ10701" s="16">
        <v>0</v>
      </c>
      <c r="DA10701" s="16">
        <v>3.5752568901892632E-3</v>
      </c>
      <c r="DB10701" s="17">
        <v>0</v>
      </c>
      <c r="DC10701" s="16">
        <v>0</v>
      </c>
      <c r="DD10701" s="16">
        <v>3.5752568901892632E-3</v>
      </c>
      <c r="DE10701" s="17">
        <v>0</v>
      </c>
      <c r="DF10701" s="14">
        <v>0</v>
      </c>
      <c r="DG10701" s="14">
        <v>1</v>
      </c>
      <c r="DH10701" s="15">
        <v>0</v>
      </c>
      <c r="DI10701" s="14">
        <v>0</v>
      </c>
      <c r="DJ10701" s="14">
        <v>1</v>
      </c>
      <c r="DK10701" s="15">
        <v>0</v>
      </c>
      <c r="DL10701" s="14">
        <v>0</v>
      </c>
      <c r="DM10701" s="14">
        <v>1</v>
      </c>
      <c r="DN10701" s="15">
        <v>0</v>
      </c>
      <c r="DO10701" s="14">
        <v>0</v>
      </c>
      <c r="DP10701" s="14">
        <v>1</v>
      </c>
      <c r="DQ10701" s="15">
        <v>0</v>
      </c>
      <c r="DR10701" s="82"/>
      <c r="DS10701" s="82"/>
      <c r="DT10701" s="15">
        <v>0</v>
      </c>
      <c r="DU10701" s="82"/>
      <c r="DV10701" s="82"/>
      <c r="DW10701" s="15">
        <v>0</v>
      </c>
      <c r="DX10701" s="82"/>
      <c r="DY10701" s="82"/>
      <c r="DZ10701" s="15">
        <v>0</v>
      </c>
      <c r="EB10701" s="2"/>
    </row>
    <row r="10702" spans="1:150" x14ac:dyDescent="0.25">
      <c r="A10702" t="s">
        <v>7536</v>
      </c>
      <c r="B10702" s="93">
        <v>3.3477983146690101E-5</v>
      </c>
      <c r="C10702" s="13">
        <v>0</v>
      </c>
      <c r="D10702" s="13">
        <v>1.492172914040038E-2</v>
      </c>
      <c r="E10702" s="13">
        <v>0</v>
      </c>
      <c r="F10702" s="13">
        <v>1.492172914040038E-2</v>
      </c>
      <c r="G10702" s="13">
        <v>2.8380613450494484E-3</v>
      </c>
      <c r="H10702" s="13">
        <v>1.570839260402895E-2</v>
      </c>
      <c r="I10702" s="13">
        <v>6.0857473084139661E-3</v>
      </c>
      <c r="J10702" s="14">
        <v>0</v>
      </c>
      <c r="K10702" s="14">
        <v>0.98999999999999988</v>
      </c>
      <c r="L10702" s="15">
        <v>0</v>
      </c>
      <c r="M10702" s="14">
        <v>0</v>
      </c>
      <c r="N10702" s="14">
        <v>0.98999999999999988</v>
      </c>
      <c r="O10702" s="15">
        <v>0</v>
      </c>
      <c r="P10702" s="14">
        <v>0</v>
      </c>
      <c r="Q10702" s="14">
        <v>0.98999999999999988</v>
      </c>
      <c r="R10702" s="15">
        <v>0</v>
      </c>
      <c r="S10702" s="14">
        <v>0</v>
      </c>
      <c r="T10702" s="14">
        <v>0.98999999999999988</v>
      </c>
      <c r="U10702" s="15">
        <v>0</v>
      </c>
      <c r="V10702" s="16">
        <v>0</v>
      </c>
      <c r="W10702" s="16">
        <v>0.63866446987547976</v>
      </c>
      <c r="X10702" s="17">
        <v>0</v>
      </c>
      <c r="Y10702" s="16">
        <v>0</v>
      </c>
      <c r="Z10702" s="16">
        <v>0.63866446987547976</v>
      </c>
      <c r="AA10702" s="17">
        <v>0</v>
      </c>
      <c r="AB10702" s="16">
        <v>0</v>
      </c>
      <c r="AC10702" s="16">
        <v>0.63866446987547976</v>
      </c>
      <c r="AD10702" s="17">
        <v>0</v>
      </c>
      <c r="AE10702" s="16">
        <v>0</v>
      </c>
      <c r="AF10702" s="16">
        <v>0.63866446987547976</v>
      </c>
      <c r="AG10702" s="17">
        <v>0</v>
      </c>
      <c r="AH10702" s="13">
        <v>0</v>
      </c>
      <c r="AI10702" s="16">
        <v>0</v>
      </c>
      <c r="AJ10702" s="16">
        <v>3.2283406001780139E-2</v>
      </c>
      <c r="AK10702" s="17">
        <v>0</v>
      </c>
      <c r="AL10702" s="16">
        <v>0</v>
      </c>
      <c r="AM10702" s="16">
        <v>3.2283406001780139E-2</v>
      </c>
      <c r="AN10702" s="17">
        <v>0</v>
      </c>
      <c r="AO10702" s="16">
        <v>0</v>
      </c>
      <c r="AP10702" s="16">
        <v>3.2283406001780139E-2</v>
      </c>
      <c r="AQ10702" s="17">
        <v>0</v>
      </c>
      <c r="AR10702" s="16">
        <v>0</v>
      </c>
      <c r="AS10702" s="16">
        <v>3.5315625190281657E-3</v>
      </c>
      <c r="AT10702" s="17">
        <v>0</v>
      </c>
      <c r="AU10702" s="16">
        <v>0</v>
      </c>
      <c r="AV10702" s="16">
        <v>3.5315625190281657E-3</v>
      </c>
      <c r="AW10702" s="17">
        <v>0</v>
      </c>
      <c r="AX10702" s="16">
        <v>0</v>
      </c>
      <c r="AY10702" s="16">
        <v>3.5315625190281657E-3</v>
      </c>
      <c r="AZ10702" s="17">
        <v>0</v>
      </c>
      <c r="BA10702" s="16">
        <v>0</v>
      </c>
      <c r="BB10702" s="16">
        <v>9.7391965400516652E-3</v>
      </c>
      <c r="BC10702" s="17">
        <v>0</v>
      </c>
      <c r="BD10702" s="16">
        <v>0</v>
      </c>
      <c r="BE10702" s="16">
        <v>9.7391965400516652E-3</v>
      </c>
      <c r="BF10702" s="17">
        <v>0</v>
      </c>
      <c r="BG10702" s="16">
        <v>0</v>
      </c>
      <c r="BH10702" s="16">
        <v>9.7391965400516652E-3</v>
      </c>
      <c r="BI10702" s="17">
        <v>0</v>
      </c>
      <c r="BJ10702" s="16">
        <v>0</v>
      </c>
      <c r="BK10702" s="16">
        <v>9.9506301105507858E-3</v>
      </c>
      <c r="BL10702" s="17">
        <v>0</v>
      </c>
      <c r="BM10702" s="16">
        <v>0</v>
      </c>
      <c r="BN10702" s="16">
        <v>9.9506301105507858E-3</v>
      </c>
      <c r="BO10702" s="17">
        <v>0</v>
      </c>
      <c r="BP10702" s="16">
        <v>0</v>
      </c>
      <c r="BQ10702" s="16">
        <v>9.9506301105507858E-3</v>
      </c>
      <c r="BR10702" s="17">
        <v>0</v>
      </c>
      <c r="BS10702" s="16">
        <v>0</v>
      </c>
      <c r="BT10702" s="16">
        <v>7.2797398633037039E-2</v>
      </c>
      <c r="BU10702" s="17">
        <v>0</v>
      </c>
      <c r="BV10702" s="16">
        <v>0</v>
      </c>
      <c r="BW10702" s="16">
        <v>7.2797398633037039E-2</v>
      </c>
      <c r="BX10702" s="17">
        <v>0</v>
      </c>
      <c r="BY10702" s="16">
        <v>0</v>
      </c>
      <c r="BZ10702" s="16">
        <v>7.2797398633037039E-2</v>
      </c>
      <c r="CA10702" s="17">
        <v>0</v>
      </c>
      <c r="CB10702" s="16">
        <v>0</v>
      </c>
      <c r="CC10702" s="16">
        <v>4.6899445780084889E-3</v>
      </c>
      <c r="CD10702" s="17">
        <v>0</v>
      </c>
      <c r="CE10702" s="16">
        <v>0</v>
      </c>
      <c r="CF10702" s="16">
        <v>4.6899445780084889E-3</v>
      </c>
      <c r="CG10702" s="17">
        <v>0</v>
      </c>
      <c r="CH10702" s="16">
        <v>0</v>
      </c>
      <c r="CI10702" s="16">
        <v>4.6899445780084889E-3</v>
      </c>
      <c r="CJ10702" s="17">
        <v>0</v>
      </c>
      <c r="CK10702" s="16"/>
      <c r="CL10702" s="16"/>
      <c r="CM10702" s="17"/>
      <c r="CN10702" s="16">
        <v>0</v>
      </c>
      <c r="CO10702" s="16">
        <v>0.11799999999999999</v>
      </c>
      <c r="CP10702" s="17">
        <v>0</v>
      </c>
      <c r="CQ10702" s="16">
        <v>0</v>
      </c>
      <c r="CR10702" s="16">
        <v>0.11799999999999999</v>
      </c>
      <c r="CS10702" s="17">
        <v>0</v>
      </c>
      <c r="CT10702" s="16">
        <v>0</v>
      </c>
      <c r="CU10702" s="16">
        <v>0.11799999999999999</v>
      </c>
      <c r="CV10702" s="17">
        <v>0</v>
      </c>
      <c r="CW10702" s="16">
        <v>0</v>
      </c>
      <c r="CX10702" s="16">
        <v>3.5986692814523515E-3</v>
      </c>
      <c r="CY10702" s="17">
        <v>0</v>
      </c>
      <c r="CZ10702" s="16">
        <v>0</v>
      </c>
      <c r="DA10702" s="16">
        <v>3.5986692814523515E-3</v>
      </c>
      <c r="DB10702" s="17">
        <v>0</v>
      </c>
      <c r="DC10702" s="16">
        <v>0</v>
      </c>
      <c r="DD10702" s="16">
        <v>3.5986692814523515E-3</v>
      </c>
      <c r="DE10702" s="17">
        <v>0</v>
      </c>
      <c r="DF10702" s="14">
        <v>0</v>
      </c>
      <c r="DG10702" s="14">
        <v>1</v>
      </c>
      <c r="DH10702" s="15">
        <v>0</v>
      </c>
      <c r="DI10702" s="14">
        <v>0</v>
      </c>
      <c r="DJ10702" s="14">
        <v>1</v>
      </c>
      <c r="DK10702" s="15">
        <v>0</v>
      </c>
      <c r="DL10702" s="14">
        <v>0</v>
      </c>
      <c r="DM10702" s="14">
        <v>1</v>
      </c>
      <c r="DN10702" s="15">
        <v>0</v>
      </c>
      <c r="DO10702" s="14">
        <v>0</v>
      </c>
      <c r="DP10702" s="14">
        <v>1</v>
      </c>
      <c r="DQ10702" s="15">
        <v>0</v>
      </c>
      <c r="DR10702" s="82"/>
      <c r="DS10702" s="82"/>
      <c r="DT10702" s="15">
        <v>0</v>
      </c>
      <c r="DU10702" s="82"/>
      <c r="DV10702" s="82"/>
      <c r="DW10702" s="15">
        <v>0</v>
      </c>
      <c r="DX10702" s="82"/>
      <c r="DY10702" s="82"/>
      <c r="DZ10702" s="15">
        <v>0</v>
      </c>
      <c r="EB10702" s="2"/>
    </row>
    <row r="10703" spans="1:150" x14ac:dyDescent="0.25">
      <c r="A10703" t="s">
        <v>7540</v>
      </c>
      <c r="B10703" s="93">
        <v>3.34611273267118E-5</v>
      </c>
      <c r="C10703" s="13">
        <v>0</v>
      </c>
      <c r="D10703" s="13">
        <v>3.796863363205992E-2</v>
      </c>
      <c r="E10703" s="13">
        <v>0</v>
      </c>
      <c r="F10703" s="13">
        <v>3.796863363205992E-2</v>
      </c>
      <c r="G10703" s="13">
        <v>5.2995849648443394E-3</v>
      </c>
      <c r="H10703" s="13">
        <v>3.7283585719139541E-2</v>
      </c>
      <c r="I10703" s="13">
        <v>2.009395046578381E-2</v>
      </c>
      <c r="J10703" s="14">
        <v>0</v>
      </c>
      <c r="K10703" s="14">
        <v>0.99</v>
      </c>
      <c r="L10703" s="15">
        <v>0</v>
      </c>
      <c r="M10703" s="14">
        <v>0</v>
      </c>
      <c r="N10703" s="14">
        <v>0.99</v>
      </c>
      <c r="O10703" s="15">
        <v>0</v>
      </c>
      <c r="P10703" s="14">
        <v>0</v>
      </c>
      <c r="Q10703" s="14">
        <v>0.99</v>
      </c>
      <c r="R10703" s="15">
        <v>0</v>
      </c>
      <c r="S10703" s="14">
        <v>0</v>
      </c>
      <c r="T10703" s="14">
        <v>0.99</v>
      </c>
      <c r="U10703" s="15">
        <v>0</v>
      </c>
      <c r="V10703" s="16">
        <v>0</v>
      </c>
      <c r="W10703" s="16">
        <v>0.64649975985781483</v>
      </c>
      <c r="X10703" s="17">
        <v>0</v>
      </c>
      <c r="Y10703" s="16">
        <v>0</v>
      </c>
      <c r="Z10703" s="16">
        <v>0.64649975985781483</v>
      </c>
      <c r="AA10703" s="17">
        <v>0</v>
      </c>
      <c r="AB10703" s="16">
        <v>0</v>
      </c>
      <c r="AC10703" s="16">
        <v>0.64649975985781483</v>
      </c>
      <c r="AD10703" s="17">
        <v>0</v>
      </c>
      <c r="AE10703" s="16">
        <v>0</v>
      </c>
      <c r="AF10703" s="16">
        <v>0.64649975985781483</v>
      </c>
      <c r="AG10703" s="17">
        <v>0</v>
      </c>
      <c r="AH10703" s="13">
        <v>0</v>
      </c>
      <c r="AI10703" s="16">
        <v>0</v>
      </c>
      <c r="AJ10703" s="16">
        <v>3.116856693457427E-2</v>
      </c>
      <c r="AK10703" s="17">
        <v>0</v>
      </c>
      <c r="AL10703" s="16">
        <v>0</v>
      </c>
      <c r="AM10703" s="16">
        <v>3.116856693457427E-2</v>
      </c>
      <c r="AN10703" s="17">
        <v>0</v>
      </c>
      <c r="AO10703" s="16">
        <v>0</v>
      </c>
      <c r="AP10703" s="16">
        <v>3.116856693457427E-2</v>
      </c>
      <c r="AQ10703" s="17">
        <v>0</v>
      </c>
      <c r="AR10703" s="16">
        <v>0</v>
      </c>
      <c r="AS10703" s="16">
        <v>3.3760176175117521E-3</v>
      </c>
      <c r="AT10703" s="17">
        <v>0</v>
      </c>
      <c r="AU10703" s="16">
        <v>0</v>
      </c>
      <c r="AV10703" s="16">
        <v>3.3760176175117521E-3</v>
      </c>
      <c r="AW10703" s="17">
        <v>0</v>
      </c>
      <c r="AX10703" s="16">
        <v>0</v>
      </c>
      <c r="AY10703" s="16">
        <v>3.3760176175117521E-3</v>
      </c>
      <c r="AZ10703" s="17">
        <v>0</v>
      </c>
      <c r="BA10703" s="16">
        <v>0</v>
      </c>
      <c r="BB10703" s="16">
        <v>9.0559644876216459E-3</v>
      </c>
      <c r="BC10703" s="17">
        <v>0</v>
      </c>
      <c r="BD10703" s="16">
        <v>0</v>
      </c>
      <c r="BE10703" s="16">
        <v>9.0559644876216459E-3</v>
      </c>
      <c r="BF10703" s="17">
        <v>0</v>
      </c>
      <c r="BG10703" s="16">
        <v>0</v>
      </c>
      <c r="BH10703" s="16">
        <v>9.0559644876216459E-3</v>
      </c>
      <c r="BI10703" s="17">
        <v>0</v>
      </c>
      <c r="BJ10703" s="16">
        <v>0</v>
      </c>
      <c r="BK10703" s="16">
        <v>9.2363625198495052E-3</v>
      </c>
      <c r="BL10703" s="17">
        <v>0</v>
      </c>
      <c r="BM10703" s="16">
        <v>0</v>
      </c>
      <c r="BN10703" s="16">
        <v>9.2363625198495052E-3</v>
      </c>
      <c r="BO10703" s="17">
        <v>0</v>
      </c>
      <c r="BP10703" s="16">
        <v>0.138548294293036</v>
      </c>
      <c r="BQ10703" s="16">
        <v>9.2363625198495052E-3</v>
      </c>
      <c r="BR10703" s="17">
        <v>4.858778737368783E-5</v>
      </c>
      <c r="BS10703" s="16">
        <v>0</v>
      </c>
      <c r="BT10703" s="16">
        <v>6.7594597768482229E-2</v>
      </c>
      <c r="BU10703" s="17">
        <v>0</v>
      </c>
      <c r="BV10703" s="16">
        <v>0</v>
      </c>
      <c r="BW10703" s="16">
        <v>6.7594597768482229E-2</v>
      </c>
      <c r="BX10703" s="17">
        <v>0</v>
      </c>
      <c r="BY10703" s="16">
        <v>0</v>
      </c>
      <c r="BZ10703" s="16">
        <v>6.7594597768482229E-2</v>
      </c>
      <c r="CA10703" s="17">
        <v>0</v>
      </c>
      <c r="CB10703" s="16">
        <v>0</v>
      </c>
      <c r="CC10703" s="16">
        <v>3.5564201819646966E-3</v>
      </c>
      <c r="CD10703" s="17">
        <v>0</v>
      </c>
      <c r="CE10703" s="16">
        <v>0</v>
      </c>
      <c r="CF10703" s="16">
        <v>3.5564201819646966E-3</v>
      </c>
      <c r="CG10703" s="17">
        <v>0</v>
      </c>
      <c r="CH10703" s="16">
        <v>0</v>
      </c>
      <c r="CI10703" s="16">
        <v>3.5564201819646966E-3</v>
      </c>
      <c r="CJ10703" s="17">
        <v>0</v>
      </c>
      <c r="CK10703" s="16"/>
      <c r="CL10703" s="16"/>
      <c r="CM10703" s="17"/>
      <c r="CN10703" s="16">
        <v>0</v>
      </c>
      <c r="CO10703" s="16">
        <v>0.11800000000000005</v>
      </c>
      <c r="CP10703" s="17">
        <v>0</v>
      </c>
      <c r="CQ10703" s="16">
        <v>0</v>
      </c>
      <c r="CR10703" s="16">
        <v>0.11800000000000005</v>
      </c>
      <c r="CS10703" s="17">
        <v>0</v>
      </c>
      <c r="CT10703" s="16">
        <v>0</v>
      </c>
      <c r="CU10703" s="16">
        <v>0.11800000000000005</v>
      </c>
      <c r="CV10703" s="17">
        <v>0</v>
      </c>
      <c r="CW10703" s="16">
        <v>0</v>
      </c>
      <c r="CX10703" s="16">
        <v>3.6189002156085674E-3</v>
      </c>
      <c r="CY10703" s="17">
        <v>0</v>
      </c>
      <c r="CZ10703" s="16">
        <v>0</v>
      </c>
      <c r="DA10703" s="16">
        <v>3.6189002156085674E-3</v>
      </c>
      <c r="DB10703" s="17">
        <v>0</v>
      </c>
      <c r="DC10703" s="16">
        <v>0</v>
      </c>
      <c r="DD10703" s="16">
        <v>3.6189002156085674E-3</v>
      </c>
      <c r="DE10703" s="17">
        <v>0</v>
      </c>
      <c r="DF10703" s="14">
        <v>0</v>
      </c>
      <c r="DG10703" s="14">
        <v>1</v>
      </c>
      <c r="DH10703" s="15">
        <v>0</v>
      </c>
      <c r="DI10703" s="14">
        <v>0</v>
      </c>
      <c r="DJ10703" s="14">
        <v>1</v>
      </c>
      <c r="DK10703" s="15">
        <v>0</v>
      </c>
      <c r="DL10703" s="14">
        <v>0</v>
      </c>
      <c r="DM10703" s="14">
        <v>1</v>
      </c>
      <c r="DN10703" s="15">
        <v>0</v>
      </c>
      <c r="DO10703" s="14">
        <v>0</v>
      </c>
      <c r="DP10703" s="14">
        <v>1</v>
      </c>
      <c r="DQ10703" s="15">
        <v>0</v>
      </c>
      <c r="DR10703" s="82"/>
      <c r="DS10703" s="82"/>
      <c r="DT10703" s="15">
        <v>0</v>
      </c>
      <c r="DU10703" s="82"/>
      <c r="DV10703" s="82"/>
      <c r="DW10703" s="15">
        <v>0</v>
      </c>
      <c r="DX10703" s="82"/>
      <c r="DY10703" s="82"/>
      <c r="DZ10703" s="15">
        <v>0</v>
      </c>
      <c r="EB10703" s="2"/>
    </row>
    <row r="10704" spans="1:150" x14ac:dyDescent="0.25">
      <c r="A10704" t="s">
        <v>7544</v>
      </c>
      <c r="B10704" s="93">
        <v>3.3451677246038203E-5</v>
      </c>
      <c r="C10704" s="13">
        <v>0</v>
      </c>
      <c r="D10704" s="13">
        <v>1.3572656109945484E-2</v>
      </c>
      <c r="E10704" s="13">
        <v>0</v>
      </c>
      <c r="F10704" s="13">
        <v>1.3572656109945484E-2</v>
      </c>
      <c r="G10704" s="13">
        <v>3.4828973197096034E-3</v>
      </c>
      <c r="H10704" s="13">
        <v>1.4171123281950688E-2</v>
      </c>
      <c r="I10704" s="13">
        <v>4.7511841673856647E-3</v>
      </c>
      <c r="J10704" s="14">
        <v>0</v>
      </c>
      <c r="K10704" s="14">
        <v>0.99</v>
      </c>
      <c r="L10704" s="15">
        <v>0</v>
      </c>
      <c r="M10704" s="14">
        <v>0</v>
      </c>
      <c r="N10704" s="14">
        <v>0.99</v>
      </c>
      <c r="O10704" s="15">
        <v>0</v>
      </c>
      <c r="P10704" s="14">
        <v>0</v>
      </c>
      <c r="Q10704" s="14">
        <v>0.99</v>
      </c>
      <c r="R10704" s="15">
        <v>0</v>
      </c>
      <c r="S10704" s="14">
        <v>0</v>
      </c>
      <c r="T10704" s="14">
        <v>0.99</v>
      </c>
      <c r="U10704" s="15">
        <v>0</v>
      </c>
      <c r="V10704" s="16">
        <v>0</v>
      </c>
      <c r="W10704" s="16">
        <v>0.62016371358708777</v>
      </c>
      <c r="X10704" s="17">
        <v>0</v>
      </c>
      <c r="Y10704" s="16">
        <v>0</v>
      </c>
      <c r="Z10704" s="16">
        <v>0.62016371358708777</v>
      </c>
      <c r="AA10704" s="17">
        <v>0</v>
      </c>
      <c r="AB10704" s="16">
        <v>0</v>
      </c>
      <c r="AC10704" s="16">
        <v>0.62016371358708777</v>
      </c>
      <c r="AD10704" s="17">
        <v>0</v>
      </c>
      <c r="AE10704" s="16">
        <v>0</v>
      </c>
      <c r="AF10704" s="16">
        <v>0.62016371358708777</v>
      </c>
      <c r="AG10704" s="17">
        <v>0</v>
      </c>
      <c r="AH10704" s="13">
        <v>0</v>
      </c>
      <c r="AI10704" s="16">
        <v>0</v>
      </c>
      <c r="AJ10704" s="16">
        <v>2.9307553982367542E-2</v>
      </c>
      <c r="AK10704" s="17">
        <v>0</v>
      </c>
      <c r="AL10704" s="16">
        <v>0</v>
      </c>
      <c r="AM10704" s="16">
        <v>2.9307553982367542E-2</v>
      </c>
      <c r="AN10704" s="17">
        <v>0</v>
      </c>
      <c r="AO10704" s="16">
        <v>0</v>
      </c>
      <c r="AP10704" s="16">
        <v>2.9307553982367542E-2</v>
      </c>
      <c r="AQ10704" s="17">
        <v>0</v>
      </c>
      <c r="AR10704" s="16">
        <v>0</v>
      </c>
      <c r="AS10704" s="16">
        <v>3.0639990076115858E-3</v>
      </c>
      <c r="AT10704" s="17">
        <v>0</v>
      </c>
      <c r="AU10704" s="16">
        <v>0</v>
      </c>
      <c r="AV10704" s="16">
        <v>3.0639990076115858E-3</v>
      </c>
      <c r="AW10704" s="17">
        <v>0</v>
      </c>
      <c r="AX10704" s="16">
        <v>0</v>
      </c>
      <c r="AY10704" s="16">
        <v>3.0639990076115858E-3</v>
      </c>
      <c r="AZ10704" s="17">
        <v>0</v>
      </c>
      <c r="BA10704" s="16">
        <v>0</v>
      </c>
      <c r="BB10704" s="16">
        <v>9.657288826882755E-3</v>
      </c>
      <c r="BC10704" s="17">
        <v>0</v>
      </c>
      <c r="BD10704" s="16">
        <v>0</v>
      </c>
      <c r="BE10704" s="16">
        <v>9.657288826882755E-3</v>
      </c>
      <c r="BF10704" s="17">
        <v>0</v>
      </c>
      <c r="BG10704" s="16">
        <v>0</v>
      </c>
      <c r="BH10704" s="16">
        <v>9.657288826882755E-3</v>
      </c>
      <c r="BI10704" s="17">
        <v>0</v>
      </c>
      <c r="BJ10704" s="16">
        <v>0</v>
      </c>
      <c r="BK10704" s="16">
        <v>9.3279998363622104E-3</v>
      </c>
      <c r="BL10704" s="17">
        <v>0</v>
      </c>
      <c r="BM10704" s="16">
        <v>0.99283812667727589</v>
      </c>
      <c r="BN10704" s="16">
        <v>9.3279998363622104E-3</v>
      </c>
      <c r="BO10704" s="17">
        <v>1.2569899974392994E-4</v>
      </c>
      <c r="BP10704" s="16">
        <v>9.1450574257352505E-4</v>
      </c>
      <c r="BQ10704" s="16">
        <v>9.3279998363622104E-3</v>
      </c>
      <c r="BR10704" s="17">
        <v>1.1578167076065314E-7</v>
      </c>
      <c r="BS10704" s="16">
        <v>0</v>
      </c>
      <c r="BT10704" s="16">
        <v>7.0896632862871289E-2</v>
      </c>
      <c r="BU10704" s="17">
        <v>0</v>
      </c>
      <c r="BV10704" s="16">
        <v>0</v>
      </c>
      <c r="BW10704" s="16">
        <v>7.0896632862871289E-2</v>
      </c>
      <c r="BX10704" s="17">
        <v>0</v>
      </c>
      <c r="BY10704" s="16">
        <v>0</v>
      </c>
      <c r="BZ10704" s="16">
        <v>7.0896632862871289E-2</v>
      </c>
      <c r="CA10704" s="17">
        <v>0</v>
      </c>
      <c r="CB10704" s="16">
        <v>0</v>
      </c>
      <c r="CC10704" s="16">
        <v>6.5131915265893804E-3</v>
      </c>
      <c r="CD10704" s="17">
        <v>0</v>
      </c>
      <c r="CE10704" s="16">
        <v>0</v>
      </c>
      <c r="CF10704" s="16">
        <v>6.5131915265893804E-3</v>
      </c>
      <c r="CG10704" s="17">
        <v>0</v>
      </c>
      <c r="CH10704" s="16">
        <v>0</v>
      </c>
      <c r="CI10704" s="16">
        <v>6.5131915265893804E-3</v>
      </c>
      <c r="CJ10704" s="17">
        <v>0</v>
      </c>
      <c r="CK10704" s="16"/>
      <c r="CL10704" s="16"/>
      <c r="CM10704" s="17"/>
      <c r="CN10704" s="16">
        <v>0</v>
      </c>
      <c r="CO10704" s="16">
        <v>0.11800000000000004</v>
      </c>
      <c r="CP10704" s="17">
        <v>0</v>
      </c>
      <c r="CQ10704" s="16">
        <v>0</v>
      </c>
      <c r="CR10704" s="16">
        <v>0.11800000000000004</v>
      </c>
      <c r="CS10704" s="17">
        <v>0</v>
      </c>
      <c r="CT10704" s="16">
        <v>0</v>
      </c>
      <c r="CU10704" s="16">
        <v>0.11800000000000004</v>
      </c>
      <c r="CV10704" s="17">
        <v>0</v>
      </c>
      <c r="CW10704" s="16">
        <v>0</v>
      </c>
      <c r="CX10704" s="16">
        <v>3.4891767473536565E-3</v>
      </c>
      <c r="CY10704" s="17">
        <v>0</v>
      </c>
      <c r="CZ10704" s="16">
        <v>0</v>
      </c>
      <c r="DA10704" s="16">
        <v>3.4891767473536565E-3</v>
      </c>
      <c r="DB10704" s="17">
        <v>0</v>
      </c>
      <c r="DC10704" s="16">
        <v>0</v>
      </c>
      <c r="DD10704" s="16">
        <v>3.4891767473536565E-3</v>
      </c>
      <c r="DE10704" s="17">
        <v>0</v>
      </c>
      <c r="DF10704" s="14">
        <v>0</v>
      </c>
      <c r="DG10704" s="14">
        <v>1</v>
      </c>
      <c r="DH10704" s="15">
        <v>0</v>
      </c>
      <c r="DI10704" s="14">
        <v>0</v>
      </c>
      <c r="DJ10704" s="14">
        <v>1</v>
      </c>
      <c r="DK10704" s="15">
        <v>0</v>
      </c>
      <c r="DL10704" s="14">
        <v>0</v>
      </c>
      <c r="DM10704" s="14">
        <v>1</v>
      </c>
      <c r="DN10704" s="15">
        <v>0</v>
      </c>
      <c r="DO10704" s="14">
        <v>0</v>
      </c>
      <c r="DP10704" s="14">
        <v>1</v>
      </c>
      <c r="DQ10704" s="15">
        <v>0</v>
      </c>
      <c r="DR10704" s="82"/>
      <c r="DS10704" s="82"/>
      <c r="DT10704" s="15">
        <v>0</v>
      </c>
      <c r="DU10704" s="82"/>
      <c r="DV10704" s="82"/>
      <c r="DW10704" s="15">
        <v>0</v>
      </c>
      <c r="DX10704" s="82"/>
      <c r="DY10704" s="82"/>
      <c r="DZ10704" s="15">
        <v>0</v>
      </c>
      <c r="EB10704" s="2"/>
    </row>
    <row r="10705" spans="1:132" x14ac:dyDescent="0.25">
      <c r="A10705" t="s">
        <v>7556</v>
      </c>
      <c r="B10705" s="93">
        <v>3.34157559512776E-5</v>
      </c>
      <c r="C10705" s="13">
        <v>0</v>
      </c>
      <c r="D10705" s="13">
        <v>2.6433995753132895E-2</v>
      </c>
      <c r="E10705" s="13">
        <v>0</v>
      </c>
      <c r="F10705" s="13">
        <v>2.6433995753132895E-2</v>
      </c>
      <c r="G10705" s="13">
        <v>1.2125993814792461E-2</v>
      </c>
      <c r="H10705" s="13">
        <v>2.2498093483632808E-2</v>
      </c>
      <c r="I10705" s="13">
        <v>9.0121091037697679E-3</v>
      </c>
      <c r="J10705" s="14">
        <v>0</v>
      </c>
      <c r="K10705" s="14">
        <v>0.98999999999999988</v>
      </c>
      <c r="L10705" s="15">
        <v>0</v>
      </c>
      <c r="M10705" s="14">
        <v>0</v>
      </c>
      <c r="N10705" s="14">
        <v>0.98999999999999988</v>
      </c>
      <c r="O10705" s="15">
        <v>0</v>
      </c>
      <c r="P10705" s="14">
        <v>0</v>
      </c>
      <c r="Q10705" s="14">
        <v>0.98999999999999988</v>
      </c>
      <c r="R10705" s="15">
        <v>0</v>
      </c>
      <c r="S10705" s="14">
        <v>0</v>
      </c>
      <c r="T10705" s="14">
        <v>0.98999999999999988</v>
      </c>
      <c r="U10705" s="15">
        <v>0</v>
      </c>
      <c r="V10705" s="16">
        <v>0</v>
      </c>
      <c r="W10705" s="16">
        <v>0.6415688471930725</v>
      </c>
      <c r="X10705" s="17">
        <v>0</v>
      </c>
      <c r="Y10705" s="16">
        <v>0</v>
      </c>
      <c r="Z10705" s="16">
        <v>0.6415688471930725</v>
      </c>
      <c r="AA10705" s="17">
        <v>0</v>
      </c>
      <c r="AB10705" s="16">
        <v>0</v>
      </c>
      <c r="AC10705" s="16">
        <v>0.6415688471930725</v>
      </c>
      <c r="AD10705" s="17">
        <v>0</v>
      </c>
      <c r="AE10705" s="16">
        <v>0</v>
      </c>
      <c r="AF10705" s="16">
        <v>0.6415688471930725</v>
      </c>
      <c r="AG10705" s="17">
        <v>0</v>
      </c>
      <c r="AH10705" s="13">
        <v>0</v>
      </c>
      <c r="AI10705" s="16">
        <v>0</v>
      </c>
      <c r="AJ10705" s="16">
        <v>2.3943944601153806E-2</v>
      </c>
      <c r="AK10705" s="17">
        <v>0</v>
      </c>
      <c r="AL10705" s="16">
        <v>0</v>
      </c>
      <c r="AM10705" s="16">
        <v>2.3943944601153806E-2</v>
      </c>
      <c r="AN10705" s="17">
        <v>0</v>
      </c>
      <c r="AO10705" s="16">
        <v>0</v>
      </c>
      <c r="AP10705" s="16">
        <v>2.3943944601153806E-2</v>
      </c>
      <c r="AQ10705" s="17">
        <v>0</v>
      </c>
      <c r="AR10705" s="16">
        <v>0</v>
      </c>
      <c r="AS10705" s="16">
        <v>2.636525235440894E-3</v>
      </c>
      <c r="AT10705" s="17">
        <v>0</v>
      </c>
      <c r="AU10705" s="16">
        <v>0</v>
      </c>
      <c r="AV10705" s="16">
        <v>2.636525235440894E-3</v>
      </c>
      <c r="AW10705" s="17">
        <v>0</v>
      </c>
      <c r="AX10705" s="16">
        <v>0</v>
      </c>
      <c r="AY10705" s="16">
        <v>2.636525235440894E-3</v>
      </c>
      <c r="AZ10705" s="17">
        <v>0</v>
      </c>
      <c r="BA10705" s="16">
        <v>0</v>
      </c>
      <c r="BB10705" s="16">
        <v>7.8338622242235794E-3</v>
      </c>
      <c r="BC10705" s="17">
        <v>0</v>
      </c>
      <c r="BD10705" s="16">
        <v>0</v>
      </c>
      <c r="BE10705" s="16">
        <v>7.8338622242235794E-3</v>
      </c>
      <c r="BF10705" s="17">
        <v>0</v>
      </c>
      <c r="BG10705" s="16">
        <v>0</v>
      </c>
      <c r="BH10705" s="16">
        <v>7.8338622242235794E-3</v>
      </c>
      <c r="BI10705" s="17">
        <v>0</v>
      </c>
      <c r="BJ10705" s="16">
        <v>0.21448153610226697</v>
      </c>
      <c r="BK10705" s="16">
        <v>7.9278443859817985E-3</v>
      </c>
      <c r="BL10705" s="17">
        <v>4.4947738356719063E-5</v>
      </c>
      <c r="BM10705" s="16">
        <v>0.78551846389773206</v>
      </c>
      <c r="BN10705" s="16">
        <v>7.9278443859817985E-3</v>
      </c>
      <c r="BO10705" s="17">
        <v>1.6461686647382208E-4</v>
      </c>
      <c r="BP10705" s="16">
        <v>0</v>
      </c>
      <c r="BQ10705" s="16">
        <v>7.9278443859817985E-3</v>
      </c>
      <c r="BR10705" s="17">
        <v>0</v>
      </c>
      <c r="BS10705" s="16">
        <v>0</v>
      </c>
      <c r="BT10705" s="16">
        <v>5.8445408140838449E-2</v>
      </c>
      <c r="BU10705" s="17">
        <v>0</v>
      </c>
      <c r="BV10705" s="16">
        <v>0</v>
      </c>
      <c r="BW10705" s="16">
        <v>5.8445408140838449E-2</v>
      </c>
      <c r="BX10705" s="17">
        <v>0</v>
      </c>
      <c r="BY10705" s="16">
        <v>0</v>
      </c>
      <c r="BZ10705" s="16">
        <v>5.8445408140838449E-2</v>
      </c>
      <c r="CA10705" s="17">
        <v>0</v>
      </c>
      <c r="CB10705" s="16">
        <v>0</v>
      </c>
      <c r="CC10705" s="16">
        <v>1.0238080321429506E-2</v>
      </c>
      <c r="CD10705" s="17">
        <v>0</v>
      </c>
      <c r="CE10705" s="16">
        <v>0</v>
      </c>
      <c r="CF10705" s="16">
        <v>1.0238080321429506E-2</v>
      </c>
      <c r="CG10705" s="17">
        <v>0</v>
      </c>
      <c r="CH10705" s="16">
        <v>0</v>
      </c>
      <c r="CI10705" s="16">
        <v>1.0238080321429506E-2</v>
      </c>
      <c r="CJ10705" s="17">
        <v>0</v>
      </c>
      <c r="CK10705" s="16"/>
      <c r="CL10705" s="16"/>
      <c r="CM10705" s="17"/>
      <c r="CN10705" s="16">
        <v>0</v>
      </c>
      <c r="CO10705" s="16">
        <v>0.11799999999999999</v>
      </c>
      <c r="CP10705" s="17">
        <v>0</v>
      </c>
      <c r="CQ10705" s="16">
        <v>0</v>
      </c>
      <c r="CR10705" s="16">
        <v>0.11799999999999999</v>
      </c>
      <c r="CS10705" s="17">
        <v>0</v>
      </c>
      <c r="CT10705" s="16">
        <v>0</v>
      </c>
      <c r="CU10705" s="16">
        <v>0.11799999999999999</v>
      </c>
      <c r="CV10705" s="17">
        <v>0</v>
      </c>
      <c r="CW10705" s="16">
        <v>0</v>
      </c>
      <c r="CX10705" s="16">
        <v>3.6500927470870543E-3</v>
      </c>
      <c r="CY10705" s="17">
        <v>0</v>
      </c>
      <c r="CZ10705" s="16">
        <v>0</v>
      </c>
      <c r="DA10705" s="16">
        <v>3.6500927470870543E-3</v>
      </c>
      <c r="DB10705" s="17">
        <v>0</v>
      </c>
      <c r="DC10705" s="16">
        <v>0</v>
      </c>
      <c r="DD10705" s="16">
        <v>3.6500927470870543E-3</v>
      </c>
      <c r="DE10705" s="17">
        <v>0</v>
      </c>
      <c r="DF10705" s="14">
        <v>0</v>
      </c>
      <c r="DG10705" s="14">
        <v>1</v>
      </c>
      <c r="DH10705" s="15">
        <v>0</v>
      </c>
      <c r="DI10705" s="14">
        <v>0</v>
      </c>
      <c r="DJ10705" s="14">
        <v>1</v>
      </c>
      <c r="DK10705" s="15">
        <v>0</v>
      </c>
      <c r="DL10705" s="14">
        <v>0</v>
      </c>
      <c r="DM10705" s="14">
        <v>1</v>
      </c>
      <c r="DN10705" s="15">
        <v>0</v>
      </c>
      <c r="DO10705" s="14">
        <v>0</v>
      </c>
      <c r="DP10705" s="14">
        <v>1</v>
      </c>
      <c r="DQ10705" s="15">
        <v>0</v>
      </c>
      <c r="DR10705" s="82"/>
      <c r="DS10705" s="82"/>
      <c r="DT10705" s="15">
        <v>0</v>
      </c>
      <c r="DU10705" s="82"/>
      <c r="DV10705" s="82"/>
      <c r="DW10705" s="15">
        <v>0</v>
      </c>
      <c r="DX10705" s="82"/>
      <c r="DY10705" s="82"/>
      <c r="DZ10705" s="15">
        <v>0</v>
      </c>
      <c r="EB10705" s="2"/>
    </row>
    <row r="10706" spans="1:132" x14ac:dyDescent="0.25">
      <c r="A10706" t="s">
        <v>7557</v>
      </c>
      <c r="B10706" s="93">
        <v>3.3412925404263599E-5</v>
      </c>
      <c r="C10706" s="13">
        <v>0</v>
      </c>
      <c r="D10706" s="13">
        <v>1.8189595631001711E-3</v>
      </c>
      <c r="E10706" s="13">
        <v>0</v>
      </c>
      <c r="F10706" s="13">
        <v>1.8189595631001711E-3</v>
      </c>
      <c r="G10706" s="13">
        <v>4.6200315633348755E-4</v>
      </c>
      <c r="H10706" s="13">
        <v>1.6191300066883496E-3</v>
      </c>
      <c r="I10706" s="13">
        <v>9.2153345932120812E-4</v>
      </c>
      <c r="J10706" s="14">
        <v>0</v>
      </c>
      <c r="K10706" s="14">
        <v>0.99000000000000021</v>
      </c>
      <c r="L10706" s="15">
        <v>0</v>
      </c>
      <c r="M10706" s="14">
        <v>0</v>
      </c>
      <c r="N10706" s="14">
        <v>0.99000000000000021</v>
      </c>
      <c r="O10706" s="15">
        <v>0</v>
      </c>
      <c r="P10706" s="14">
        <v>0</v>
      </c>
      <c r="Q10706" s="14">
        <v>0.99000000000000021</v>
      </c>
      <c r="R10706" s="15">
        <v>0</v>
      </c>
      <c r="S10706" s="14">
        <v>0</v>
      </c>
      <c r="T10706" s="14">
        <v>0.99000000000000021</v>
      </c>
      <c r="U10706" s="15">
        <v>0</v>
      </c>
      <c r="V10706" s="16">
        <v>0</v>
      </c>
      <c r="W10706" s="16">
        <v>0.66007566657771788</v>
      </c>
      <c r="X10706" s="17">
        <v>0</v>
      </c>
      <c r="Y10706" s="16">
        <v>0</v>
      </c>
      <c r="Z10706" s="16">
        <v>0.66007566657771788</v>
      </c>
      <c r="AA10706" s="17">
        <v>0</v>
      </c>
      <c r="AB10706" s="16">
        <v>0</v>
      </c>
      <c r="AC10706" s="16">
        <v>0.66007566657771788</v>
      </c>
      <c r="AD10706" s="17">
        <v>0</v>
      </c>
      <c r="AE10706" s="16">
        <v>0</v>
      </c>
      <c r="AF10706" s="16">
        <v>0.66007566657771788</v>
      </c>
      <c r="AG10706" s="17">
        <v>0</v>
      </c>
      <c r="AH10706" s="13">
        <v>0</v>
      </c>
      <c r="AI10706" s="16">
        <v>0</v>
      </c>
      <c r="AJ10706" s="16">
        <v>3.4475230700791178E-2</v>
      </c>
      <c r="AK10706" s="17">
        <v>0</v>
      </c>
      <c r="AL10706" s="16">
        <v>0</v>
      </c>
      <c r="AM10706" s="16">
        <v>3.4475230700791178E-2</v>
      </c>
      <c r="AN10706" s="17">
        <v>0</v>
      </c>
      <c r="AO10706" s="16">
        <v>0</v>
      </c>
      <c r="AP10706" s="16">
        <v>3.4475230700791178E-2</v>
      </c>
      <c r="AQ10706" s="17">
        <v>0</v>
      </c>
      <c r="AR10706" s="16">
        <v>0</v>
      </c>
      <c r="AS10706" s="16">
        <v>3.8092459680676366E-3</v>
      </c>
      <c r="AT10706" s="17">
        <v>0</v>
      </c>
      <c r="AU10706" s="16">
        <v>0</v>
      </c>
      <c r="AV10706" s="16">
        <v>3.8092459680676366E-3</v>
      </c>
      <c r="AW10706" s="17">
        <v>0</v>
      </c>
      <c r="AX10706" s="16">
        <v>0</v>
      </c>
      <c r="AY10706" s="16">
        <v>3.8092459680676366E-3</v>
      </c>
      <c r="AZ10706" s="17">
        <v>0</v>
      </c>
      <c r="BA10706" s="16">
        <v>0</v>
      </c>
      <c r="BB10706" s="16">
        <v>8.0966995082618499E-3</v>
      </c>
      <c r="BC10706" s="17">
        <v>0</v>
      </c>
      <c r="BD10706" s="16">
        <v>0</v>
      </c>
      <c r="BE10706" s="16">
        <v>8.0966995082618499E-3</v>
      </c>
      <c r="BF10706" s="17">
        <v>0</v>
      </c>
      <c r="BG10706" s="16">
        <v>0</v>
      </c>
      <c r="BH10706" s="16">
        <v>8.0966995082618499E-3</v>
      </c>
      <c r="BI10706" s="17">
        <v>0</v>
      </c>
      <c r="BJ10706" s="16">
        <v>0</v>
      </c>
      <c r="BK10706" s="16">
        <v>8.6219013396807674E-3</v>
      </c>
      <c r="BL10706" s="17">
        <v>0</v>
      </c>
      <c r="BM10706" s="16">
        <v>0</v>
      </c>
      <c r="BN10706" s="16">
        <v>8.6219013396807674E-3</v>
      </c>
      <c r="BO10706" s="17">
        <v>0</v>
      </c>
      <c r="BP10706" s="16">
        <v>0</v>
      </c>
      <c r="BQ10706" s="16">
        <v>8.6219013396807674E-3</v>
      </c>
      <c r="BR10706" s="17">
        <v>0</v>
      </c>
      <c r="BS10706" s="16">
        <v>0</v>
      </c>
      <c r="BT10706" s="16">
        <v>6.1031337007766258E-2</v>
      </c>
      <c r="BU10706" s="17">
        <v>0</v>
      </c>
      <c r="BV10706" s="16">
        <v>0</v>
      </c>
      <c r="BW10706" s="16">
        <v>6.1031337007766258E-2</v>
      </c>
      <c r="BX10706" s="17">
        <v>0</v>
      </c>
      <c r="BY10706" s="16">
        <v>0</v>
      </c>
      <c r="BZ10706" s="16">
        <v>6.1031337007766258E-2</v>
      </c>
      <c r="CA10706" s="17">
        <v>0</v>
      </c>
      <c r="CB10706" s="16">
        <v>0</v>
      </c>
      <c r="CC10706" s="16">
        <v>5.4330452913000909E-3</v>
      </c>
      <c r="CD10706" s="17">
        <v>0</v>
      </c>
      <c r="CE10706" s="16">
        <v>0</v>
      </c>
      <c r="CF10706" s="16">
        <v>5.4330452913000909E-3</v>
      </c>
      <c r="CG10706" s="17">
        <v>0</v>
      </c>
      <c r="CH10706" s="16">
        <v>0</v>
      </c>
      <c r="CI10706" s="16">
        <v>5.4330452913000909E-3</v>
      </c>
      <c r="CJ10706" s="17">
        <v>0</v>
      </c>
      <c r="CK10706" s="16"/>
      <c r="CL10706" s="16"/>
      <c r="CM10706" s="17"/>
      <c r="CN10706" s="16">
        <v>0</v>
      </c>
      <c r="CO10706" s="16">
        <v>0.11800000000000004</v>
      </c>
      <c r="CP10706" s="17">
        <v>0</v>
      </c>
      <c r="CQ10706" s="16">
        <v>0</v>
      </c>
      <c r="CR10706" s="16">
        <v>0.11800000000000004</v>
      </c>
      <c r="CS10706" s="17">
        <v>0</v>
      </c>
      <c r="CT10706" s="16">
        <v>0</v>
      </c>
      <c r="CU10706" s="16">
        <v>0.11800000000000004</v>
      </c>
      <c r="CV10706" s="17">
        <v>0</v>
      </c>
      <c r="CW10706" s="16">
        <v>0</v>
      </c>
      <c r="CX10706" s="16">
        <v>3.7229208284012675E-3</v>
      </c>
      <c r="CY10706" s="17">
        <v>0</v>
      </c>
      <c r="CZ10706" s="16">
        <v>0</v>
      </c>
      <c r="DA10706" s="16">
        <v>3.7229208284012675E-3</v>
      </c>
      <c r="DB10706" s="17">
        <v>0</v>
      </c>
      <c r="DC10706" s="16">
        <v>0</v>
      </c>
      <c r="DD10706" s="16">
        <v>3.7229208284012675E-3</v>
      </c>
      <c r="DE10706" s="17">
        <v>0</v>
      </c>
      <c r="DF10706" s="14">
        <v>0</v>
      </c>
      <c r="DG10706" s="14">
        <v>1</v>
      </c>
      <c r="DH10706" s="15">
        <v>0</v>
      </c>
      <c r="DI10706" s="14">
        <v>0</v>
      </c>
      <c r="DJ10706" s="14">
        <v>1</v>
      </c>
      <c r="DK10706" s="15">
        <v>0</v>
      </c>
      <c r="DL10706" s="14">
        <v>0</v>
      </c>
      <c r="DM10706" s="14">
        <v>1</v>
      </c>
      <c r="DN10706" s="15">
        <v>0</v>
      </c>
      <c r="DO10706" s="14">
        <v>0</v>
      </c>
      <c r="DP10706" s="14">
        <v>1</v>
      </c>
      <c r="DQ10706" s="15">
        <v>0</v>
      </c>
      <c r="DR10706" s="82"/>
      <c r="DS10706" s="82"/>
      <c r="DT10706" s="15">
        <v>0</v>
      </c>
      <c r="DU10706" s="82"/>
      <c r="DV10706" s="82"/>
      <c r="DW10706" s="15">
        <v>0</v>
      </c>
      <c r="DX10706" s="82"/>
      <c r="DY10706" s="82"/>
      <c r="DZ10706" s="15">
        <v>0</v>
      </c>
      <c r="EB10706" s="2"/>
    </row>
    <row r="10707" spans="1:132" x14ac:dyDescent="0.25">
      <c r="A10707" t="s">
        <v>7563</v>
      </c>
      <c r="B10707" s="93">
        <v>3.3384090158961003E-5</v>
      </c>
      <c r="C10707" s="13">
        <v>0</v>
      </c>
      <c r="D10707" s="13">
        <v>1.0904339070536099E-2</v>
      </c>
      <c r="E10707" s="13">
        <v>0</v>
      </c>
      <c r="F10707" s="13">
        <v>1.0904339070536099E-2</v>
      </c>
      <c r="G10707" s="13">
        <v>4.9397187765190254E-3</v>
      </c>
      <c r="H10707" s="13">
        <v>9.4099317902686525E-3</v>
      </c>
      <c r="I10707" s="13">
        <v>3.6508017962134285E-3</v>
      </c>
      <c r="J10707" s="14">
        <v>0</v>
      </c>
      <c r="K10707" s="14">
        <v>0.99000000000000044</v>
      </c>
      <c r="L10707" s="15">
        <v>0</v>
      </c>
      <c r="M10707" s="14">
        <v>0</v>
      </c>
      <c r="N10707" s="14">
        <v>0.99000000000000044</v>
      </c>
      <c r="O10707" s="15">
        <v>0</v>
      </c>
      <c r="P10707" s="14">
        <v>0</v>
      </c>
      <c r="Q10707" s="14">
        <v>0.99000000000000044</v>
      </c>
      <c r="R10707" s="15">
        <v>0</v>
      </c>
      <c r="S10707" s="14">
        <v>0</v>
      </c>
      <c r="T10707" s="14">
        <v>0.99000000000000044</v>
      </c>
      <c r="U10707" s="15">
        <v>0</v>
      </c>
      <c r="V10707" s="16">
        <v>0</v>
      </c>
      <c r="W10707" s="16">
        <v>0.63994221837752907</v>
      </c>
      <c r="X10707" s="17">
        <v>0</v>
      </c>
      <c r="Y10707" s="16">
        <v>0</v>
      </c>
      <c r="Z10707" s="16">
        <v>0.63994221837752907</v>
      </c>
      <c r="AA10707" s="17">
        <v>0</v>
      </c>
      <c r="AB10707" s="16">
        <v>0</v>
      </c>
      <c r="AC10707" s="16">
        <v>0.63994221837752907</v>
      </c>
      <c r="AD10707" s="17">
        <v>0</v>
      </c>
      <c r="AE10707" s="16">
        <v>0</v>
      </c>
      <c r="AF10707" s="16">
        <v>0.63994221837752907</v>
      </c>
      <c r="AG10707" s="17">
        <v>0</v>
      </c>
      <c r="AH10707" s="13">
        <v>0</v>
      </c>
      <c r="AI10707" s="16">
        <v>0</v>
      </c>
      <c r="AJ10707" s="16">
        <v>2.509885777785446E-2</v>
      </c>
      <c r="AK10707" s="17">
        <v>0</v>
      </c>
      <c r="AL10707" s="16">
        <v>0</v>
      </c>
      <c r="AM10707" s="16">
        <v>2.509885777785446E-2</v>
      </c>
      <c r="AN10707" s="17">
        <v>0</v>
      </c>
      <c r="AO10707" s="16">
        <v>0</v>
      </c>
      <c r="AP10707" s="16">
        <v>2.509885777785446E-2</v>
      </c>
      <c r="AQ10707" s="17">
        <v>0</v>
      </c>
      <c r="AR10707" s="16">
        <v>0</v>
      </c>
      <c r="AS10707" s="16">
        <v>2.7244340509047444E-3</v>
      </c>
      <c r="AT10707" s="17">
        <v>0</v>
      </c>
      <c r="AU10707" s="16">
        <v>0</v>
      </c>
      <c r="AV10707" s="16">
        <v>2.7244340509047444E-3</v>
      </c>
      <c r="AW10707" s="17">
        <v>0</v>
      </c>
      <c r="AX10707" s="16">
        <v>0</v>
      </c>
      <c r="AY10707" s="16">
        <v>2.7244340509047444E-3</v>
      </c>
      <c r="AZ10707" s="17">
        <v>0</v>
      </c>
      <c r="BA10707" s="16">
        <v>0</v>
      </c>
      <c r="BB10707" s="16">
        <v>7.9767308102404802E-3</v>
      </c>
      <c r="BC10707" s="17">
        <v>0</v>
      </c>
      <c r="BD10707" s="16">
        <v>0</v>
      </c>
      <c r="BE10707" s="16">
        <v>7.9767308102404802E-3</v>
      </c>
      <c r="BF10707" s="17">
        <v>0</v>
      </c>
      <c r="BG10707" s="16">
        <v>0</v>
      </c>
      <c r="BH10707" s="16">
        <v>7.9767308102404802E-3</v>
      </c>
      <c r="BI10707" s="17">
        <v>0</v>
      </c>
      <c r="BJ10707" s="16">
        <v>0</v>
      </c>
      <c r="BK10707" s="16">
        <v>8.0413584432342602E-3</v>
      </c>
      <c r="BL10707" s="17">
        <v>0</v>
      </c>
      <c r="BM10707" s="16">
        <v>1</v>
      </c>
      <c r="BN10707" s="16">
        <v>8.0413584432342602E-3</v>
      </c>
      <c r="BO10707" s="17">
        <v>8.7685699052744671E-5</v>
      </c>
      <c r="BP10707" s="16">
        <v>0</v>
      </c>
      <c r="BQ10707" s="16">
        <v>8.0413584432342602E-3</v>
      </c>
      <c r="BR10707" s="17">
        <v>0</v>
      </c>
      <c r="BS10707" s="16">
        <v>0</v>
      </c>
      <c r="BT10707" s="16">
        <v>5.939341199354578E-2</v>
      </c>
      <c r="BU10707" s="17">
        <v>0</v>
      </c>
      <c r="BV10707" s="16">
        <v>0</v>
      </c>
      <c r="BW10707" s="16">
        <v>5.939341199354578E-2</v>
      </c>
      <c r="BX10707" s="17">
        <v>0</v>
      </c>
      <c r="BY10707" s="16">
        <v>0</v>
      </c>
      <c r="BZ10707" s="16">
        <v>5.939341199354578E-2</v>
      </c>
      <c r="CA10707" s="17">
        <v>0</v>
      </c>
      <c r="CB10707" s="16">
        <v>0</v>
      </c>
      <c r="CC10707" s="16">
        <v>1.0080334891969481E-2</v>
      </c>
      <c r="CD10707" s="17">
        <v>0</v>
      </c>
      <c r="CE10707" s="16">
        <v>0</v>
      </c>
      <c r="CF10707" s="16">
        <v>1.0080334891969481E-2</v>
      </c>
      <c r="CG10707" s="17">
        <v>0</v>
      </c>
      <c r="CH10707" s="16">
        <v>0</v>
      </c>
      <c r="CI10707" s="16">
        <v>1.0080334891969481E-2</v>
      </c>
      <c r="CJ10707" s="17">
        <v>0</v>
      </c>
      <c r="CK10707" s="16"/>
      <c r="CL10707" s="16"/>
      <c r="CM10707" s="17"/>
      <c r="CN10707" s="16">
        <v>0</v>
      </c>
      <c r="CO10707" s="16">
        <v>0.11800000000000005</v>
      </c>
      <c r="CP10707" s="17">
        <v>0</v>
      </c>
      <c r="CQ10707" s="16">
        <v>0</v>
      </c>
      <c r="CR10707" s="16">
        <v>0.11800000000000005</v>
      </c>
      <c r="CS10707" s="17">
        <v>0</v>
      </c>
      <c r="CT10707" s="16">
        <v>0</v>
      </c>
      <c r="CU10707" s="16">
        <v>0.11800000000000005</v>
      </c>
      <c r="CV10707" s="17">
        <v>0</v>
      </c>
      <c r="CW10707" s="16">
        <v>0</v>
      </c>
      <c r="CX10707" s="16">
        <v>3.6450705858233181E-3</v>
      </c>
      <c r="CY10707" s="17">
        <v>0</v>
      </c>
      <c r="CZ10707" s="16">
        <v>0</v>
      </c>
      <c r="DA10707" s="16">
        <v>3.6450705858233181E-3</v>
      </c>
      <c r="DB10707" s="17">
        <v>0</v>
      </c>
      <c r="DC10707" s="16">
        <v>0</v>
      </c>
      <c r="DD10707" s="16">
        <v>3.6450705858233181E-3</v>
      </c>
      <c r="DE10707" s="17">
        <v>0</v>
      </c>
      <c r="DF10707" s="14">
        <v>0</v>
      </c>
      <c r="DG10707" s="14">
        <v>1</v>
      </c>
      <c r="DH10707" s="15">
        <v>0</v>
      </c>
      <c r="DI10707" s="14">
        <v>0</v>
      </c>
      <c r="DJ10707" s="14">
        <v>1</v>
      </c>
      <c r="DK10707" s="15">
        <v>0</v>
      </c>
      <c r="DL10707" s="14">
        <v>0</v>
      </c>
      <c r="DM10707" s="14">
        <v>1</v>
      </c>
      <c r="DN10707" s="15">
        <v>0</v>
      </c>
      <c r="DO10707" s="14">
        <v>0</v>
      </c>
      <c r="DP10707" s="14">
        <v>1</v>
      </c>
      <c r="DQ10707" s="15">
        <v>0</v>
      </c>
      <c r="DR10707" s="82"/>
      <c r="DS10707" s="82"/>
      <c r="DT10707" s="15">
        <v>0</v>
      </c>
      <c r="DU10707" s="82"/>
      <c r="DV10707" s="82"/>
      <c r="DW10707" s="15">
        <v>0</v>
      </c>
      <c r="DX10707" s="82"/>
      <c r="DY10707" s="82"/>
      <c r="DZ10707" s="15">
        <v>0</v>
      </c>
      <c r="EB10707" s="2"/>
    </row>
    <row r="10708" spans="1:132" x14ac:dyDescent="0.25">
      <c r="A10708" t="s">
        <v>7565</v>
      </c>
      <c r="B10708" s="93">
        <v>3.3378210657376997E-5</v>
      </c>
      <c r="C10708" s="13">
        <v>0</v>
      </c>
      <c r="D10708" s="13">
        <v>6.3597441580524518E-3</v>
      </c>
      <c r="E10708" s="13">
        <v>0</v>
      </c>
      <c r="F10708" s="13">
        <v>6.3597441580524518E-3</v>
      </c>
      <c r="G10708" s="13">
        <v>1.5431968335969763E-3</v>
      </c>
      <c r="H10708" s="13">
        <v>6.4957045305008227E-3</v>
      </c>
      <c r="I10708" s="13">
        <v>2.4595131677120144E-3</v>
      </c>
      <c r="J10708" s="14">
        <v>0</v>
      </c>
      <c r="K10708" s="14">
        <v>0.99</v>
      </c>
      <c r="L10708" s="15">
        <v>0</v>
      </c>
      <c r="M10708" s="14">
        <v>0</v>
      </c>
      <c r="N10708" s="14">
        <v>0.99</v>
      </c>
      <c r="O10708" s="15">
        <v>0</v>
      </c>
      <c r="P10708" s="14">
        <v>0</v>
      </c>
      <c r="Q10708" s="14">
        <v>0.99</v>
      </c>
      <c r="R10708" s="15">
        <v>0</v>
      </c>
      <c r="S10708" s="14">
        <v>0</v>
      </c>
      <c r="T10708" s="14">
        <v>0.99</v>
      </c>
      <c r="U10708" s="15">
        <v>0</v>
      </c>
      <c r="V10708" s="16">
        <v>0</v>
      </c>
      <c r="W10708" s="16">
        <v>0.62431284388648955</v>
      </c>
      <c r="X10708" s="17">
        <v>0</v>
      </c>
      <c r="Y10708" s="16">
        <v>0</v>
      </c>
      <c r="Z10708" s="16">
        <v>0.62431284388648955</v>
      </c>
      <c r="AA10708" s="17">
        <v>0</v>
      </c>
      <c r="AB10708" s="16">
        <v>0</v>
      </c>
      <c r="AC10708" s="16">
        <v>0.62431284388648955</v>
      </c>
      <c r="AD10708" s="17">
        <v>0</v>
      </c>
      <c r="AE10708" s="16">
        <v>0</v>
      </c>
      <c r="AF10708" s="16">
        <v>0.62431284388648955</v>
      </c>
      <c r="AG10708" s="17">
        <v>0</v>
      </c>
      <c r="AH10708" s="13">
        <v>0</v>
      </c>
      <c r="AI10708" s="16">
        <v>0</v>
      </c>
      <c r="AJ10708" s="16">
        <v>3.101014149256202E-2</v>
      </c>
      <c r="AK10708" s="17">
        <v>0</v>
      </c>
      <c r="AL10708" s="16">
        <v>0</v>
      </c>
      <c r="AM10708" s="16">
        <v>3.101014149256202E-2</v>
      </c>
      <c r="AN10708" s="17">
        <v>0</v>
      </c>
      <c r="AO10708" s="16">
        <v>0</v>
      </c>
      <c r="AP10708" s="16">
        <v>3.101014149256202E-2</v>
      </c>
      <c r="AQ10708" s="17">
        <v>0</v>
      </c>
      <c r="AR10708" s="16">
        <v>0</v>
      </c>
      <c r="AS10708" s="16">
        <v>3.2880720598424053E-3</v>
      </c>
      <c r="AT10708" s="17">
        <v>0</v>
      </c>
      <c r="AU10708" s="16">
        <v>0</v>
      </c>
      <c r="AV10708" s="16">
        <v>3.2880720598424053E-3</v>
      </c>
      <c r="AW10708" s="17">
        <v>0</v>
      </c>
      <c r="AX10708" s="16">
        <v>0</v>
      </c>
      <c r="AY10708" s="16">
        <v>3.2880720598424053E-3</v>
      </c>
      <c r="AZ10708" s="17">
        <v>0</v>
      </c>
      <c r="BA10708" s="16">
        <v>0</v>
      </c>
      <c r="BB10708" s="16">
        <v>9.4124101110933927E-3</v>
      </c>
      <c r="BC10708" s="17">
        <v>0</v>
      </c>
      <c r="BD10708" s="16">
        <v>0</v>
      </c>
      <c r="BE10708" s="16">
        <v>9.4124101110933927E-3</v>
      </c>
      <c r="BF10708" s="17">
        <v>0</v>
      </c>
      <c r="BG10708" s="16">
        <v>0</v>
      </c>
      <c r="BH10708" s="16">
        <v>9.4124101110933927E-3</v>
      </c>
      <c r="BI10708" s="17">
        <v>0</v>
      </c>
      <c r="BJ10708" s="16">
        <v>0</v>
      </c>
      <c r="BK10708" s="16">
        <v>9.2286735453633705E-3</v>
      </c>
      <c r="BL10708" s="17">
        <v>0</v>
      </c>
      <c r="BM10708" s="16">
        <v>0</v>
      </c>
      <c r="BN10708" s="16">
        <v>9.2286735453633705E-3</v>
      </c>
      <c r="BO10708" s="17">
        <v>0</v>
      </c>
      <c r="BP10708" s="16">
        <v>0</v>
      </c>
      <c r="BQ10708" s="16">
        <v>9.2286735453633705E-3</v>
      </c>
      <c r="BR10708" s="17">
        <v>0</v>
      </c>
      <c r="BS10708" s="16">
        <v>0</v>
      </c>
      <c r="BT10708" s="16">
        <v>6.9315902875526719E-2</v>
      </c>
      <c r="BU10708" s="17">
        <v>0</v>
      </c>
      <c r="BV10708" s="16">
        <v>0</v>
      </c>
      <c r="BW10708" s="16">
        <v>6.9315902875526719E-2</v>
      </c>
      <c r="BX10708" s="17">
        <v>0</v>
      </c>
      <c r="BY10708" s="16">
        <v>0</v>
      </c>
      <c r="BZ10708" s="16">
        <v>6.9315902875526719E-2</v>
      </c>
      <c r="CA10708" s="17">
        <v>0</v>
      </c>
      <c r="CB10708" s="16">
        <v>0</v>
      </c>
      <c r="CC10708" s="16">
        <v>5.8795947111060986E-3</v>
      </c>
      <c r="CD10708" s="17">
        <v>0</v>
      </c>
      <c r="CE10708" s="16">
        <v>0</v>
      </c>
      <c r="CF10708" s="16">
        <v>5.8795947111060986E-3</v>
      </c>
      <c r="CG10708" s="17">
        <v>0</v>
      </c>
      <c r="CH10708" s="16">
        <v>0</v>
      </c>
      <c r="CI10708" s="16">
        <v>5.8795947111060986E-3</v>
      </c>
      <c r="CJ10708" s="17">
        <v>0</v>
      </c>
      <c r="CK10708" s="16"/>
      <c r="CL10708" s="16"/>
      <c r="CM10708" s="17"/>
      <c r="CN10708" s="16">
        <v>0</v>
      </c>
      <c r="CO10708" s="16">
        <v>0.11799999999999998</v>
      </c>
      <c r="CP10708" s="17">
        <v>0</v>
      </c>
      <c r="CQ10708" s="16">
        <v>0</v>
      </c>
      <c r="CR10708" s="16">
        <v>0.11799999999999998</v>
      </c>
      <c r="CS10708" s="17">
        <v>0</v>
      </c>
      <c r="CT10708" s="16">
        <v>0</v>
      </c>
      <c r="CU10708" s="16">
        <v>0.11799999999999998</v>
      </c>
      <c r="CV10708" s="17">
        <v>0</v>
      </c>
      <c r="CW10708" s="16">
        <v>0</v>
      </c>
      <c r="CX10708" s="16">
        <v>3.5263675874862622E-3</v>
      </c>
      <c r="CY10708" s="17">
        <v>0</v>
      </c>
      <c r="CZ10708" s="16">
        <v>0</v>
      </c>
      <c r="DA10708" s="16">
        <v>3.5263675874862622E-3</v>
      </c>
      <c r="DB10708" s="17">
        <v>0</v>
      </c>
      <c r="DC10708" s="16">
        <v>0</v>
      </c>
      <c r="DD10708" s="16">
        <v>3.5263675874862622E-3</v>
      </c>
      <c r="DE10708" s="17">
        <v>0</v>
      </c>
      <c r="DF10708" s="14">
        <v>0</v>
      </c>
      <c r="DG10708" s="14">
        <v>1</v>
      </c>
      <c r="DH10708" s="15">
        <v>0</v>
      </c>
      <c r="DI10708" s="14">
        <v>0</v>
      </c>
      <c r="DJ10708" s="14">
        <v>1</v>
      </c>
      <c r="DK10708" s="15">
        <v>0</v>
      </c>
      <c r="DL10708" s="14">
        <v>0</v>
      </c>
      <c r="DM10708" s="14">
        <v>1</v>
      </c>
      <c r="DN10708" s="15">
        <v>0</v>
      </c>
      <c r="DO10708" s="14">
        <v>0</v>
      </c>
      <c r="DP10708" s="14">
        <v>1</v>
      </c>
      <c r="DQ10708" s="15">
        <v>0</v>
      </c>
      <c r="DR10708" s="82"/>
      <c r="DS10708" s="82"/>
      <c r="DT10708" s="15">
        <v>0</v>
      </c>
      <c r="DU10708" s="82"/>
      <c r="DV10708" s="82"/>
      <c r="DW10708" s="15">
        <v>0</v>
      </c>
      <c r="DX10708" s="82"/>
      <c r="DY10708" s="82"/>
      <c r="DZ10708" s="15">
        <v>0</v>
      </c>
      <c r="EB10708" s="2"/>
    </row>
    <row r="10709" spans="1:132" x14ac:dyDescent="0.25">
      <c r="A10709" t="s">
        <v>7572</v>
      </c>
      <c r="B10709" s="93">
        <v>3.3361209826298E-5</v>
      </c>
      <c r="C10709" s="13">
        <v>0</v>
      </c>
      <c r="D10709" s="13">
        <v>1.645880704010581E-2</v>
      </c>
      <c r="E10709" s="13">
        <v>0</v>
      </c>
      <c r="F10709" s="13">
        <v>1.645880704010581E-2</v>
      </c>
      <c r="G10709" s="13">
        <v>3.8855657290527519E-3</v>
      </c>
      <c r="H10709" s="13">
        <v>1.7253388199808772E-2</v>
      </c>
      <c r="I10709" s="13">
        <v>6.0305948315739185E-3</v>
      </c>
      <c r="J10709" s="14">
        <v>0</v>
      </c>
      <c r="K10709" s="14">
        <v>0.98999999999999988</v>
      </c>
      <c r="L10709" s="15">
        <v>0</v>
      </c>
      <c r="M10709" s="14">
        <v>0</v>
      </c>
      <c r="N10709" s="14">
        <v>0.98999999999999988</v>
      </c>
      <c r="O10709" s="15">
        <v>0</v>
      </c>
      <c r="P10709" s="14">
        <v>0</v>
      </c>
      <c r="Q10709" s="14">
        <v>0.98999999999999988</v>
      </c>
      <c r="R10709" s="15">
        <v>0</v>
      </c>
      <c r="S10709" s="14">
        <v>0</v>
      </c>
      <c r="T10709" s="14">
        <v>0.98999999999999988</v>
      </c>
      <c r="U10709" s="15">
        <v>0</v>
      </c>
      <c r="V10709" s="16">
        <v>0</v>
      </c>
      <c r="W10709" s="16">
        <v>0.62774676231724302</v>
      </c>
      <c r="X10709" s="17">
        <v>0</v>
      </c>
      <c r="Y10709" s="16">
        <v>0</v>
      </c>
      <c r="Z10709" s="16">
        <v>0.62774676231724302</v>
      </c>
      <c r="AA10709" s="17">
        <v>0</v>
      </c>
      <c r="AB10709" s="16">
        <v>0</v>
      </c>
      <c r="AC10709" s="16">
        <v>0.62774676231724302</v>
      </c>
      <c r="AD10709" s="17">
        <v>0</v>
      </c>
      <c r="AE10709" s="16">
        <v>0</v>
      </c>
      <c r="AF10709" s="16">
        <v>0.62774676231724302</v>
      </c>
      <c r="AG10709" s="17">
        <v>0</v>
      </c>
      <c r="AH10709" s="13">
        <v>0</v>
      </c>
      <c r="AI10709" s="16">
        <v>0</v>
      </c>
      <c r="AJ10709" s="16">
        <v>3.0595770250694956E-2</v>
      </c>
      <c r="AK10709" s="17">
        <v>0</v>
      </c>
      <c r="AL10709" s="16">
        <v>0</v>
      </c>
      <c r="AM10709" s="16">
        <v>3.0595770250694956E-2</v>
      </c>
      <c r="AN10709" s="17">
        <v>0</v>
      </c>
      <c r="AO10709" s="16">
        <v>0</v>
      </c>
      <c r="AP10709" s="16">
        <v>3.0595770250694956E-2</v>
      </c>
      <c r="AQ10709" s="17">
        <v>0</v>
      </c>
      <c r="AR10709" s="16">
        <v>0</v>
      </c>
      <c r="AS10709" s="16">
        <v>3.2272170901857682E-3</v>
      </c>
      <c r="AT10709" s="17">
        <v>0</v>
      </c>
      <c r="AU10709" s="16">
        <v>0</v>
      </c>
      <c r="AV10709" s="16">
        <v>3.2272170901857682E-3</v>
      </c>
      <c r="AW10709" s="17">
        <v>0</v>
      </c>
      <c r="AX10709" s="16">
        <v>0</v>
      </c>
      <c r="AY10709" s="16">
        <v>3.2272170901857682E-3</v>
      </c>
      <c r="AZ10709" s="17">
        <v>0</v>
      </c>
      <c r="BA10709" s="16">
        <v>0</v>
      </c>
      <c r="BB10709" s="16">
        <v>9.7100782202404652E-3</v>
      </c>
      <c r="BC10709" s="17">
        <v>0</v>
      </c>
      <c r="BD10709" s="16">
        <v>0</v>
      </c>
      <c r="BE10709" s="16">
        <v>9.7100782202404652E-3</v>
      </c>
      <c r="BF10709" s="17">
        <v>0</v>
      </c>
      <c r="BG10709" s="16">
        <v>0</v>
      </c>
      <c r="BH10709" s="16">
        <v>9.7100782202404652E-3</v>
      </c>
      <c r="BI10709" s="17">
        <v>0</v>
      </c>
      <c r="BJ10709" s="16">
        <v>0.158596063086971</v>
      </c>
      <c r="BK10709" s="16">
        <v>9.5775873893313157E-3</v>
      </c>
      <c r="BL10709" s="17">
        <v>2.5000395514375209E-5</v>
      </c>
      <c r="BM10709" s="16">
        <v>0.83782491594924702</v>
      </c>
      <c r="BN10709" s="16">
        <v>9.5775873893313157E-3</v>
      </c>
      <c r="BO10709" s="17">
        <v>1.3207108589475506E-4</v>
      </c>
      <c r="BP10709" s="16">
        <v>0</v>
      </c>
      <c r="BQ10709" s="16">
        <v>9.5775873893313157E-3</v>
      </c>
      <c r="BR10709" s="17">
        <v>0</v>
      </c>
      <c r="BS10709" s="16">
        <v>0</v>
      </c>
      <c r="BT10709" s="16">
        <v>7.1760712824424241E-2</v>
      </c>
      <c r="BU10709" s="17">
        <v>0</v>
      </c>
      <c r="BV10709" s="16">
        <v>0</v>
      </c>
      <c r="BW10709" s="16">
        <v>7.1760712824424241E-2</v>
      </c>
      <c r="BX10709" s="17">
        <v>0</v>
      </c>
      <c r="BY10709" s="16">
        <v>0</v>
      </c>
      <c r="BZ10709" s="16">
        <v>7.1760712824424241E-2</v>
      </c>
      <c r="CA10709" s="17">
        <v>0</v>
      </c>
      <c r="CB10709" s="16">
        <v>0</v>
      </c>
      <c r="CC10709" s="16">
        <v>6.025889690561885E-3</v>
      </c>
      <c r="CD10709" s="17">
        <v>0</v>
      </c>
      <c r="CE10709" s="16">
        <v>0</v>
      </c>
      <c r="CF10709" s="16">
        <v>6.025889690561885E-3</v>
      </c>
      <c r="CG10709" s="17">
        <v>0</v>
      </c>
      <c r="CH10709" s="16">
        <v>0</v>
      </c>
      <c r="CI10709" s="16">
        <v>6.025889690561885E-3</v>
      </c>
      <c r="CJ10709" s="17">
        <v>0</v>
      </c>
      <c r="CK10709" s="16"/>
      <c r="CL10709" s="16"/>
      <c r="CM10709" s="17"/>
      <c r="CN10709" s="16">
        <v>0</v>
      </c>
      <c r="CO10709" s="16">
        <v>0.11800000000000001</v>
      </c>
      <c r="CP10709" s="17">
        <v>0</v>
      </c>
      <c r="CQ10709" s="16">
        <v>0</v>
      </c>
      <c r="CR10709" s="16">
        <v>0.11800000000000001</v>
      </c>
      <c r="CS10709" s="17">
        <v>0</v>
      </c>
      <c r="CT10709" s="16">
        <v>0</v>
      </c>
      <c r="CU10709" s="16">
        <v>0.11800000000000001</v>
      </c>
      <c r="CV10709" s="17">
        <v>0</v>
      </c>
      <c r="CW10709" s="16">
        <v>0</v>
      </c>
      <c r="CX10709" s="16">
        <v>3.5321207519455351E-3</v>
      </c>
      <c r="CY10709" s="17">
        <v>0</v>
      </c>
      <c r="CZ10709" s="16">
        <v>0</v>
      </c>
      <c r="DA10709" s="16">
        <v>3.5321207519455351E-3</v>
      </c>
      <c r="DB10709" s="17">
        <v>0</v>
      </c>
      <c r="DC10709" s="16">
        <v>0</v>
      </c>
      <c r="DD10709" s="16">
        <v>3.5321207519455351E-3</v>
      </c>
      <c r="DE10709" s="17">
        <v>0</v>
      </c>
      <c r="DF10709" s="14">
        <v>0</v>
      </c>
      <c r="DG10709" s="14">
        <v>1</v>
      </c>
      <c r="DH10709" s="15">
        <v>0</v>
      </c>
      <c r="DI10709" s="14">
        <v>0</v>
      </c>
      <c r="DJ10709" s="14">
        <v>1</v>
      </c>
      <c r="DK10709" s="15">
        <v>0</v>
      </c>
      <c r="DL10709" s="14">
        <v>0</v>
      </c>
      <c r="DM10709" s="14">
        <v>1</v>
      </c>
      <c r="DN10709" s="15">
        <v>0</v>
      </c>
      <c r="DO10709" s="14">
        <v>0</v>
      </c>
      <c r="DP10709" s="14">
        <v>1</v>
      </c>
      <c r="DQ10709" s="15">
        <v>0</v>
      </c>
      <c r="DR10709" s="82"/>
      <c r="DS10709" s="82"/>
      <c r="DT10709" s="15">
        <v>0</v>
      </c>
      <c r="DU10709" s="82"/>
      <c r="DV10709" s="82"/>
      <c r="DW10709" s="15">
        <v>0</v>
      </c>
      <c r="DX10709" s="82"/>
      <c r="DY10709" s="82"/>
      <c r="DZ10709" s="15">
        <v>0</v>
      </c>
      <c r="EB10709" s="2"/>
    </row>
    <row r="10710" spans="1:132" x14ac:dyDescent="0.25">
      <c r="A10710" t="s">
        <v>7577</v>
      </c>
      <c r="B10710" s="93">
        <v>3.3340583595764199E-5</v>
      </c>
      <c r="C10710" s="13">
        <v>0</v>
      </c>
      <c r="D10710" s="13">
        <v>2.6828284629164329E-2</v>
      </c>
      <c r="E10710" s="13">
        <v>0</v>
      </c>
      <c r="F10710" s="13">
        <v>2.6828284629164329E-2</v>
      </c>
      <c r="G10710" s="13">
        <v>1.2962463243445337E-2</v>
      </c>
      <c r="H10710" s="13">
        <v>2.3134500319826067E-2</v>
      </c>
      <c r="I10710" s="13">
        <v>8.1901093463721628E-3</v>
      </c>
      <c r="J10710" s="14">
        <v>0</v>
      </c>
      <c r="K10710" s="14">
        <v>0.99</v>
      </c>
      <c r="L10710" s="15">
        <v>0</v>
      </c>
      <c r="M10710" s="14">
        <v>0</v>
      </c>
      <c r="N10710" s="14">
        <v>0.99</v>
      </c>
      <c r="O10710" s="15">
        <v>0</v>
      </c>
      <c r="P10710" s="14">
        <v>0</v>
      </c>
      <c r="Q10710" s="14">
        <v>0.99</v>
      </c>
      <c r="R10710" s="15">
        <v>0</v>
      </c>
      <c r="S10710" s="14">
        <v>0</v>
      </c>
      <c r="T10710" s="14">
        <v>0.99</v>
      </c>
      <c r="U10710" s="15">
        <v>0</v>
      </c>
      <c r="V10710" s="16">
        <v>0</v>
      </c>
      <c r="W10710" s="16">
        <v>0.63688231055244504</v>
      </c>
      <c r="X10710" s="17">
        <v>0</v>
      </c>
      <c r="Y10710" s="16">
        <v>0</v>
      </c>
      <c r="Z10710" s="16">
        <v>0.63688231055244504</v>
      </c>
      <c r="AA10710" s="17">
        <v>0</v>
      </c>
      <c r="AB10710" s="16">
        <v>0</v>
      </c>
      <c r="AC10710" s="16">
        <v>0.63688231055244504</v>
      </c>
      <c r="AD10710" s="17">
        <v>0</v>
      </c>
      <c r="AE10710" s="16">
        <v>0</v>
      </c>
      <c r="AF10710" s="16">
        <v>0.63688231055244504</v>
      </c>
      <c r="AG10710" s="17">
        <v>0</v>
      </c>
      <c r="AH10710" s="13">
        <v>0</v>
      </c>
      <c r="AI10710" s="16">
        <v>0</v>
      </c>
      <c r="AJ10710" s="16">
        <v>2.4457090668512711E-2</v>
      </c>
      <c r="AK10710" s="17">
        <v>0</v>
      </c>
      <c r="AL10710" s="16">
        <v>0</v>
      </c>
      <c r="AM10710" s="16">
        <v>2.4457090668512711E-2</v>
      </c>
      <c r="AN10710" s="17">
        <v>0</v>
      </c>
      <c r="AO10710" s="16">
        <v>0</v>
      </c>
      <c r="AP10710" s="16">
        <v>2.4457090668512711E-2</v>
      </c>
      <c r="AQ10710" s="17">
        <v>0</v>
      </c>
      <c r="AR10710" s="16">
        <v>0</v>
      </c>
      <c r="AS10710" s="16">
        <v>2.6602285281117641E-3</v>
      </c>
      <c r="AT10710" s="17">
        <v>0</v>
      </c>
      <c r="AU10710" s="16">
        <v>0</v>
      </c>
      <c r="AV10710" s="16">
        <v>2.6602285281117641E-3</v>
      </c>
      <c r="AW10710" s="17">
        <v>0</v>
      </c>
      <c r="AX10710" s="16">
        <v>0</v>
      </c>
      <c r="AY10710" s="16">
        <v>2.6602285281117641E-3</v>
      </c>
      <c r="AZ10710" s="17">
        <v>0</v>
      </c>
      <c r="BA10710" s="16">
        <v>0</v>
      </c>
      <c r="BB10710" s="16">
        <v>7.9608522867322257E-3</v>
      </c>
      <c r="BC10710" s="17">
        <v>0</v>
      </c>
      <c r="BD10710" s="16">
        <v>0</v>
      </c>
      <c r="BE10710" s="16">
        <v>7.9608522867322257E-3</v>
      </c>
      <c r="BF10710" s="17">
        <v>0</v>
      </c>
      <c r="BG10710" s="16">
        <v>0</v>
      </c>
      <c r="BH10710" s="16">
        <v>7.9608522867322257E-3</v>
      </c>
      <c r="BI10710" s="17">
        <v>0</v>
      </c>
      <c r="BJ10710" s="16">
        <v>0</v>
      </c>
      <c r="BK10710" s="16">
        <v>7.988015530068282E-3</v>
      </c>
      <c r="BL10710" s="17">
        <v>0</v>
      </c>
      <c r="BM10710" s="16">
        <v>0</v>
      </c>
      <c r="BN10710" s="16">
        <v>7.988015530068282E-3</v>
      </c>
      <c r="BO10710" s="17">
        <v>0</v>
      </c>
      <c r="BP10710" s="16">
        <v>0.51089449213607296</v>
      </c>
      <c r="BQ10710" s="16">
        <v>7.988015530068282E-3</v>
      </c>
      <c r="BR10710" s="17">
        <v>1.0948711859146817E-4</v>
      </c>
      <c r="BS10710" s="16">
        <v>0</v>
      </c>
      <c r="BT10710" s="16">
        <v>5.9209880281580807E-2</v>
      </c>
      <c r="BU10710" s="17">
        <v>0</v>
      </c>
      <c r="BV10710" s="16">
        <v>0</v>
      </c>
      <c r="BW10710" s="16">
        <v>5.9209880281580807E-2</v>
      </c>
      <c r="BX10710" s="17">
        <v>0</v>
      </c>
      <c r="BY10710" s="16">
        <v>0</v>
      </c>
      <c r="BZ10710" s="16">
        <v>5.9209880281580807E-2</v>
      </c>
      <c r="CA10710" s="17">
        <v>0</v>
      </c>
      <c r="CB10710" s="16">
        <v>0</v>
      </c>
      <c r="CC10710" s="16">
        <v>1.1007268600476168E-2</v>
      </c>
      <c r="CD10710" s="17">
        <v>0</v>
      </c>
      <c r="CE10710" s="16">
        <v>0</v>
      </c>
      <c r="CF10710" s="16">
        <v>1.1007268600476168E-2</v>
      </c>
      <c r="CG10710" s="17">
        <v>0</v>
      </c>
      <c r="CH10710" s="16">
        <v>0</v>
      </c>
      <c r="CI10710" s="16">
        <v>1.1007268600476168E-2</v>
      </c>
      <c r="CJ10710" s="17">
        <v>0</v>
      </c>
      <c r="CK10710" s="16"/>
      <c r="CL10710" s="16"/>
      <c r="CM10710" s="17"/>
      <c r="CN10710" s="16">
        <v>0</v>
      </c>
      <c r="CO10710" s="16">
        <v>0.11800000000000002</v>
      </c>
      <c r="CP10710" s="17">
        <v>0</v>
      </c>
      <c r="CQ10710" s="16">
        <v>0</v>
      </c>
      <c r="CR10710" s="16">
        <v>0.11800000000000002</v>
      </c>
      <c r="CS10710" s="17">
        <v>0</v>
      </c>
      <c r="CT10710" s="16">
        <v>0</v>
      </c>
      <c r="CU10710" s="16">
        <v>0.11800000000000002</v>
      </c>
      <c r="CV10710" s="17">
        <v>0</v>
      </c>
      <c r="CW10710" s="16">
        <v>0</v>
      </c>
      <c r="CX10710" s="16">
        <v>3.6360803336269419E-3</v>
      </c>
      <c r="CY10710" s="17">
        <v>0</v>
      </c>
      <c r="CZ10710" s="16">
        <v>0</v>
      </c>
      <c r="DA10710" s="16">
        <v>3.6360803336269419E-3</v>
      </c>
      <c r="DB10710" s="17">
        <v>0</v>
      </c>
      <c r="DC10710" s="16">
        <v>0</v>
      </c>
      <c r="DD10710" s="16">
        <v>3.6360803336269419E-3</v>
      </c>
      <c r="DE10710" s="17">
        <v>0</v>
      </c>
      <c r="DF10710" s="14">
        <v>0</v>
      </c>
      <c r="DG10710" s="14">
        <v>1</v>
      </c>
      <c r="DH10710" s="15">
        <v>0</v>
      </c>
      <c r="DI10710" s="14">
        <v>0</v>
      </c>
      <c r="DJ10710" s="14">
        <v>1</v>
      </c>
      <c r="DK10710" s="15">
        <v>0</v>
      </c>
      <c r="DL10710" s="14">
        <v>0</v>
      </c>
      <c r="DM10710" s="14">
        <v>1</v>
      </c>
      <c r="DN10710" s="15">
        <v>0</v>
      </c>
      <c r="DO10710" s="14">
        <v>0</v>
      </c>
      <c r="DP10710" s="14">
        <v>1</v>
      </c>
      <c r="DQ10710" s="15">
        <v>0</v>
      </c>
      <c r="DR10710" s="82"/>
      <c r="DS10710" s="82"/>
      <c r="DT10710" s="15">
        <v>0</v>
      </c>
      <c r="DU10710" s="82"/>
      <c r="DV10710" s="82"/>
      <c r="DW10710" s="15">
        <v>0</v>
      </c>
      <c r="DX10710" s="82"/>
      <c r="DY10710" s="82"/>
      <c r="DZ10710" s="15">
        <v>0</v>
      </c>
      <c r="EB10710" s="2"/>
    </row>
    <row r="10711" spans="1:132" x14ac:dyDescent="0.25">
      <c r="A10711" t="s">
        <v>7586</v>
      </c>
      <c r="B10711" s="93">
        <v>3.3309657131515702E-5</v>
      </c>
      <c r="C10711" s="13">
        <v>0</v>
      </c>
      <c r="D10711" s="13">
        <v>3.5700087247606273E-3</v>
      </c>
      <c r="E10711" s="13">
        <v>0</v>
      </c>
      <c r="F10711" s="13">
        <v>3.5700087247606273E-3</v>
      </c>
      <c r="G10711" s="13">
        <v>1.0406700225512665E-3</v>
      </c>
      <c r="H10711" s="13">
        <v>3.5077057427848413E-3</v>
      </c>
      <c r="I10711" s="13">
        <v>1.3448536702002024E-3</v>
      </c>
      <c r="J10711" s="14">
        <v>0</v>
      </c>
      <c r="K10711" s="14">
        <v>0.98999999999999988</v>
      </c>
      <c r="L10711" s="15">
        <v>0</v>
      </c>
      <c r="M10711" s="14">
        <v>0</v>
      </c>
      <c r="N10711" s="14">
        <v>0.98999999999999988</v>
      </c>
      <c r="O10711" s="15">
        <v>0</v>
      </c>
      <c r="P10711" s="14">
        <v>0</v>
      </c>
      <c r="Q10711" s="14">
        <v>0.98999999999999988</v>
      </c>
      <c r="R10711" s="15">
        <v>0</v>
      </c>
      <c r="S10711" s="14">
        <v>0</v>
      </c>
      <c r="T10711" s="14">
        <v>0.98999999999999988</v>
      </c>
      <c r="U10711" s="15">
        <v>0</v>
      </c>
      <c r="V10711" s="16">
        <v>0</v>
      </c>
      <c r="W10711" s="16">
        <v>0.62473642714011268</v>
      </c>
      <c r="X10711" s="17">
        <v>0</v>
      </c>
      <c r="Y10711" s="16">
        <v>0</v>
      </c>
      <c r="Z10711" s="16">
        <v>0.62473642714011268</v>
      </c>
      <c r="AA10711" s="17">
        <v>0</v>
      </c>
      <c r="AB10711" s="16">
        <v>0</v>
      </c>
      <c r="AC10711" s="16">
        <v>0.62473642714011268</v>
      </c>
      <c r="AD10711" s="17">
        <v>0</v>
      </c>
      <c r="AE10711" s="16">
        <v>0</v>
      </c>
      <c r="AF10711" s="16">
        <v>0.62473642714011268</v>
      </c>
      <c r="AG10711" s="17">
        <v>0</v>
      </c>
      <c r="AH10711" s="13">
        <v>0</v>
      </c>
      <c r="AI10711" s="16">
        <v>0</v>
      </c>
      <c r="AJ10711" s="16">
        <v>2.4287297954154123E-2</v>
      </c>
      <c r="AK10711" s="17">
        <v>0</v>
      </c>
      <c r="AL10711" s="16">
        <v>0</v>
      </c>
      <c r="AM10711" s="16">
        <v>2.4287297954154123E-2</v>
      </c>
      <c r="AN10711" s="17">
        <v>0</v>
      </c>
      <c r="AO10711" s="16">
        <v>0</v>
      </c>
      <c r="AP10711" s="16">
        <v>2.4287297954154123E-2</v>
      </c>
      <c r="AQ10711" s="17">
        <v>0</v>
      </c>
      <c r="AR10711" s="16">
        <v>0</v>
      </c>
      <c r="AS10711" s="16">
        <v>2.7217900990067659E-3</v>
      </c>
      <c r="AT10711" s="17">
        <v>0</v>
      </c>
      <c r="AU10711" s="16">
        <v>0</v>
      </c>
      <c r="AV10711" s="16">
        <v>2.7217900990067659E-3</v>
      </c>
      <c r="AW10711" s="17">
        <v>0</v>
      </c>
      <c r="AX10711" s="16">
        <v>0</v>
      </c>
      <c r="AY10711" s="16">
        <v>2.7217900990067659E-3</v>
      </c>
      <c r="AZ10711" s="17">
        <v>0</v>
      </c>
      <c r="BA10711" s="16">
        <v>0</v>
      </c>
      <c r="BB10711" s="16">
        <v>9.0710982092577601E-3</v>
      </c>
      <c r="BC10711" s="17">
        <v>0</v>
      </c>
      <c r="BD10711" s="16">
        <v>0</v>
      </c>
      <c r="BE10711" s="16">
        <v>9.0710982092577601E-3</v>
      </c>
      <c r="BF10711" s="17">
        <v>0</v>
      </c>
      <c r="BG10711" s="16">
        <v>0</v>
      </c>
      <c r="BH10711" s="16">
        <v>9.0710982092577601E-3</v>
      </c>
      <c r="BI10711" s="17">
        <v>0</v>
      </c>
      <c r="BJ10711" s="16">
        <v>0</v>
      </c>
      <c r="BK10711" s="16">
        <v>9.0701936466642801E-3</v>
      </c>
      <c r="BL10711" s="17">
        <v>0</v>
      </c>
      <c r="BM10711" s="16">
        <v>0</v>
      </c>
      <c r="BN10711" s="16">
        <v>9.0701936466642801E-3</v>
      </c>
      <c r="BO10711" s="17">
        <v>0</v>
      </c>
      <c r="BP10711" s="16">
        <v>0</v>
      </c>
      <c r="BQ10711" s="16">
        <v>9.0701936466642801E-3</v>
      </c>
      <c r="BR10711" s="17">
        <v>0</v>
      </c>
      <c r="BS10711" s="16">
        <v>0</v>
      </c>
      <c r="BT10711" s="16">
        <v>6.7568953768680398E-2</v>
      </c>
      <c r="BU10711" s="17">
        <v>0</v>
      </c>
      <c r="BV10711" s="16">
        <v>0</v>
      </c>
      <c r="BW10711" s="16">
        <v>6.7568953768680398E-2</v>
      </c>
      <c r="BX10711" s="17">
        <v>0</v>
      </c>
      <c r="BY10711" s="16">
        <v>0</v>
      </c>
      <c r="BZ10711" s="16">
        <v>6.7568953768680398E-2</v>
      </c>
      <c r="CA10711" s="17">
        <v>0</v>
      </c>
      <c r="CB10711" s="16">
        <v>0</v>
      </c>
      <c r="CC10711" s="16">
        <v>5.0461287481010164E-3</v>
      </c>
      <c r="CD10711" s="17">
        <v>0</v>
      </c>
      <c r="CE10711" s="16">
        <v>0</v>
      </c>
      <c r="CF10711" s="16">
        <v>5.0461287481010164E-3</v>
      </c>
      <c r="CG10711" s="17">
        <v>0</v>
      </c>
      <c r="CH10711" s="16">
        <v>0</v>
      </c>
      <c r="CI10711" s="16">
        <v>5.0461287481010164E-3</v>
      </c>
      <c r="CJ10711" s="17">
        <v>0</v>
      </c>
      <c r="CK10711" s="16"/>
      <c r="CL10711" s="16"/>
      <c r="CM10711" s="17"/>
      <c r="CN10711" s="16">
        <v>0</v>
      </c>
      <c r="CO10711" s="16">
        <v>0.11800000000000001</v>
      </c>
      <c r="CP10711" s="17">
        <v>0</v>
      </c>
      <c r="CQ10711" s="16">
        <v>0</v>
      </c>
      <c r="CR10711" s="16">
        <v>0.11800000000000001</v>
      </c>
      <c r="CS10711" s="17">
        <v>0</v>
      </c>
      <c r="CT10711" s="16">
        <v>0</v>
      </c>
      <c r="CU10711" s="16">
        <v>0.11800000000000001</v>
      </c>
      <c r="CV10711" s="17">
        <v>0</v>
      </c>
      <c r="CW10711" s="16">
        <v>0</v>
      </c>
      <c r="CX10711" s="16">
        <v>3.5663247154906078E-3</v>
      </c>
      <c r="CY10711" s="17">
        <v>0</v>
      </c>
      <c r="CZ10711" s="16">
        <v>0</v>
      </c>
      <c r="DA10711" s="16">
        <v>3.5663247154906078E-3</v>
      </c>
      <c r="DB10711" s="17">
        <v>0</v>
      </c>
      <c r="DC10711" s="16">
        <v>0</v>
      </c>
      <c r="DD10711" s="16">
        <v>3.5663247154906078E-3</v>
      </c>
      <c r="DE10711" s="17">
        <v>0</v>
      </c>
      <c r="DF10711" s="14">
        <v>0</v>
      </c>
      <c r="DG10711" s="14">
        <v>1</v>
      </c>
      <c r="DH10711" s="15">
        <v>0</v>
      </c>
      <c r="DI10711" s="14">
        <v>0</v>
      </c>
      <c r="DJ10711" s="14">
        <v>1</v>
      </c>
      <c r="DK10711" s="15">
        <v>0</v>
      </c>
      <c r="DL10711" s="14">
        <v>0</v>
      </c>
      <c r="DM10711" s="14">
        <v>1</v>
      </c>
      <c r="DN10711" s="15">
        <v>0</v>
      </c>
      <c r="DO10711" s="14">
        <v>0</v>
      </c>
      <c r="DP10711" s="14">
        <v>1</v>
      </c>
      <c r="DQ10711" s="15">
        <v>0</v>
      </c>
      <c r="DR10711" s="82"/>
      <c r="DS10711" s="82"/>
      <c r="DT10711" s="15">
        <v>0</v>
      </c>
      <c r="DU10711" s="82"/>
      <c r="DV10711" s="82"/>
      <c r="DW10711" s="15">
        <v>0</v>
      </c>
      <c r="DX10711" s="82"/>
      <c r="DY10711" s="82"/>
      <c r="DZ10711" s="15">
        <v>0</v>
      </c>
      <c r="EB10711" s="2"/>
    </row>
    <row r="10712" spans="1:132" x14ac:dyDescent="0.25">
      <c r="A10712" t="s">
        <v>7588</v>
      </c>
      <c r="B10712" s="93">
        <v>3.32994982124845E-5</v>
      </c>
      <c r="C10712" s="13">
        <v>0</v>
      </c>
      <c r="D10712" s="13">
        <v>4.1354150625666887E-3</v>
      </c>
      <c r="E10712" s="13">
        <v>0</v>
      </c>
      <c r="F10712" s="13">
        <v>4.1354150625666887E-3</v>
      </c>
      <c r="G10712" s="13">
        <v>4.3528885200264176E-4</v>
      </c>
      <c r="H10712" s="13">
        <v>4.6322660558371608E-3</v>
      </c>
      <c r="I10712" s="13">
        <v>1.7590249842057938E-3</v>
      </c>
      <c r="J10712" s="14">
        <v>0</v>
      </c>
      <c r="K10712" s="14">
        <v>0.9900000000000001</v>
      </c>
      <c r="L10712" s="15">
        <v>0</v>
      </c>
      <c r="M10712" s="14">
        <v>0</v>
      </c>
      <c r="N10712" s="14">
        <v>0.9900000000000001</v>
      </c>
      <c r="O10712" s="15">
        <v>0</v>
      </c>
      <c r="P10712" s="14">
        <v>0</v>
      </c>
      <c r="Q10712" s="14">
        <v>0.9900000000000001</v>
      </c>
      <c r="R10712" s="15">
        <v>0</v>
      </c>
      <c r="S10712" s="14">
        <v>0</v>
      </c>
      <c r="T10712" s="14">
        <v>0.9900000000000001</v>
      </c>
      <c r="U10712" s="15">
        <v>0</v>
      </c>
      <c r="V10712" s="16">
        <v>0</v>
      </c>
      <c r="W10712" s="16">
        <v>0.64456176798514431</v>
      </c>
      <c r="X10712" s="17">
        <v>0</v>
      </c>
      <c r="Y10712" s="16">
        <v>0</v>
      </c>
      <c r="Z10712" s="16">
        <v>0.64456176798514431</v>
      </c>
      <c r="AA10712" s="17">
        <v>0</v>
      </c>
      <c r="AB10712" s="16">
        <v>0</v>
      </c>
      <c r="AC10712" s="16">
        <v>0.64456176798514431</v>
      </c>
      <c r="AD10712" s="17">
        <v>0</v>
      </c>
      <c r="AE10712" s="16">
        <v>0</v>
      </c>
      <c r="AF10712" s="16">
        <v>0.64456176798514431</v>
      </c>
      <c r="AG10712" s="17">
        <v>0</v>
      </c>
      <c r="AH10712" s="13">
        <v>0</v>
      </c>
      <c r="AI10712" s="16">
        <v>0</v>
      </c>
      <c r="AJ10712" s="16">
        <v>3.9415374432518066E-2</v>
      </c>
      <c r="AK10712" s="17">
        <v>0</v>
      </c>
      <c r="AL10712" s="16">
        <v>0</v>
      </c>
      <c r="AM10712" s="16">
        <v>3.9415374432518066E-2</v>
      </c>
      <c r="AN10712" s="17">
        <v>0</v>
      </c>
      <c r="AO10712" s="16">
        <v>0</v>
      </c>
      <c r="AP10712" s="16">
        <v>3.9415374432518066E-2</v>
      </c>
      <c r="AQ10712" s="17">
        <v>0</v>
      </c>
      <c r="AR10712" s="16">
        <v>0</v>
      </c>
      <c r="AS10712" s="16">
        <v>4.3739952582047877E-3</v>
      </c>
      <c r="AT10712" s="17">
        <v>0</v>
      </c>
      <c r="AU10712" s="16">
        <v>0</v>
      </c>
      <c r="AV10712" s="16">
        <v>4.3739952582047877E-3</v>
      </c>
      <c r="AW10712" s="17">
        <v>0</v>
      </c>
      <c r="AX10712" s="16">
        <v>0</v>
      </c>
      <c r="AY10712" s="16">
        <v>4.3739952582047877E-3</v>
      </c>
      <c r="AZ10712" s="17">
        <v>0</v>
      </c>
      <c r="BA10712" s="16">
        <v>0</v>
      </c>
      <c r="BB10712" s="16">
        <v>1.03385393522508E-2</v>
      </c>
      <c r="BC10712" s="17">
        <v>0</v>
      </c>
      <c r="BD10712" s="16">
        <v>0</v>
      </c>
      <c r="BE10712" s="16">
        <v>1.03385393522508E-2</v>
      </c>
      <c r="BF10712" s="17">
        <v>0</v>
      </c>
      <c r="BG10712" s="16">
        <v>0</v>
      </c>
      <c r="BH10712" s="16">
        <v>1.03385393522508E-2</v>
      </c>
      <c r="BI10712" s="17">
        <v>0</v>
      </c>
      <c r="BJ10712" s="16">
        <v>0</v>
      </c>
      <c r="BK10712" s="16">
        <v>1.1038344522385156E-2</v>
      </c>
      <c r="BL10712" s="17">
        <v>0</v>
      </c>
      <c r="BM10712" s="16">
        <v>0</v>
      </c>
      <c r="BN10712" s="16">
        <v>1.1038344522385156E-2</v>
      </c>
      <c r="BO10712" s="17">
        <v>0</v>
      </c>
      <c r="BP10712" s="16">
        <v>1</v>
      </c>
      <c r="BQ10712" s="16">
        <v>1.1038344522385156E-2</v>
      </c>
      <c r="BR10712" s="17">
        <v>4.5648136203672073E-5</v>
      </c>
      <c r="BS10712" s="16">
        <v>0</v>
      </c>
      <c r="BT10712" s="16">
        <v>7.8353957168434518E-2</v>
      </c>
      <c r="BU10712" s="17">
        <v>0</v>
      </c>
      <c r="BV10712" s="16">
        <v>0</v>
      </c>
      <c r="BW10712" s="16">
        <v>7.8353957168434518E-2</v>
      </c>
      <c r="BX10712" s="17">
        <v>0</v>
      </c>
      <c r="BY10712" s="16">
        <v>0</v>
      </c>
      <c r="BZ10712" s="16">
        <v>7.8353957168434518E-2</v>
      </c>
      <c r="CA10712" s="17">
        <v>0</v>
      </c>
      <c r="CB10712" s="16">
        <v>0</v>
      </c>
      <c r="CC10712" s="16">
        <v>3.1287275722854772E-3</v>
      </c>
      <c r="CD10712" s="17">
        <v>0</v>
      </c>
      <c r="CE10712" s="16">
        <v>0</v>
      </c>
      <c r="CF10712" s="16">
        <v>3.1287275722854772E-3</v>
      </c>
      <c r="CG10712" s="17">
        <v>0</v>
      </c>
      <c r="CH10712" s="16">
        <v>0</v>
      </c>
      <c r="CI10712" s="16">
        <v>3.1287275722854772E-3</v>
      </c>
      <c r="CJ10712" s="17">
        <v>0</v>
      </c>
      <c r="CK10712" s="16"/>
      <c r="CL10712" s="16"/>
      <c r="CM10712" s="17"/>
      <c r="CN10712" s="16">
        <v>0</v>
      </c>
      <c r="CO10712" s="16">
        <v>0.11800000000000004</v>
      </c>
      <c r="CP10712" s="17">
        <v>0</v>
      </c>
      <c r="CQ10712" s="16">
        <v>0</v>
      </c>
      <c r="CR10712" s="16">
        <v>0.11800000000000004</v>
      </c>
      <c r="CS10712" s="17">
        <v>0</v>
      </c>
      <c r="CT10712" s="16">
        <v>0</v>
      </c>
      <c r="CU10712" s="16">
        <v>0.11800000000000004</v>
      </c>
      <c r="CV10712" s="17">
        <v>0</v>
      </c>
      <c r="CW10712" s="16">
        <v>0</v>
      </c>
      <c r="CX10712" s="16">
        <v>3.6799137277893587E-3</v>
      </c>
      <c r="CY10712" s="17">
        <v>0</v>
      </c>
      <c r="CZ10712" s="16">
        <v>0</v>
      </c>
      <c r="DA10712" s="16">
        <v>3.6799137277893587E-3</v>
      </c>
      <c r="DB10712" s="17">
        <v>0</v>
      </c>
      <c r="DC10712" s="16">
        <v>0</v>
      </c>
      <c r="DD10712" s="16">
        <v>3.6799137277893587E-3</v>
      </c>
      <c r="DE10712" s="17">
        <v>0</v>
      </c>
      <c r="DF10712" s="14">
        <v>0</v>
      </c>
      <c r="DG10712" s="14">
        <v>1</v>
      </c>
      <c r="DH10712" s="15">
        <v>0</v>
      </c>
      <c r="DI10712" s="14">
        <v>0</v>
      </c>
      <c r="DJ10712" s="14">
        <v>1</v>
      </c>
      <c r="DK10712" s="15">
        <v>0</v>
      </c>
      <c r="DL10712" s="14">
        <v>0</v>
      </c>
      <c r="DM10712" s="14">
        <v>1</v>
      </c>
      <c r="DN10712" s="15">
        <v>0</v>
      </c>
      <c r="DO10712" s="14">
        <v>0</v>
      </c>
      <c r="DP10712" s="14">
        <v>1</v>
      </c>
      <c r="DQ10712" s="15">
        <v>0</v>
      </c>
      <c r="DR10712" s="82"/>
      <c r="DS10712" s="82"/>
      <c r="DT10712" s="15">
        <v>0</v>
      </c>
      <c r="DU10712" s="82"/>
      <c r="DV10712" s="82"/>
      <c r="DW10712" s="15">
        <v>0</v>
      </c>
      <c r="DX10712" s="82"/>
      <c r="DY10712" s="82"/>
      <c r="DZ10712" s="15">
        <v>0</v>
      </c>
      <c r="EB10712" s="2"/>
    </row>
    <row r="10713" spans="1:132" x14ac:dyDescent="0.25">
      <c r="A10713" t="s">
        <v>7601</v>
      </c>
      <c r="B10713" s="93">
        <v>3.3220989280380302E-5</v>
      </c>
      <c r="C10713" s="13">
        <v>0</v>
      </c>
      <c r="D10713" s="13">
        <v>1.6954789129222244E-4</v>
      </c>
      <c r="E10713" s="13">
        <v>0</v>
      </c>
      <c r="F10713" s="13">
        <v>1.6954789129222244E-4</v>
      </c>
      <c r="G10713" s="13">
        <v>2.1813899695005592E-5</v>
      </c>
      <c r="H10713" s="13">
        <v>1.5231457177259338E-4</v>
      </c>
      <c r="I10713" s="13">
        <v>1.0575449261771488E-4</v>
      </c>
      <c r="J10713" s="14">
        <v>0</v>
      </c>
      <c r="K10713" s="14">
        <v>0.9900000000000001</v>
      </c>
      <c r="L10713" s="15">
        <v>0</v>
      </c>
      <c r="M10713" s="14">
        <v>0</v>
      </c>
      <c r="N10713" s="14">
        <v>0.9900000000000001</v>
      </c>
      <c r="O10713" s="15">
        <v>0</v>
      </c>
      <c r="P10713" s="14">
        <v>0</v>
      </c>
      <c r="Q10713" s="14">
        <v>0.9900000000000001</v>
      </c>
      <c r="R10713" s="15">
        <v>0</v>
      </c>
      <c r="S10713" s="14">
        <v>0</v>
      </c>
      <c r="T10713" s="14">
        <v>0.9900000000000001</v>
      </c>
      <c r="U10713" s="15">
        <v>0</v>
      </c>
      <c r="V10713" s="16">
        <v>0</v>
      </c>
      <c r="W10713" s="16">
        <v>0.67880113728737523</v>
      </c>
      <c r="X10713" s="17">
        <v>0</v>
      </c>
      <c r="Y10713" s="16">
        <v>0</v>
      </c>
      <c r="Z10713" s="16">
        <v>0.67880113728737523</v>
      </c>
      <c r="AA10713" s="17">
        <v>0</v>
      </c>
      <c r="AB10713" s="16">
        <v>0</v>
      </c>
      <c r="AC10713" s="16">
        <v>0.67880113728737523</v>
      </c>
      <c r="AD10713" s="17">
        <v>0</v>
      </c>
      <c r="AE10713" s="16">
        <v>0</v>
      </c>
      <c r="AF10713" s="16">
        <v>0.67880113728737523</v>
      </c>
      <c r="AG10713" s="17">
        <v>0</v>
      </c>
      <c r="AH10713" s="13">
        <v>0</v>
      </c>
      <c r="AI10713" s="16">
        <v>0</v>
      </c>
      <c r="AJ10713" s="16">
        <v>3.9971122696628204E-2</v>
      </c>
      <c r="AK10713" s="17">
        <v>0</v>
      </c>
      <c r="AL10713" s="16">
        <v>0</v>
      </c>
      <c r="AM10713" s="16">
        <v>3.9971122696628204E-2</v>
      </c>
      <c r="AN10713" s="17">
        <v>0</v>
      </c>
      <c r="AO10713" s="16">
        <v>0</v>
      </c>
      <c r="AP10713" s="16">
        <v>3.9971122696628204E-2</v>
      </c>
      <c r="AQ10713" s="17">
        <v>0</v>
      </c>
      <c r="AR10713" s="16">
        <v>0</v>
      </c>
      <c r="AS10713" s="16">
        <v>4.2967331746827063E-3</v>
      </c>
      <c r="AT10713" s="17">
        <v>0</v>
      </c>
      <c r="AU10713" s="16">
        <v>0</v>
      </c>
      <c r="AV10713" s="16">
        <v>4.2967331746827063E-3</v>
      </c>
      <c r="AW10713" s="17">
        <v>0</v>
      </c>
      <c r="AX10713" s="16">
        <v>0</v>
      </c>
      <c r="AY10713" s="16">
        <v>4.2967331746827063E-3</v>
      </c>
      <c r="AZ10713" s="17">
        <v>0</v>
      </c>
      <c r="BA10713" s="16">
        <v>0</v>
      </c>
      <c r="BB10713" s="16">
        <v>8.2753850122710606E-3</v>
      </c>
      <c r="BC10713" s="17">
        <v>0</v>
      </c>
      <c r="BD10713" s="16">
        <v>0</v>
      </c>
      <c r="BE10713" s="16">
        <v>8.2753850122710606E-3</v>
      </c>
      <c r="BF10713" s="17">
        <v>0</v>
      </c>
      <c r="BG10713" s="16">
        <v>0</v>
      </c>
      <c r="BH10713" s="16">
        <v>8.2753850122710606E-3</v>
      </c>
      <c r="BI10713" s="17">
        <v>0</v>
      </c>
      <c r="BJ10713" s="16">
        <v>0</v>
      </c>
      <c r="BK10713" s="16">
        <v>8.8424355612779851E-3</v>
      </c>
      <c r="BL10713" s="17">
        <v>0</v>
      </c>
      <c r="BM10713" s="16">
        <v>1</v>
      </c>
      <c r="BN10713" s="16">
        <v>8.8424355612779851E-3</v>
      </c>
      <c r="BO10713" s="17">
        <v>1.4992163033020417E-6</v>
      </c>
      <c r="BP10713" s="16">
        <v>0</v>
      </c>
      <c r="BQ10713" s="16">
        <v>8.8424355612779851E-3</v>
      </c>
      <c r="BR10713" s="17">
        <v>0</v>
      </c>
      <c r="BS10713" s="16">
        <v>0</v>
      </c>
      <c r="BT10713" s="16">
        <v>6.2196908417643498E-2</v>
      </c>
      <c r="BU10713" s="17">
        <v>0</v>
      </c>
      <c r="BV10713" s="16">
        <v>0</v>
      </c>
      <c r="BW10713" s="16">
        <v>6.2196908417643498E-2</v>
      </c>
      <c r="BX10713" s="17">
        <v>0</v>
      </c>
      <c r="BY10713" s="16">
        <v>0</v>
      </c>
      <c r="BZ10713" s="16">
        <v>6.2196908417643498E-2</v>
      </c>
      <c r="CA10713" s="17">
        <v>0</v>
      </c>
      <c r="CB10713" s="16">
        <v>0</v>
      </c>
      <c r="CC10713" s="16">
        <v>3.4404965244761222E-3</v>
      </c>
      <c r="CD10713" s="17">
        <v>0</v>
      </c>
      <c r="CE10713" s="16">
        <v>0</v>
      </c>
      <c r="CF10713" s="16">
        <v>3.4404965244761222E-3</v>
      </c>
      <c r="CG10713" s="17">
        <v>0</v>
      </c>
      <c r="CH10713" s="16">
        <v>0</v>
      </c>
      <c r="CI10713" s="16">
        <v>3.4404965244761222E-3</v>
      </c>
      <c r="CJ10713" s="17">
        <v>0</v>
      </c>
      <c r="CK10713" s="16"/>
      <c r="CL10713" s="16"/>
      <c r="CM10713" s="17"/>
      <c r="CN10713" s="16">
        <v>0</v>
      </c>
      <c r="CO10713" s="16">
        <v>0.11800000000000004</v>
      </c>
      <c r="CP10713" s="17">
        <v>0</v>
      </c>
      <c r="CQ10713" s="16">
        <v>0</v>
      </c>
      <c r="CR10713" s="16">
        <v>0.11800000000000004</v>
      </c>
      <c r="CS10713" s="17">
        <v>0</v>
      </c>
      <c r="CT10713" s="16">
        <v>0</v>
      </c>
      <c r="CU10713" s="16">
        <v>0.11800000000000004</v>
      </c>
      <c r="CV10713" s="17">
        <v>0</v>
      </c>
      <c r="CW10713" s="16">
        <v>0</v>
      </c>
      <c r="CX10713" s="16">
        <v>3.745948283879392E-3</v>
      </c>
      <c r="CY10713" s="17">
        <v>0</v>
      </c>
      <c r="CZ10713" s="16">
        <v>0</v>
      </c>
      <c r="DA10713" s="16">
        <v>3.745948283879392E-3</v>
      </c>
      <c r="DB10713" s="17">
        <v>0</v>
      </c>
      <c r="DC10713" s="16">
        <v>0</v>
      </c>
      <c r="DD10713" s="16">
        <v>3.745948283879392E-3</v>
      </c>
      <c r="DE10713" s="17">
        <v>0</v>
      </c>
      <c r="DF10713" s="14">
        <v>0</v>
      </c>
      <c r="DG10713" s="14">
        <v>1</v>
      </c>
      <c r="DH10713" s="15">
        <v>0</v>
      </c>
      <c r="DI10713" s="14">
        <v>0</v>
      </c>
      <c r="DJ10713" s="14">
        <v>1</v>
      </c>
      <c r="DK10713" s="15">
        <v>0</v>
      </c>
      <c r="DL10713" s="14">
        <v>0</v>
      </c>
      <c r="DM10713" s="14">
        <v>1</v>
      </c>
      <c r="DN10713" s="15">
        <v>0</v>
      </c>
      <c r="DO10713" s="14">
        <v>0</v>
      </c>
      <c r="DP10713" s="14">
        <v>1</v>
      </c>
      <c r="DQ10713" s="15">
        <v>0</v>
      </c>
      <c r="DR10713" s="82"/>
      <c r="DS10713" s="82"/>
      <c r="DT10713" s="15">
        <v>0</v>
      </c>
      <c r="DU10713" s="82"/>
      <c r="DV10713" s="82"/>
      <c r="DW10713" s="15">
        <v>0</v>
      </c>
      <c r="DX10713" s="82"/>
      <c r="DY10713" s="82"/>
      <c r="DZ10713" s="15">
        <v>0</v>
      </c>
      <c r="EB10713" s="2"/>
    </row>
    <row r="10714" spans="1:132" x14ac:dyDescent="0.25">
      <c r="A10714" t="s">
        <v>7614</v>
      </c>
      <c r="B10714" s="93">
        <v>3.3167991363416701E-5</v>
      </c>
      <c r="C10714" s="13">
        <v>0</v>
      </c>
      <c r="D10714" s="13">
        <v>1.7830553116117028E-2</v>
      </c>
      <c r="E10714" s="13">
        <v>0.72168694566745095</v>
      </c>
      <c r="F10714" s="13">
        <v>0.73951749878356798</v>
      </c>
      <c r="G10714" s="13">
        <v>5.8500054907699942E-3</v>
      </c>
      <c r="H10714" s="13">
        <v>2.0214748057179661E-2</v>
      </c>
      <c r="I10714" s="13">
        <v>3.3692194692564121E-3</v>
      </c>
      <c r="J10714" s="14">
        <v>0</v>
      </c>
      <c r="K10714" s="14">
        <v>0.9900000000000001</v>
      </c>
      <c r="L10714" s="15">
        <v>0</v>
      </c>
      <c r="M10714" s="14">
        <v>0</v>
      </c>
      <c r="N10714" s="14">
        <v>0.9900000000000001</v>
      </c>
      <c r="O10714" s="15">
        <v>0</v>
      </c>
      <c r="P10714" s="14">
        <v>0</v>
      </c>
      <c r="Q10714" s="14">
        <v>0.9900000000000001</v>
      </c>
      <c r="R10714" s="15">
        <v>0</v>
      </c>
      <c r="S10714" s="14">
        <v>0</v>
      </c>
      <c r="T10714" s="14">
        <v>0.9900000000000001</v>
      </c>
      <c r="U10714" s="15">
        <v>0</v>
      </c>
      <c r="V10714" s="16">
        <v>0</v>
      </c>
      <c r="W10714" s="16">
        <v>0.62504786846003646</v>
      </c>
      <c r="X10714" s="17">
        <v>0</v>
      </c>
      <c r="Y10714" s="16">
        <v>0</v>
      </c>
      <c r="Z10714" s="16">
        <v>0.62504786846003646</v>
      </c>
      <c r="AA10714" s="17">
        <v>0</v>
      </c>
      <c r="AB10714" s="16">
        <v>0</v>
      </c>
      <c r="AC10714" s="16">
        <v>0.62504786846003646</v>
      </c>
      <c r="AD10714" s="17">
        <v>0</v>
      </c>
      <c r="AE10714" s="16">
        <v>0</v>
      </c>
      <c r="AF10714" s="16">
        <v>0.62504786846003646</v>
      </c>
      <c r="AG10714" s="17">
        <v>0</v>
      </c>
      <c r="AH10714" s="13">
        <v>0.72168694566745095</v>
      </c>
      <c r="AI10714" s="16">
        <v>0</v>
      </c>
      <c r="AJ10714" s="16">
        <v>3.1101988692769384E-2</v>
      </c>
      <c r="AK10714" s="17">
        <v>0</v>
      </c>
      <c r="AL10714" s="16">
        <v>0</v>
      </c>
      <c r="AM10714" s="16">
        <v>3.1101988692769384E-2</v>
      </c>
      <c r="AN10714" s="17">
        <v>0</v>
      </c>
      <c r="AO10714" s="16">
        <v>0</v>
      </c>
      <c r="AP10714" s="16">
        <v>3.1101988692769384E-2</v>
      </c>
      <c r="AQ10714" s="17">
        <v>0</v>
      </c>
      <c r="AR10714" s="16">
        <v>0</v>
      </c>
      <c r="AS10714" s="16">
        <v>3.6593790862672173E-3</v>
      </c>
      <c r="AT10714" s="17">
        <v>0</v>
      </c>
      <c r="AU10714" s="16">
        <v>0</v>
      </c>
      <c r="AV10714" s="16">
        <v>3.6593790862672173E-3</v>
      </c>
      <c r="AW10714" s="17">
        <v>0</v>
      </c>
      <c r="AX10714" s="16">
        <v>0</v>
      </c>
      <c r="AY10714" s="16">
        <v>3.6593790862672173E-3</v>
      </c>
      <c r="AZ10714" s="17">
        <v>0</v>
      </c>
      <c r="BA10714" s="16">
        <v>0</v>
      </c>
      <c r="BB10714" s="16">
        <v>1.0451174660095937E-2</v>
      </c>
      <c r="BC10714" s="17">
        <v>0</v>
      </c>
      <c r="BD10714" s="16">
        <v>0</v>
      </c>
      <c r="BE10714" s="16">
        <v>1.0451174660095937E-2</v>
      </c>
      <c r="BF10714" s="17">
        <v>0</v>
      </c>
      <c r="BG10714" s="16">
        <v>0</v>
      </c>
      <c r="BH10714" s="16">
        <v>1.0451174660095937E-2</v>
      </c>
      <c r="BI10714" s="17">
        <v>0</v>
      </c>
      <c r="BJ10714" s="16">
        <v>0</v>
      </c>
      <c r="BK10714" s="16">
        <v>1.1125996636654829E-2</v>
      </c>
      <c r="BL10714" s="17">
        <v>0</v>
      </c>
      <c r="BM10714" s="16">
        <v>0</v>
      </c>
      <c r="BN10714" s="16">
        <v>1.1125996636654829E-2</v>
      </c>
      <c r="BO10714" s="17">
        <v>0</v>
      </c>
      <c r="BP10714" s="16">
        <v>0</v>
      </c>
      <c r="BQ10714" s="16">
        <v>1.1125996636654829E-2</v>
      </c>
      <c r="BR10714" s="17">
        <v>0</v>
      </c>
      <c r="BS10714" s="16">
        <v>0</v>
      </c>
      <c r="BT10714" s="16">
        <v>7.9538905451492878E-2</v>
      </c>
      <c r="BU10714" s="17">
        <v>0</v>
      </c>
      <c r="BV10714" s="16">
        <v>0</v>
      </c>
      <c r="BW10714" s="16">
        <v>7.9538905451492878E-2</v>
      </c>
      <c r="BX10714" s="17">
        <v>0</v>
      </c>
      <c r="BY10714" s="16">
        <v>0</v>
      </c>
      <c r="BZ10714" s="16">
        <v>7.9538905451492878E-2</v>
      </c>
      <c r="CA10714" s="17">
        <v>0</v>
      </c>
      <c r="CB10714" s="16">
        <v>0</v>
      </c>
      <c r="CC10714" s="16">
        <v>1.1871338553066222E-2</v>
      </c>
      <c r="CD10714" s="17">
        <v>0</v>
      </c>
      <c r="CE10714" s="16">
        <v>0</v>
      </c>
      <c r="CF10714" s="16">
        <v>1.1871338553066222E-2</v>
      </c>
      <c r="CG10714" s="17">
        <v>0</v>
      </c>
      <c r="CH10714" s="16">
        <v>0</v>
      </c>
      <c r="CI10714" s="16">
        <v>1.1871338553066222E-2</v>
      </c>
      <c r="CJ10714" s="17">
        <v>0</v>
      </c>
      <c r="CK10714" s="16"/>
      <c r="CL10714" s="16"/>
      <c r="CM10714" s="17"/>
      <c r="CN10714" s="16">
        <v>0</v>
      </c>
      <c r="CO10714" s="16">
        <v>0.11800000000000001</v>
      </c>
      <c r="CP10714" s="17">
        <v>0</v>
      </c>
      <c r="CQ10714" s="16">
        <v>0</v>
      </c>
      <c r="CR10714" s="16">
        <v>0.11800000000000001</v>
      </c>
      <c r="CS10714" s="17">
        <v>0</v>
      </c>
      <c r="CT10714" s="16">
        <v>0</v>
      </c>
      <c r="CU10714" s="16">
        <v>0.11800000000000001</v>
      </c>
      <c r="CV10714" s="17">
        <v>0</v>
      </c>
      <c r="CW10714" s="16">
        <v>0</v>
      </c>
      <c r="CX10714" s="16">
        <v>3.6503558176413675E-3</v>
      </c>
      <c r="CY10714" s="17">
        <v>0</v>
      </c>
      <c r="CZ10714" s="16">
        <v>0</v>
      </c>
      <c r="DA10714" s="16">
        <v>3.6503558176413675E-3</v>
      </c>
      <c r="DB10714" s="17">
        <v>0</v>
      </c>
      <c r="DC10714" s="16">
        <v>0</v>
      </c>
      <c r="DD10714" s="16">
        <v>3.6503558176413675E-3</v>
      </c>
      <c r="DE10714" s="17">
        <v>0</v>
      </c>
      <c r="DF10714" s="14">
        <v>0</v>
      </c>
      <c r="DG10714" s="14">
        <v>0.99999999999999989</v>
      </c>
      <c r="DH10714" s="15">
        <v>0</v>
      </c>
      <c r="DI10714" s="14">
        <v>0</v>
      </c>
      <c r="DJ10714" s="14">
        <v>0.99999999999999989</v>
      </c>
      <c r="DK10714" s="15">
        <v>0</v>
      </c>
      <c r="DL10714" s="14">
        <v>0</v>
      </c>
      <c r="DM10714" s="14">
        <v>0.99999999999999989</v>
      </c>
      <c r="DN10714" s="15">
        <v>0</v>
      </c>
      <c r="DO10714" s="14">
        <v>0</v>
      </c>
      <c r="DP10714" s="14">
        <v>0.99999999999999989</v>
      </c>
      <c r="DQ10714" s="15">
        <v>0</v>
      </c>
      <c r="DR10714" s="82"/>
      <c r="DS10714" s="82"/>
      <c r="DT10714" s="15">
        <v>0</v>
      </c>
      <c r="DU10714" s="82"/>
      <c r="DV10714" s="82"/>
      <c r="DW10714" s="15">
        <v>0</v>
      </c>
      <c r="DX10714" s="82"/>
      <c r="DY10714" s="82"/>
      <c r="DZ10714" s="15">
        <v>0</v>
      </c>
      <c r="EB10714" s="2"/>
    </row>
    <row r="10715" spans="1:132" x14ac:dyDescent="0.25">
      <c r="A10715" t="s">
        <v>7628</v>
      </c>
      <c r="B10715" s="93">
        <v>3.3078009255405E-5</v>
      </c>
      <c r="C10715" s="13">
        <v>0</v>
      </c>
      <c r="D10715" s="13">
        <v>6.7527267547862705E-3</v>
      </c>
      <c r="E10715" s="13">
        <v>0</v>
      </c>
      <c r="F10715" s="13">
        <v>6.7527267547862705E-3</v>
      </c>
      <c r="G10715" s="13">
        <v>1.1556620424303344E-3</v>
      </c>
      <c r="H10715" s="13">
        <v>7.8742262718296263E-3</v>
      </c>
      <c r="I10715" s="13">
        <v>2.1172463707143305E-3</v>
      </c>
      <c r="J10715" s="14">
        <v>0</v>
      </c>
      <c r="K10715" s="14">
        <v>0.9900000000000001</v>
      </c>
      <c r="L10715" s="15">
        <v>0</v>
      </c>
      <c r="M10715" s="14">
        <v>0</v>
      </c>
      <c r="N10715" s="14">
        <v>0.9900000000000001</v>
      </c>
      <c r="O10715" s="15">
        <v>0</v>
      </c>
      <c r="P10715" s="14">
        <v>0</v>
      </c>
      <c r="Q10715" s="14">
        <v>0.9900000000000001</v>
      </c>
      <c r="R10715" s="15">
        <v>0</v>
      </c>
      <c r="S10715" s="14">
        <v>0</v>
      </c>
      <c r="T10715" s="14">
        <v>0.9900000000000001</v>
      </c>
      <c r="U10715" s="15">
        <v>0</v>
      </c>
      <c r="V10715" s="16">
        <v>0</v>
      </c>
      <c r="W10715" s="16">
        <v>0.60096041808528888</v>
      </c>
      <c r="X10715" s="17">
        <v>0</v>
      </c>
      <c r="Y10715" s="16">
        <v>0</v>
      </c>
      <c r="Z10715" s="16">
        <v>0.60096041808528888</v>
      </c>
      <c r="AA10715" s="17">
        <v>0</v>
      </c>
      <c r="AB10715" s="16">
        <v>0</v>
      </c>
      <c r="AC10715" s="16">
        <v>0.60096041808528888</v>
      </c>
      <c r="AD10715" s="17">
        <v>0</v>
      </c>
      <c r="AE10715" s="16">
        <v>0</v>
      </c>
      <c r="AF10715" s="16">
        <v>0.60096041808528888</v>
      </c>
      <c r="AG10715" s="17">
        <v>0</v>
      </c>
      <c r="AH10715" s="13">
        <v>0</v>
      </c>
      <c r="AI10715" s="16">
        <v>0</v>
      </c>
      <c r="AJ10715" s="16">
        <v>2.8003711260787292E-2</v>
      </c>
      <c r="AK10715" s="17">
        <v>0</v>
      </c>
      <c r="AL10715" s="16">
        <v>0</v>
      </c>
      <c r="AM10715" s="16">
        <v>2.8003711260787292E-2</v>
      </c>
      <c r="AN10715" s="17">
        <v>0</v>
      </c>
      <c r="AO10715" s="16">
        <v>0</v>
      </c>
      <c r="AP10715" s="16">
        <v>2.8003711260787292E-2</v>
      </c>
      <c r="AQ10715" s="17">
        <v>0</v>
      </c>
      <c r="AR10715" s="16">
        <v>0</v>
      </c>
      <c r="AS10715" s="16">
        <v>3.1498130215348429E-3</v>
      </c>
      <c r="AT10715" s="17">
        <v>0</v>
      </c>
      <c r="AU10715" s="16">
        <v>0</v>
      </c>
      <c r="AV10715" s="16">
        <v>3.1498130215348429E-3</v>
      </c>
      <c r="AW10715" s="17">
        <v>0</v>
      </c>
      <c r="AX10715" s="16">
        <v>0</v>
      </c>
      <c r="AY10715" s="16">
        <v>3.1498130215348429E-3</v>
      </c>
      <c r="AZ10715" s="17">
        <v>0</v>
      </c>
      <c r="BA10715" s="16">
        <v>0</v>
      </c>
      <c r="BB10715" s="16">
        <v>1.0549593706255163E-2</v>
      </c>
      <c r="BC10715" s="17">
        <v>0</v>
      </c>
      <c r="BD10715" s="16">
        <v>0</v>
      </c>
      <c r="BE10715" s="16">
        <v>1.0549593706255163E-2</v>
      </c>
      <c r="BF10715" s="17">
        <v>0</v>
      </c>
      <c r="BG10715" s="16">
        <v>0</v>
      </c>
      <c r="BH10715" s="16">
        <v>1.0549593706255163E-2</v>
      </c>
      <c r="BI10715" s="17">
        <v>0</v>
      </c>
      <c r="BJ10715" s="16">
        <v>0</v>
      </c>
      <c r="BK10715" s="16">
        <v>1.0355516649888988E-2</v>
      </c>
      <c r="BL10715" s="17">
        <v>0</v>
      </c>
      <c r="BM10715" s="16">
        <v>0.97519209112489003</v>
      </c>
      <c r="BN10715" s="16">
        <v>1.0355516649888988E-2</v>
      </c>
      <c r="BO10715" s="17">
        <v>6.819320752605907E-5</v>
      </c>
      <c r="BP10715" s="16">
        <v>0</v>
      </c>
      <c r="BQ10715" s="16">
        <v>1.0355516649888988E-2</v>
      </c>
      <c r="BR10715" s="17">
        <v>0</v>
      </c>
      <c r="BS10715" s="16">
        <v>0</v>
      </c>
      <c r="BT10715" s="16">
        <v>7.8052729056550363E-2</v>
      </c>
      <c r="BU10715" s="17">
        <v>0</v>
      </c>
      <c r="BV10715" s="16">
        <v>0</v>
      </c>
      <c r="BW10715" s="16">
        <v>7.8052729056550363E-2</v>
      </c>
      <c r="BX10715" s="17">
        <v>0</v>
      </c>
      <c r="BY10715" s="16">
        <v>0</v>
      </c>
      <c r="BZ10715" s="16">
        <v>7.8052729056550363E-2</v>
      </c>
      <c r="CA10715" s="17">
        <v>0</v>
      </c>
      <c r="CB10715" s="16">
        <v>0</v>
      </c>
      <c r="CC10715" s="16">
        <v>4.6958540104351685E-3</v>
      </c>
      <c r="CD10715" s="17">
        <v>0</v>
      </c>
      <c r="CE10715" s="16">
        <v>0</v>
      </c>
      <c r="CF10715" s="16">
        <v>4.6958540104351685E-3</v>
      </c>
      <c r="CG10715" s="17">
        <v>0</v>
      </c>
      <c r="CH10715" s="16">
        <v>0</v>
      </c>
      <c r="CI10715" s="16">
        <v>4.6958540104351685E-3</v>
      </c>
      <c r="CJ10715" s="17">
        <v>0</v>
      </c>
      <c r="CK10715" s="16"/>
      <c r="CL10715" s="16"/>
      <c r="CM10715" s="17"/>
      <c r="CN10715" s="16">
        <v>0</v>
      </c>
      <c r="CO10715" s="16">
        <v>0.11799999999999999</v>
      </c>
      <c r="CP10715" s="17">
        <v>0</v>
      </c>
      <c r="CQ10715" s="16">
        <v>0</v>
      </c>
      <c r="CR10715" s="16">
        <v>0.11799999999999999</v>
      </c>
      <c r="CS10715" s="17">
        <v>0</v>
      </c>
      <c r="CT10715" s="16">
        <v>0</v>
      </c>
      <c r="CU10715" s="16">
        <v>0.11799999999999999</v>
      </c>
      <c r="CV10715" s="17">
        <v>0</v>
      </c>
      <c r="CW10715" s="16">
        <v>0</v>
      </c>
      <c r="CX10715" s="16">
        <v>3.4273903185366539E-3</v>
      </c>
      <c r="CY10715" s="17">
        <v>0</v>
      </c>
      <c r="CZ10715" s="16">
        <v>0</v>
      </c>
      <c r="DA10715" s="16">
        <v>3.4273903185366539E-3</v>
      </c>
      <c r="DB10715" s="17">
        <v>0</v>
      </c>
      <c r="DC10715" s="16">
        <v>0</v>
      </c>
      <c r="DD10715" s="16">
        <v>3.4273903185366539E-3</v>
      </c>
      <c r="DE10715" s="17">
        <v>0</v>
      </c>
      <c r="DF10715" s="14">
        <v>0</v>
      </c>
      <c r="DG10715" s="14">
        <v>1</v>
      </c>
      <c r="DH10715" s="15">
        <v>0</v>
      </c>
      <c r="DI10715" s="14">
        <v>0</v>
      </c>
      <c r="DJ10715" s="14">
        <v>1</v>
      </c>
      <c r="DK10715" s="15">
        <v>0</v>
      </c>
      <c r="DL10715" s="14">
        <v>0</v>
      </c>
      <c r="DM10715" s="14">
        <v>1</v>
      </c>
      <c r="DN10715" s="15">
        <v>0</v>
      </c>
      <c r="DO10715" s="14">
        <v>0</v>
      </c>
      <c r="DP10715" s="14">
        <v>1</v>
      </c>
      <c r="DQ10715" s="15">
        <v>0</v>
      </c>
      <c r="DR10715" s="82"/>
      <c r="DS10715" s="82"/>
      <c r="DT10715" s="15">
        <v>0</v>
      </c>
      <c r="DU10715" s="82"/>
      <c r="DV10715" s="82"/>
      <c r="DW10715" s="15">
        <v>0</v>
      </c>
      <c r="DX10715" s="82"/>
      <c r="DY10715" s="82"/>
      <c r="DZ10715" s="15">
        <v>0</v>
      </c>
      <c r="EB10715" s="2"/>
    </row>
    <row r="10716" spans="1:132" x14ac:dyDescent="0.25">
      <c r="A10716" t="s">
        <v>7658</v>
      </c>
      <c r="B10716" s="93">
        <v>3.2899609430327402E-5</v>
      </c>
      <c r="C10716" s="13">
        <v>0</v>
      </c>
      <c r="D10716" s="13">
        <v>5.0495436424403586E-2</v>
      </c>
      <c r="E10716" s="13">
        <v>0</v>
      </c>
      <c r="F10716" s="13">
        <v>5.0495436424403586E-2</v>
      </c>
      <c r="G10716" s="13">
        <v>1.1225536494021471E-2</v>
      </c>
      <c r="H10716" s="13">
        <v>4.7479361674201748E-2</v>
      </c>
      <c r="I10716" s="13">
        <v>2.4650974391024004E-2</v>
      </c>
      <c r="J10716" s="14">
        <v>0</v>
      </c>
      <c r="K10716" s="14">
        <v>0.9900000000000001</v>
      </c>
      <c r="L10716" s="15">
        <v>0</v>
      </c>
      <c r="M10716" s="14">
        <v>0</v>
      </c>
      <c r="N10716" s="14">
        <v>0.9900000000000001</v>
      </c>
      <c r="O10716" s="15">
        <v>0</v>
      </c>
      <c r="P10716" s="14">
        <v>0</v>
      </c>
      <c r="Q10716" s="14">
        <v>0.9900000000000001</v>
      </c>
      <c r="R10716" s="15">
        <v>0</v>
      </c>
      <c r="S10716" s="14">
        <v>0</v>
      </c>
      <c r="T10716" s="14">
        <v>0.9900000000000001</v>
      </c>
      <c r="U10716" s="15">
        <v>0</v>
      </c>
      <c r="V10716" s="16">
        <v>0</v>
      </c>
      <c r="W10716" s="16">
        <v>0.64889326760595145</v>
      </c>
      <c r="X10716" s="17">
        <v>0</v>
      </c>
      <c r="Y10716" s="16">
        <v>0</v>
      </c>
      <c r="Z10716" s="16">
        <v>0.64889326760595145</v>
      </c>
      <c r="AA10716" s="17">
        <v>0</v>
      </c>
      <c r="AB10716" s="16">
        <v>0</v>
      </c>
      <c r="AC10716" s="16">
        <v>0.64889326760595145</v>
      </c>
      <c r="AD10716" s="17">
        <v>0</v>
      </c>
      <c r="AE10716" s="16">
        <v>0</v>
      </c>
      <c r="AF10716" s="16">
        <v>0.64889326760595145</v>
      </c>
      <c r="AG10716" s="17">
        <v>0</v>
      </c>
      <c r="AH10716" s="13">
        <v>0</v>
      </c>
      <c r="AI10716" s="16">
        <v>0</v>
      </c>
      <c r="AJ10716" s="16">
        <v>3.1327053572716132E-2</v>
      </c>
      <c r="AK10716" s="17">
        <v>0</v>
      </c>
      <c r="AL10716" s="16">
        <v>0</v>
      </c>
      <c r="AM10716" s="16">
        <v>3.1327053572716132E-2</v>
      </c>
      <c r="AN10716" s="17">
        <v>0</v>
      </c>
      <c r="AO10716" s="16">
        <v>0</v>
      </c>
      <c r="AP10716" s="16">
        <v>3.1327053572716132E-2</v>
      </c>
      <c r="AQ10716" s="17">
        <v>0</v>
      </c>
      <c r="AR10716" s="16">
        <v>0</v>
      </c>
      <c r="AS10716" s="16">
        <v>3.4104449677534059E-3</v>
      </c>
      <c r="AT10716" s="17">
        <v>0</v>
      </c>
      <c r="AU10716" s="16">
        <v>0</v>
      </c>
      <c r="AV10716" s="16">
        <v>3.4104449677534059E-3</v>
      </c>
      <c r="AW10716" s="17">
        <v>0</v>
      </c>
      <c r="AX10716" s="16">
        <v>0</v>
      </c>
      <c r="AY10716" s="16">
        <v>3.4104449677534059E-3</v>
      </c>
      <c r="AZ10716" s="17">
        <v>0</v>
      </c>
      <c r="BA10716" s="16">
        <v>0</v>
      </c>
      <c r="BB10716" s="16">
        <v>8.6375026022694652E-3</v>
      </c>
      <c r="BC10716" s="17">
        <v>0</v>
      </c>
      <c r="BD10716" s="16">
        <v>0</v>
      </c>
      <c r="BE10716" s="16">
        <v>8.6375026022694652E-3</v>
      </c>
      <c r="BF10716" s="17">
        <v>0</v>
      </c>
      <c r="BG10716" s="16">
        <v>0</v>
      </c>
      <c r="BH10716" s="16">
        <v>8.6375026022694652E-3</v>
      </c>
      <c r="BI10716" s="17">
        <v>0</v>
      </c>
      <c r="BJ10716" s="16">
        <v>0</v>
      </c>
      <c r="BK10716" s="16">
        <v>8.9172005543019014E-3</v>
      </c>
      <c r="BL10716" s="17">
        <v>0</v>
      </c>
      <c r="BM10716" s="16">
        <v>0.266416551469497</v>
      </c>
      <c r="BN10716" s="16">
        <v>8.9172005543019014E-3</v>
      </c>
      <c r="BO10716" s="17">
        <v>1.1996149429208027E-4</v>
      </c>
      <c r="BP10716" s="16">
        <v>5.8840440190648501E-3</v>
      </c>
      <c r="BQ10716" s="16">
        <v>8.9172005543019014E-3</v>
      </c>
      <c r="BR10716" s="17">
        <v>2.6494551825478961E-6</v>
      </c>
      <c r="BS10716" s="16">
        <v>0</v>
      </c>
      <c r="BT10716" s="16">
        <v>6.4669189241223113E-2</v>
      </c>
      <c r="BU10716" s="17">
        <v>0</v>
      </c>
      <c r="BV10716" s="16">
        <v>0</v>
      </c>
      <c r="BW10716" s="16">
        <v>6.4669189241223113E-2</v>
      </c>
      <c r="BX10716" s="17">
        <v>0</v>
      </c>
      <c r="BY10716" s="16">
        <v>0</v>
      </c>
      <c r="BZ10716" s="16">
        <v>6.4669189241223113E-2</v>
      </c>
      <c r="CA10716" s="17">
        <v>0</v>
      </c>
      <c r="CB10716" s="16">
        <v>0</v>
      </c>
      <c r="CC10716" s="16">
        <v>4.7760630482198332E-3</v>
      </c>
      <c r="CD10716" s="17">
        <v>0</v>
      </c>
      <c r="CE10716" s="16">
        <v>0</v>
      </c>
      <c r="CF10716" s="16">
        <v>4.7760630482198332E-3</v>
      </c>
      <c r="CG10716" s="17">
        <v>0</v>
      </c>
      <c r="CH10716" s="16">
        <v>0</v>
      </c>
      <c r="CI10716" s="16">
        <v>4.7760630482198332E-3</v>
      </c>
      <c r="CJ10716" s="17">
        <v>0</v>
      </c>
      <c r="CK10716" s="16"/>
      <c r="CL10716" s="16"/>
      <c r="CM10716" s="17"/>
      <c r="CN10716" s="16">
        <v>0</v>
      </c>
      <c r="CO10716" s="16">
        <v>0.11799999999999999</v>
      </c>
      <c r="CP10716" s="17">
        <v>0</v>
      </c>
      <c r="CQ10716" s="16">
        <v>0</v>
      </c>
      <c r="CR10716" s="16">
        <v>0.11799999999999999</v>
      </c>
      <c r="CS10716" s="17">
        <v>0</v>
      </c>
      <c r="CT10716" s="16">
        <v>0</v>
      </c>
      <c r="CU10716" s="16">
        <v>0.11799999999999999</v>
      </c>
      <c r="CV10716" s="17">
        <v>0</v>
      </c>
      <c r="CW10716" s="16">
        <v>0</v>
      </c>
      <c r="CX10716" s="16">
        <v>3.6564204799197503E-3</v>
      </c>
      <c r="CY10716" s="17">
        <v>0</v>
      </c>
      <c r="CZ10716" s="16">
        <v>0</v>
      </c>
      <c r="DA10716" s="16">
        <v>3.6564204799197503E-3</v>
      </c>
      <c r="DB10716" s="17">
        <v>0</v>
      </c>
      <c r="DC10716" s="16">
        <v>0</v>
      </c>
      <c r="DD10716" s="16">
        <v>3.6564204799197503E-3</v>
      </c>
      <c r="DE10716" s="17">
        <v>0</v>
      </c>
      <c r="DF10716" s="14">
        <v>0</v>
      </c>
      <c r="DG10716" s="14">
        <v>1</v>
      </c>
      <c r="DH10716" s="15">
        <v>0</v>
      </c>
      <c r="DI10716" s="14">
        <v>0</v>
      </c>
      <c r="DJ10716" s="14">
        <v>1</v>
      </c>
      <c r="DK10716" s="15">
        <v>0</v>
      </c>
      <c r="DL10716" s="14">
        <v>0</v>
      </c>
      <c r="DM10716" s="14">
        <v>1</v>
      </c>
      <c r="DN10716" s="15">
        <v>0</v>
      </c>
      <c r="DO10716" s="14">
        <v>0</v>
      </c>
      <c r="DP10716" s="14">
        <v>1</v>
      </c>
      <c r="DQ10716" s="15">
        <v>0</v>
      </c>
      <c r="DR10716" s="82"/>
      <c r="DS10716" s="82"/>
      <c r="DT10716" s="15">
        <v>0</v>
      </c>
      <c r="DU10716" s="82"/>
      <c r="DV10716" s="82"/>
      <c r="DW10716" s="15">
        <v>0</v>
      </c>
      <c r="DX10716" s="82"/>
      <c r="DY10716" s="82"/>
      <c r="DZ10716" s="15">
        <v>0</v>
      </c>
      <c r="EB10716" s="2"/>
    </row>
    <row r="10717" spans="1:132" x14ac:dyDescent="0.25">
      <c r="A10717" t="s">
        <v>7667</v>
      </c>
      <c r="B10717" s="93">
        <v>3.28288990405983E-5</v>
      </c>
      <c r="C10717" s="13">
        <v>0</v>
      </c>
      <c r="D10717" s="13">
        <v>7.5396060874470877E-3</v>
      </c>
      <c r="E10717" s="13">
        <v>0</v>
      </c>
      <c r="F10717" s="13">
        <v>7.5396060874470877E-3</v>
      </c>
      <c r="G10717" s="13">
        <v>2.9968393921161766E-3</v>
      </c>
      <c r="H10717" s="13">
        <v>6.7454755847252777E-3</v>
      </c>
      <c r="I10717" s="13">
        <v>2.7037690393457007E-3</v>
      </c>
      <c r="J10717" s="14">
        <v>0</v>
      </c>
      <c r="K10717" s="14">
        <v>0.99</v>
      </c>
      <c r="L10717" s="15">
        <v>0</v>
      </c>
      <c r="M10717" s="14">
        <v>0</v>
      </c>
      <c r="N10717" s="14">
        <v>0.99</v>
      </c>
      <c r="O10717" s="15">
        <v>0</v>
      </c>
      <c r="P10717" s="14">
        <v>0</v>
      </c>
      <c r="Q10717" s="14">
        <v>0.99</v>
      </c>
      <c r="R10717" s="15">
        <v>0</v>
      </c>
      <c r="S10717" s="14">
        <v>0</v>
      </c>
      <c r="T10717" s="14">
        <v>0.99</v>
      </c>
      <c r="U10717" s="15">
        <v>0</v>
      </c>
      <c r="V10717" s="16">
        <v>0</v>
      </c>
      <c r="W10717" s="16">
        <v>0.64399667084757994</v>
      </c>
      <c r="X10717" s="17">
        <v>0</v>
      </c>
      <c r="Y10717" s="16">
        <v>0</v>
      </c>
      <c r="Z10717" s="16">
        <v>0.64399667084757994</v>
      </c>
      <c r="AA10717" s="17">
        <v>0</v>
      </c>
      <c r="AB10717" s="16">
        <v>0</v>
      </c>
      <c r="AC10717" s="16">
        <v>0.64399667084757994</v>
      </c>
      <c r="AD10717" s="17">
        <v>0</v>
      </c>
      <c r="AE10717" s="16">
        <v>0</v>
      </c>
      <c r="AF10717" s="16">
        <v>0.64399667084757994</v>
      </c>
      <c r="AG10717" s="17">
        <v>0</v>
      </c>
      <c r="AH10717" s="13">
        <v>0</v>
      </c>
      <c r="AI10717" s="16">
        <v>0</v>
      </c>
      <c r="AJ10717" s="16">
        <v>2.4873146739136383E-2</v>
      </c>
      <c r="AK10717" s="17">
        <v>0</v>
      </c>
      <c r="AL10717" s="16">
        <v>0</v>
      </c>
      <c r="AM10717" s="16">
        <v>2.4873146739136383E-2</v>
      </c>
      <c r="AN10717" s="17">
        <v>0</v>
      </c>
      <c r="AO10717" s="16">
        <v>0</v>
      </c>
      <c r="AP10717" s="16">
        <v>2.4873146739136383E-2</v>
      </c>
      <c r="AQ10717" s="17">
        <v>0</v>
      </c>
      <c r="AR10717" s="16">
        <v>0</v>
      </c>
      <c r="AS10717" s="16">
        <v>2.8744330615957108E-3</v>
      </c>
      <c r="AT10717" s="17">
        <v>0</v>
      </c>
      <c r="AU10717" s="16">
        <v>0</v>
      </c>
      <c r="AV10717" s="16">
        <v>2.8744330615957108E-3</v>
      </c>
      <c r="AW10717" s="17">
        <v>0</v>
      </c>
      <c r="AX10717" s="16">
        <v>0</v>
      </c>
      <c r="AY10717" s="16">
        <v>2.8744330615957108E-3</v>
      </c>
      <c r="AZ10717" s="17">
        <v>0</v>
      </c>
      <c r="BA10717" s="16">
        <v>0</v>
      </c>
      <c r="BB10717" s="16">
        <v>8.1258208567804736E-3</v>
      </c>
      <c r="BC10717" s="17">
        <v>0</v>
      </c>
      <c r="BD10717" s="16">
        <v>0</v>
      </c>
      <c r="BE10717" s="16">
        <v>8.1258208567804736E-3</v>
      </c>
      <c r="BF10717" s="17">
        <v>0</v>
      </c>
      <c r="BG10717" s="16">
        <v>0</v>
      </c>
      <c r="BH10717" s="16">
        <v>8.1258208567804736E-3</v>
      </c>
      <c r="BI10717" s="17">
        <v>0</v>
      </c>
      <c r="BJ10717" s="16">
        <v>0</v>
      </c>
      <c r="BK10717" s="16">
        <v>8.3900304287262226E-3</v>
      </c>
      <c r="BL10717" s="17">
        <v>0</v>
      </c>
      <c r="BM10717" s="16">
        <v>0</v>
      </c>
      <c r="BN10717" s="16">
        <v>8.3900304287262226E-3</v>
      </c>
      <c r="BO10717" s="17">
        <v>0</v>
      </c>
      <c r="BP10717" s="16">
        <v>1</v>
      </c>
      <c r="BQ10717" s="16">
        <v>8.3900304287262226E-3</v>
      </c>
      <c r="BR10717" s="17">
        <v>6.3257524494290523E-5</v>
      </c>
      <c r="BS10717" s="16">
        <v>0</v>
      </c>
      <c r="BT10717" s="16">
        <v>6.104592067597292E-2</v>
      </c>
      <c r="BU10717" s="17">
        <v>0</v>
      </c>
      <c r="BV10717" s="16">
        <v>0</v>
      </c>
      <c r="BW10717" s="16">
        <v>6.104592067597292E-2</v>
      </c>
      <c r="BX10717" s="17">
        <v>0</v>
      </c>
      <c r="BY10717" s="16">
        <v>0</v>
      </c>
      <c r="BZ10717" s="16">
        <v>6.104592067597292E-2</v>
      </c>
      <c r="CA10717" s="17">
        <v>0</v>
      </c>
      <c r="CB10717" s="16">
        <v>0</v>
      </c>
      <c r="CC10717" s="16">
        <v>8.903450263825375E-3</v>
      </c>
      <c r="CD10717" s="17">
        <v>0</v>
      </c>
      <c r="CE10717" s="16">
        <v>0</v>
      </c>
      <c r="CF10717" s="16">
        <v>8.903450263825375E-3</v>
      </c>
      <c r="CG10717" s="17">
        <v>0</v>
      </c>
      <c r="CH10717" s="16">
        <v>0</v>
      </c>
      <c r="CI10717" s="16">
        <v>8.903450263825375E-3</v>
      </c>
      <c r="CJ10717" s="17">
        <v>0</v>
      </c>
      <c r="CK10717" s="16"/>
      <c r="CL10717" s="16"/>
      <c r="CM10717" s="17"/>
      <c r="CN10717" s="16">
        <v>0</v>
      </c>
      <c r="CO10717" s="16">
        <v>0.11800000000000002</v>
      </c>
      <c r="CP10717" s="17">
        <v>0</v>
      </c>
      <c r="CQ10717" s="16">
        <v>0</v>
      </c>
      <c r="CR10717" s="16">
        <v>0.11800000000000002</v>
      </c>
      <c r="CS10717" s="17">
        <v>0</v>
      </c>
      <c r="CT10717" s="16">
        <v>0</v>
      </c>
      <c r="CU10717" s="16">
        <v>0.11800000000000002</v>
      </c>
      <c r="CV10717" s="17">
        <v>0</v>
      </c>
      <c r="CW10717" s="16">
        <v>0</v>
      </c>
      <c r="CX10717" s="16">
        <v>3.6485264099962852E-3</v>
      </c>
      <c r="CY10717" s="17">
        <v>0</v>
      </c>
      <c r="CZ10717" s="16">
        <v>0</v>
      </c>
      <c r="DA10717" s="16">
        <v>3.6485264099962852E-3</v>
      </c>
      <c r="DB10717" s="17">
        <v>0</v>
      </c>
      <c r="DC10717" s="16">
        <v>0</v>
      </c>
      <c r="DD10717" s="16">
        <v>3.6485264099962852E-3</v>
      </c>
      <c r="DE10717" s="17">
        <v>0</v>
      </c>
      <c r="DF10717" s="14">
        <v>0</v>
      </c>
      <c r="DG10717" s="14">
        <v>1</v>
      </c>
      <c r="DH10717" s="15">
        <v>0</v>
      </c>
      <c r="DI10717" s="14">
        <v>0</v>
      </c>
      <c r="DJ10717" s="14">
        <v>1</v>
      </c>
      <c r="DK10717" s="15">
        <v>0</v>
      </c>
      <c r="DL10717" s="14">
        <v>0</v>
      </c>
      <c r="DM10717" s="14">
        <v>1</v>
      </c>
      <c r="DN10717" s="15">
        <v>0</v>
      </c>
      <c r="DO10717" s="14">
        <v>0</v>
      </c>
      <c r="DP10717" s="14">
        <v>1</v>
      </c>
      <c r="DQ10717" s="15">
        <v>0</v>
      </c>
      <c r="DR10717" s="82"/>
      <c r="DS10717" s="82"/>
      <c r="DT10717" s="15">
        <v>0</v>
      </c>
      <c r="DU10717" s="82"/>
      <c r="DV10717" s="82"/>
      <c r="DW10717" s="15">
        <v>0</v>
      </c>
      <c r="DX10717" s="82"/>
      <c r="DY10717" s="82"/>
      <c r="DZ10717" s="15">
        <v>0</v>
      </c>
      <c r="EB10717" s="2"/>
    </row>
    <row r="10718" spans="1:132" x14ac:dyDescent="0.25">
      <c r="A10718" t="s">
        <v>7678</v>
      </c>
      <c r="B10718" s="93">
        <v>3.2784515497041798E-5</v>
      </c>
      <c r="C10718" s="13">
        <v>0</v>
      </c>
      <c r="D10718" s="13">
        <v>1.6732028238666195E-4</v>
      </c>
      <c r="E10718" s="13">
        <v>0</v>
      </c>
      <c r="F10718" s="13">
        <v>1.6732028238666195E-4</v>
      </c>
      <c r="G10718" s="13">
        <v>2.0908932511136475E-5</v>
      </c>
      <c r="H10718" s="13">
        <v>2.0283638951246424E-4</v>
      </c>
      <c r="I10718" s="13">
        <v>5.2460393240985892E-5</v>
      </c>
      <c r="J10718" s="14">
        <v>0</v>
      </c>
      <c r="K10718" s="14">
        <v>0.99</v>
      </c>
      <c r="L10718" s="15">
        <v>0</v>
      </c>
      <c r="M10718" s="14">
        <v>0</v>
      </c>
      <c r="N10718" s="14">
        <v>0.99</v>
      </c>
      <c r="O10718" s="15">
        <v>0</v>
      </c>
      <c r="P10718" s="14">
        <v>0</v>
      </c>
      <c r="Q10718" s="14">
        <v>0.99</v>
      </c>
      <c r="R10718" s="15">
        <v>0</v>
      </c>
      <c r="S10718" s="14">
        <v>0</v>
      </c>
      <c r="T10718" s="14">
        <v>0.99</v>
      </c>
      <c r="U10718" s="15">
        <v>0</v>
      </c>
      <c r="V10718" s="16">
        <v>0</v>
      </c>
      <c r="W10718" s="16">
        <v>0.63052551939556867</v>
      </c>
      <c r="X10718" s="17">
        <v>0</v>
      </c>
      <c r="Y10718" s="16">
        <v>0</v>
      </c>
      <c r="Z10718" s="16">
        <v>0.63052551939556867</v>
      </c>
      <c r="AA10718" s="17">
        <v>0</v>
      </c>
      <c r="AB10718" s="16">
        <v>0</v>
      </c>
      <c r="AC10718" s="16">
        <v>0.63052551939556867</v>
      </c>
      <c r="AD10718" s="17">
        <v>0</v>
      </c>
      <c r="AE10718" s="16">
        <v>0</v>
      </c>
      <c r="AF10718" s="16">
        <v>0.63052551939556867</v>
      </c>
      <c r="AG10718" s="17">
        <v>0</v>
      </c>
      <c r="AH10718" s="13">
        <v>0</v>
      </c>
      <c r="AI10718" s="16">
        <v>0</v>
      </c>
      <c r="AJ10718" s="16">
        <v>4.8735863076044557E-2</v>
      </c>
      <c r="AK10718" s="17">
        <v>0</v>
      </c>
      <c r="AL10718" s="16">
        <v>0</v>
      </c>
      <c r="AM10718" s="16">
        <v>4.8735863076044557E-2</v>
      </c>
      <c r="AN10718" s="17">
        <v>0</v>
      </c>
      <c r="AO10718" s="16">
        <v>0</v>
      </c>
      <c r="AP10718" s="16">
        <v>4.8735863076044557E-2</v>
      </c>
      <c r="AQ10718" s="17">
        <v>0</v>
      </c>
      <c r="AR10718" s="16">
        <v>0</v>
      </c>
      <c r="AS10718" s="16">
        <v>5.2272189942855329E-3</v>
      </c>
      <c r="AT10718" s="17">
        <v>0</v>
      </c>
      <c r="AU10718" s="16">
        <v>0</v>
      </c>
      <c r="AV10718" s="16">
        <v>5.2272189942855329E-3</v>
      </c>
      <c r="AW10718" s="17">
        <v>0</v>
      </c>
      <c r="AX10718" s="16">
        <v>0</v>
      </c>
      <c r="AY10718" s="16">
        <v>5.2272189942855329E-3</v>
      </c>
      <c r="AZ10718" s="17">
        <v>0</v>
      </c>
      <c r="BA10718" s="16">
        <v>0</v>
      </c>
      <c r="BB10718" s="16">
        <v>1.1161909476853667E-2</v>
      </c>
      <c r="BC10718" s="17">
        <v>0</v>
      </c>
      <c r="BD10718" s="16">
        <v>0</v>
      </c>
      <c r="BE10718" s="16">
        <v>1.1161909476853667E-2</v>
      </c>
      <c r="BF10718" s="17">
        <v>0</v>
      </c>
      <c r="BG10718" s="16">
        <v>0</v>
      </c>
      <c r="BH10718" s="16">
        <v>1.1161909476853667E-2</v>
      </c>
      <c r="BI10718" s="17">
        <v>0</v>
      </c>
      <c r="BJ10718" s="16">
        <v>0</v>
      </c>
      <c r="BK10718" s="16">
        <v>1.1705057056885565E-2</v>
      </c>
      <c r="BL10718" s="17">
        <v>0</v>
      </c>
      <c r="BM10718" s="16">
        <v>0</v>
      </c>
      <c r="BN10718" s="16">
        <v>1.1705057056885565E-2</v>
      </c>
      <c r="BO10718" s="17">
        <v>0</v>
      </c>
      <c r="BP10718" s="16">
        <v>0</v>
      </c>
      <c r="BQ10718" s="16">
        <v>1.1705057056885565E-2</v>
      </c>
      <c r="BR10718" s="17">
        <v>0</v>
      </c>
      <c r="BS10718" s="16">
        <v>0</v>
      </c>
      <c r="BT10718" s="16">
        <v>8.3655008986466148E-2</v>
      </c>
      <c r="BU10718" s="17">
        <v>0</v>
      </c>
      <c r="BV10718" s="16">
        <v>0</v>
      </c>
      <c r="BW10718" s="16">
        <v>8.3655008986466148E-2</v>
      </c>
      <c r="BX10718" s="17">
        <v>0</v>
      </c>
      <c r="BY10718" s="16">
        <v>0</v>
      </c>
      <c r="BZ10718" s="16">
        <v>8.3655008986466148E-2</v>
      </c>
      <c r="CA10718" s="17">
        <v>0</v>
      </c>
      <c r="CB10718" s="16">
        <v>0</v>
      </c>
      <c r="CC10718" s="16">
        <v>3.8648355265599025E-3</v>
      </c>
      <c r="CD10718" s="17">
        <v>0</v>
      </c>
      <c r="CE10718" s="16">
        <v>0</v>
      </c>
      <c r="CF10718" s="16">
        <v>3.8648355265599025E-3</v>
      </c>
      <c r="CG10718" s="17">
        <v>0</v>
      </c>
      <c r="CH10718" s="16">
        <v>0</v>
      </c>
      <c r="CI10718" s="16">
        <v>3.8648355265599025E-3</v>
      </c>
      <c r="CJ10718" s="17">
        <v>0</v>
      </c>
      <c r="CK10718" s="16"/>
      <c r="CL10718" s="16"/>
      <c r="CM10718" s="17"/>
      <c r="CN10718" s="16">
        <v>0</v>
      </c>
      <c r="CO10718" s="16">
        <v>0.11800000000000001</v>
      </c>
      <c r="CP10718" s="17">
        <v>0</v>
      </c>
      <c r="CQ10718" s="16">
        <v>0</v>
      </c>
      <c r="CR10718" s="16">
        <v>0.11800000000000001</v>
      </c>
      <c r="CS10718" s="17">
        <v>0</v>
      </c>
      <c r="CT10718" s="16">
        <v>0</v>
      </c>
      <c r="CU10718" s="16">
        <v>0.11800000000000001</v>
      </c>
      <c r="CV10718" s="17">
        <v>0</v>
      </c>
      <c r="CW10718" s="16">
        <v>0</v>
      </c>
      <c r="CX10718" s="16">
        <v>3.6221243166395505E-3</v>
      </c>
      <c r="CY10718" s="17">
        <v>0</v>
      </c>
      <c r="CZ10718" s="16">
        <v>0</v>
      </c>
      <c r="DA10718" s="16">
        <v>3.6221243166395505E-3</v>
      </c>
      <c r="DB10718" s="17">
        <v>0</v>
      </c>
      <c r="DC10718" s="16">
        <v>0</v>
      </c>
      <c r="DD10718" s="16">
        <v>3.6221243166395505E-3</v>
      </c>
      <c r="DE10718" s="17">
        <v>0</v>
      </c>
      <c r="DF10718" s="14">
        <v>0</v>
      </c>
      <c r="DG10718" s="14">
        <v>1</v>
      </c>
      <c r="DH10718" s="15">
        <v>0</v>
      </c>
      <c r="DI10718" s="14">
        <v>0</v>
      </c>
      <c r="DJ10718" s="14">
        <v>1</v>
      </c>
      <c r="DK10718" s="15">
        <v>0</v>
      </c>
      <c r="DL10718" s="14">
        <v>0</v>
      </c>
      <c r="DM10718" s="14">
        <v>1</v>
      </c>
      <c r="DN10718" s="15">
        <v>0</v>
      </c>
      <c r="DO10718" s="14">
        <v>0</v>
      </c>
      <c r="DP10718" s="14">
        <v>1</v>
      </c>
      <c r="DQ10718" s="15">
        <v>0</v>
      </c>
      <c r="DR10718" s="82"/>
      <c r="DS10718" s="82"/>
      <c r="DT10718" s="15">
        <v>0</v>
      </c>
      <c r="DU10718" s="82"/>
      <c r="DV10718" s="82"/>
      <c r="DW10718" s="15">
        <v>0</v>
      </c>
      <c r="DX10718" s="82"/>
      <c r="DY10718" s="82"/>
      <c r="DZ10718" s="15">
        <v>0</v>
      </c>
      <c r="EB10718" s="2"/>
    </row>
    <row r="10719" spans="1:132" x14ac:dyDescent="0.25">
      <c r="A10719" t="s">
        <v>7683</v>
      </c>
      <c r="B10719" s="93">
        <v>3.2761024189751602E-5</v>
      </c>
      <c r="C10719" s="13">
        <v>0</v>
      </c>
      <c r="D10719" s="13">
        <v>4.8488114479732902E-3</v>
      </c>
      <c r="E10719" s="13">
        <v>0</v>
      </c>
      <c r="F10719" s="13">
        <v>4.8488114479732902E-3</v>
      </c>
      <c r="G10719" s="13">
        <v>2.9408132398513189E-3</v>
      </c>
      <c r="H10719" s="13">
        <v>4.1305471637754221E-3</v>
      </c>
      <c r="I10719" s="13">
        <v>9.3286607189192218E-4</v>
      </c>
      <c r="J10719" s="14">
        <v>0</v>
      </c>
      <c r="K10719" s="14">
        <v>0.9900000000000001</v>
      </c>
      <c r="L10719" s="15">
        <v>0</v>
      </c>
      <c r="M10719" s="14">
        <v>0</v>
      </c>
      <c r="N10719" s="14">
        <v>0.9900000000000001</v>
      </c>
      <c r="O10719" s="15">
        <v>0</v>
      </c>
      <c r="P10719" s="14">
        <v>0</v>
      </c>
      <c r="Q10719" s="14">
        <v>0.9900000000000001</v>
      </c>
      <c r="R10719" s="15">
        <v>0</v>
      </c>
      <c r="S10719" s="14">
        <v>0</v>
      </c>
      <c r="T10719" s="14">
        <v>0.9900000000000001</v>
      </c>
      <c r="U10719" s="15">
        <v>0</v>
      </c>
      <c r="V10719" s="16">
        <v>0</v>
      </c>
      <c r="W10719" s="16">
        <v>0.62312113236518984</v>
      </c>
      <c r="X10719" s="17">
        <v>0</v>
      </c>
      <c r="Y10719" s="16">
        <v>0</v>
      </c>
      <c r="Z10719" s="16">
        <v>0.62312113236518984</v>
      </c>
      <c r="AA10719" s="17">
        <v>0</v>
      </c>
      <c r="AB10719" s="16">
        <v>0</v>
      </c>
      <c r="AC10719" s="16">
        <v>0.62312113236518984</v>
      </c>
      <c r="AD10719" s="17">
        <v>0</v>
      </c>
      <c r="AE10719" s="16">
        <v>0</v>
      </c>
      <c r="AF10719" s="16">
        <v>0.62312113236518984</v>
      </c>
      <c r="AG10719" s="17">
        <v>0</v>
      </c>
      <c r="AH10719" s="13">
        <v>0</v>
      </c>
      <c r="AI10719" s="16">
        <v>0</v>
      </c>
      <c r="AJ10719" s="16">
        <v>2.9224815214982575E-2</v>
      </c>
      <c r="AK10719" s="17">
        <v>0</v>
      </c>
      <c r="AL10719" s="16">
        <v>0</v>
      </c>
      <c r="AM10719" s="16">
        <v>2.9224815214982575E-2</v>
      </c>
      <c r="AN10719" s="17">
        <v>0</v>
      </c>
      <c r="AO10719" s="16">
        <v>0</v>
      </c>
      <c r="AP10719" s="16">
        <v>2.9224815214982575E-2</v>
      </c>
      <c r="AQ10719" s="17">
        <v>0</v>
      </c>
      <c r="AR10719" s="16">
        <v>0</v>
      </c>
      <c r="AS10719" s="16">
        <v>2.991539648779126E-3</v>
      </c>
      <c r="AT10719" s="17">
        <v>0</v>
      </c>
      <c r="AU10719" s="16">
        <v>0</v>
      </c>
      <c r="AV10719" s="16">
        <v>2.991539648779126E-3</v>
      </c>
      <c r="AW10719" s="17">
        <v>0</v>
      </c>
      <c r="AX10719" s="16">
        <v>0</v>
      </c>
      <c r="AY10719" s="16">
        <v>2.991539648779126E-3</v>
      </c>
      <c r="AZ10719" s="17">
        <v>0</v>
      </c>
      <c r="BA10719" s="16">
        <v>0</v>
      </c>
      <c r="BB10719" s="16">
        <v>7.9134874395928156E-3</v>
      </c>
      <c r="BC10719" s="17">
        <v>0</v>
      </c>
      <c r="BD10719" s="16">
        <v>0</v>
      </c>
      <c r="BE10719" s="16">
        <v>7.9134874395928156E-3</v>
      </c>
      <c r="BF10719" s="17">
        <v>0</v>
      </c>
      <c r="BG10719" s="16">
        <v>0</v>
      </c>
      <c r="BH10719" s="16">
        <v>7.9134874395928156E-3</v>
      </c>
      <c r="BI10719" s="17">
        <v>0</v>
      </c>
      <c r="BJ10719" s="16">
        <v>0</v>
      </c>
      <c r="BK10719" s="16">
        <v>7.7179683972870821E-3</v>
      </c>
      <c r="BL10719" s="17">
        <v>0</v>
      </c>
      <c r="BM10719" s="16">
        <v>1</v>
      </c>
      <c r="BN10719" s="16">
        <v>7.7179683972870821E-3</v>
      </c>
      <c r="BO10719" s="17">
        <v>3.7422973519861671E-5</v>
      </c>
      <c r="BP10719" s="16">
        <v>0</v>
      </c>
      <c r="BQ10719" s="16">
        <v>7.7179683972870821E-3</v>
      </c>
      <c r="BR10719" s="17">
        <v>0</v>
      </c>
      <c r="BS10719" s="16">
        <v>0</v>
      </c>
      <c r="BT10719" s="16">
        <v>5.7982291371220053E-2</v>
      </c>
      <c r="BU10719" s="17">
        <v>0</v>
      </c>
      <c r="BV10719" s="16">
        <v>0</v>
      </c>
      <c r="BW10719" s="16">
        <v>5.7982291371220053E-2</v>
      </c>
      <c r="BX10719" s="17">
        <v>0</v>
      </c>
      <c r="BY10719" s="16">
        <v>0</v>
      </c>
      <c r="BZ10719" s="16">
        <v>5.7982291371220053E-2</v>
      </c>
      <c r="CA10719" s="17">
        <v>0</v>
      </c>
      <c r="CB10719" s="16">
        <v>0</v>
      </c>
      <c r="CC10719" s="16">
        <v>1.6971492232044357E-2</v>
      </c>
      <c r="CD10719" s="17">
        <v>0</v>
      </c>
      <c r="CE10719" s="16">
        <v>0</v>
      </c>
      <c r="CF10719" s="16">
        <v>1.6971492232044357E-2</v>
      </c>
      <c r="CG10719" s="17">
        <v>0</v>
      </c>
      <c r="CH10719" s="16">
        <v>0</v>
      </c>
      <c r="CI10719" s="16">
        <v>1.6971492232044357E-2</v>
      </c>
      <c r="CJ10719" s="17">
        <v>0</v>
      </c>
      <c r="CK10719" s="16"/>
      <c r="CL10719" s="16"/>
      <c r="CM10719" s="17"/>
      <c r="CN10719" s="16">
        <v>0</v>
      </c>
      <c r="CO10719" s="16">
        <v>0.11800000000000002</v>
      </c>
      <c r="CP10719" s="17">
        <v>0</v>
      </c>
      <c r="CQ10719" s="16">
        <v>0</v>
      </c>
      <c r="CR10719" s="16">
        <v>0.11800000000000002</v>
      </c>
      <c r="CS10719" s="17">
        <v>0</v>
      </c>
      <c r="CT10719" s="16">
        <v>0</v>
      </c>
      <c r="CU10719" s="16">
        <v>0.11800000000000002</v>
      </c>
      <c r="CV10719" s="17">
        <v>0</v>
      </c>
      <c r="CW10719" s="16">
        <v>0</v>
      </c>
      <c r="CX10719" s="16">
        <v>3.6117705405943838E-3</v>
      </c>
      <c r="CY10719" s="17">
        <v>0</v>
      </c>
      <c r="CZ10719" s="16">
        <v>0</v>
      </c>
      <c r="DA10719" s="16">
        <v>3.6117705405943838E-3</v>
      </c>
      <c r="DB10719" s="17">
        <v>0</v>
      </c>
      <c r="DC10719" s="16">
        <v>0</v>
      </c>
      <c r="DD10719" s="16">
        <v>3.6117705405943838E-3</v>
      </c>
      <c r="DE10719" s="17">
        <v>0</v>
      </c>
      <c r="DF10719" s="14">
        <v>0</v>
      </c>
      <c r="DG10719" s="14">
        <v>1</v>
      </c>
      <c r="DH10719" s="15">
        <v>0</v>
      </c>
      <c r="DI10719" s="14">
        <v>0</v>
      </c>
      <c r="DJ10719" s="14">
        <v>1</v>
      </c>
      <c r="DK10719" s="15">
        <v>0</v>
      </c>
      <c r="DL10719" s="14">
        <v>0</v>
      </c>
      <c r="DM10719" s="14">
        <v>1</v>
      </c>
      <c r="DN10719" s="15">
        <v>0</v>
      </c>
      <c r="DO10719" s="14">
        <v>0</v>
      </c>
      <c r="DP10719" s="14">
        <v>1</v>
      </c>
      <c r="DQ10719" s="15">
        <v>0</v>
      </c>
      <c r="DR10719" s="82"/>
      <c r="DS10719" s="82"/>
      <c r="DT10719" s="15">
        <v>0</v>
      </c>
      <c r="DU10719" s="82"/>
      <c r="DV10719" s="82"/>
      <c r="DW10719" s="15">
        <v>0</v>
      </c>
      <c r="DX10719" s="82"/>
      <c r="DY10719" s="82"/>
      <c r="DZ10719" s="15">
        <v>0</v>
      </c>
      <c r="EB10719" s="2"/>
    </row>
    <row r="10720" spans="1:132" x14ac:dyDescent="0.25">
      <c r="A10720" t="s">
        <v>7684</v>
      </c>
      <c r="B10720" s="93">
        <v>3.2758548561679602E-5</v>
      </c>
      <c r="C10720" s="13">
        <v>0</v>
      </c>
      <c r="D10720" s="13">
        <v>3.1765674318643177E-3</v>
      </c>
      <c r="E10720" s="13">
        <v>0</v>
      </c>
      <c r="F10720" s="13">
        <v>3.1765674318643177E-3</v>
      </c>
      <c r="G10720" s="13">
        <v>5.9660525826664825E-4</v>
      </c>
      <c r="H10720" s="13">
        <v>3.5030022283087936E-3</v>
      </c>
      <c r="I10720" s="13">
        <v>1.1441445982836769E-3</v>
      </c>
      <c r="J10720" s="14">
        <v>0</v>
      </c>
      <c r="K10720" s="14">
        <v>0.99000000000000021</v>
      </c>
      <c r="L10720" s="15">
        <v>0</v>
      </c>
      <c r="M10720" s="14">
        <v>0</v>
      </c>
      <c r="N10720" s="14">
        <v>0.99000000000000021</v>
      </c>
      <c r="O10720" s="15">
        <v>0</v>
      </c>
      <c r="P10720" s="14">
        <v>0</v>
      </c>
      <c r="Q10720" s="14">
        <v>0.99000000000000021</v>
      </c>
      <c r="R10720" s="15">
        <v>0</v>
      </c>
      <c r="S10720" s="14">
        <v>0</v>
      </c>
      <c r="T10720" s="14">
        <v>0.99000000000000021</v>
      </c>
      <c r="U10720" s="15">
        <v>0</v>
      </c>
      <c r="V10720" s="16">
        <v>0</v>
      </c>
      <c r="W10720" s="16">
        <v>0.60959877080404445</v>
      </c>
      <c r="X10720" s="17">
        <v>0</v>
      </c>
      <c r="Y10720" s="16">
        <v>0</v>
      </c>
      <c r="Z10720" s="16">
        <v>0.60959877080404445</v>
      </c>
      <c r="AA10720" s="17">
        <v>0</v>
      </c>
      <c r="AB10720" s="16">
        <v>0</v>
      </c>
      <c r="AC10720" s="16">
        <v>0.60959877080404445</v>
      </c>
      <c r="AD10720" s="17">
        <v>0</v>
      </c>
      <c r="AE10720" s="16">
        <v>0</v>
      </c>
      <c r="AF10720" s="16">
        <v>0.60959877080404445</v>
      </c>
      <c r="AG10720" s="17">
        <v>0</v>
      </c>
      <c r="AH10720" s="13">
        <v>0</v>
      </c>
      <c r="AI10720" s="16">
        <v>0</v>
      </c>
      <c r="AJ10720" s="16">
        <v>2.8860846209077588E-2</v>
      </c>
      <c r="AK10720" s="17">
        <v>0</v>
      </c>
      <c r="AL10720" s="16">
        <v>0</v>
      </c>
      <c r="AM10720" s="16">
        <v>2.8860846209077588E-2</v>
      </c>
      <c r="AN10720" s="17">
        <v>0</v>
      </c>
      <c r="AO10720" s="16">
        <v>0</v>
      </c>
      <c r="AP10720" s="16">
        <v>2.8860846209077588E-2</v>
      </c>
      <c r="AQ10720" s="17">
        <v>0</v>
      </c>
      <c r="AR10720" s="16">
        <v>0</v>
      </c>
      <c r="AS10720" s="16">
        <v>3.1606431694207781E-3</v>
      </c>
      <c r="AT10720" s="17">
        <v>0</v>
      </c>
      <c r="AU10720" s="16">
        <v>0</v>
      </c>
      <c r="AV10720" s="16">
        <v>3.1606431694207781E-3</v>
      </c>
      <c r="AW10720" s="17">
        <v>0</v>
      </c>
      <c r="AX10720" s="16">
        <v>0</v>
      </c>
      <c r="AY10720" s="16">
        <v>3.1606431694207781E-3</v>
      </c>
      <c r="AZ10720" s="17">
        <v>0</v>
      </c>
      <c r="BA10720" s="16">
        <v>0</v>
      </c>
      <c r="BB10720" s="16">
        <v>1.0143686571556006E-2</v>
      </c>
      <c r="BC10720" s="17">
        <v>0</v>
      </c>
      <c r="BD10720" s="16">
        <v>0</v>
      </c>
      <c r="BE10720" s="16">
        <v>1.0143686571556006E-2</v>
      </c>
      <c r="BF10720" s="17">
        <v>0</v>
      </c>
      <c r="BG10720" s="16">
        <v>0</v>
      </c>
      <c r="BH10720" s="16">
        <v>1.0143686571556006E-2</v>
      </c>
      <c r="BI10720" s="17">
        <v>0</v>
      </c>
      <c r="BJ10720" s="16">
        <v>0</v>
      </c>
      <c r="BK10720" s="16">
        <v>1.0058512904795536E-2</v>
      </c>
      <c r="BL10720" s="17">
        <v>0</v>
      </c>
      <c r="BM10720" s="16">
        <v>0</v>
      </c>
      <c r="BN10720" s="16">
        <v>1.0058512904795536E-2</v>
      </c>
      <c r="BO10720" s="17">
        <v>0</v>
      </c>
      <c r="BP10720" s="16">
        <v>0</v>
      </c>
      <c r="BQ10720" s="16">
        <v>1.0058512904795536E-2</v>
      </c>
      <c r="BR10720" s="17">
        <v>0</v>
      </c>
      <c r="BS10720" s="16">
        <v>0</v>
      </c>
      <c r="BT10720" s="16">
        <v>7.5262108879147208E-2</v>
      </c>
      <c r="BU10720" s="17">
        <v>0</v>
      </c>
      <c r="BV10720" s="16">
        <v>0</v>
      </c>
      <c r="BW10720" s="16">
        <v>7.5262108879147208E-2</v>
      </c>
      <c r="BX10720" s="17">
        <v>0</v>
      </c>
      <c r="BY10720" s="16">
        <v>0</v>
      </c>
      <c r="BZ10720" s="16">
        <v>7.5262108879147208E-2</v>
      </c>
      <c r="CA10720" s="17">
        <v>0</v>
      </c>
      <c r="CB10720" s="16">
        <v>0</v>
      </c>
      <c r="CC10720" s="16">
        <v>5.0423856957138354E-3</v>
      </c>
      <c r="CD10720" s="17">
        <v>0</v>
      </c>
      <c r="CE10720" s="16">
        <v>0</v>
      </c>
      <c r="CF10720" s="16">
        <v>5.0423856957138354E-3</v>
      </c>
      <c r="CG10720" s="17">
        <v>0</v>
      </c>
      <c r="CH10720" s="16">
        <v>0</v>
      </c>
      <c r="CI10720" s="16">
        <v>5.0423856957138354E-3</v>
      </c>
      <c r="CJ10720" s="17">
        <v>0</v>
      </c>
      <c r="CK10720" s="16"/>
      <c r="CL10720" s="16"/>
      <c r="CM10720" s="17"/>
      <c r="CN10720" s="16">
        <v>0</v>
      </c>
      <c r="CO10720" s="16">
        <v>0.11800000000000001</v>
      </c>
      <c r="CP10720" s="17">
        <v>0</v>
      </c>
      <c r="CQ10720" s="16">
        <v>0</v>
      </c>
      <c r="CR10720" s="16">
        <v>0.11800000000000001</v>
      </c>
      <c r="CS10720" s="17">
        <v>0</v>
      </c>
      <c r="CT10720" s="16">
        <v>0</v>
      </c>
      <c r="CU10720" s="16">
        <v>0.11800000000000001</v>
      </c>
      <c r="CV10720" s="17">
        <v>0</v>
      </c>
      <c r="CW10720" s="16">
        <v>0</v>
      </c>
      <c r="CX10720" s="16">
        <v>3.5024931637540075E-3</v>
      </c>
      <c r="CY10720" s="17">
        <v>0</v>
      </c>
      <c r="CZ10720" s="16">
        <v>0</v>
      </c>
      <c r="DA10720" s="16">
        <v>3.5024931637540075E-3</v>
      </c>
      <c r="DB10720" s="17">
        <v>0</v>
      </c>
      <c r="DC10720" s="16">
        <v>0</v>
      </c>
      <c r="DD10720" s="16">
        <v>3.5024931637540075E-3</v>
      </c>
      <c r="DE10720" s="17">
        <v>0</v>
      </c>
      <c r="DF10720" s="14">
        <v>0</v>
      </c>
      <c r="DG10720" s="14">
        <v>0.99999999999999978</v>
      </c>
      <c r="DH10720" s="15">
        <v>0</v>
      </c>
      <c r="DI10720" s="14">
        <v>0</v>
      </c>
      <c r="DJ10720" s="14">
        <v>0.99999999999999978</v>
      </c>
      <c r="DK10720" s="15">
        <v>0</v>
      </c>
      <c r="DL10720" s="14">
        <v>0</v>
      </c>
      <c r="DM10720" s="14">
        <v>0.99999999999999978</v>
      </c>
      <c r="DN10720" s="15">
        <v>0</v>
      </c>
      <c r="DO10720" s="14">
        <v>0</v>
      </c>
      <c r="DP10720" s="14">
        <v>0.99999999999999978</v>
      </c>
      <c r="DQ10720" s="15">
        <v>0</v>
      </c>
      <c r="DR10720" s="82"/>
      <c r="DS10720" s="82"/>
      <c r="DT10720" s="15">
        <v>0</v>
      </c>
      <c r="DU10720" s="82"/>
      <c r="DV10720" s="82"/>
      <c r="DW10720" s="15">
        <v>0</v>
      </c>
      <c r="DX10720" s="82"/>
      <c r="DY10720" s="82"/>
      <c r="DZ10720" s="15">
        <v>0</v>
      </c>
      <c r="EB10720" s="2"/>
    </row>
    <row r="10721" spans="1:132" x14ac:dyDescent="0.25">
      <c r="A10721" t="s">
        <v>7687</v>
      </c>
      <c r="B10721" s="93">
        <v>3.27441289642132E-5</v>
      </c>
      <c r="C10721" s="13">
        <v>0</v>
      </c>
      <c r="D10721" s="13">
        <v>1.4093294505557121E-2</v>
      </c>
      <c r="E10721" s="13">
        <v>0</v>
      </c>
      <c r="F10721" s="13">
        <v>1.4093294505557121E-2</v>
      </c>
      <c r="G10721" s="13">
        <v>3.4843598624856023E-3</v>
      </c>
      <c r="H10721" s="13">
        <v>1.4975852692768347E-2</v>
      </c>
      <c r="I10721" s="13">
        <v>4.8044415190579533E-3</v>
      </c>
      <c r="J10721" s="14">
        <v>0</v>
      </c>
      <c r="K10721" s="14">
        <v>0.9900000000000001</v>
      </c>
      <c r="L10721" s="15">
        <v>0</v>
      </c>
      <c r="M10721" s="14">
        <v>0</v>
      </c>
      <c r="N10721" s="14">
        <v>0.9900000000000001</v>
      </c>
      <c r="O10721" s="15">
        <v>0</v>
      </c>
      <c r="P10721" s="14">
        <v>0</v>
      </c>
      <c r="Q10721" s="14">
        <v>0.9900000000000001</v>
      </c>
      <c r="R10721" s="15">
        <v>0</v>
      </c>
      <c r="S10721" s="14">
        <v>0</v>
      </c>
      <c r="T10721" s="14">
        <v>0.9900000000000001</v>
      </c>
      <c r="U10721" s="15">
        <v>0</v>
      </c>
      <c r="V10721" s="16">
        <v>0</v>
      </c>
      <c r="W10721" s="16">
        <v>0.62614768170555857</v>
      </c>
      <c r="X10721" s="17">
        <v>0</v>
      </c>
      <c r="Y10721" s="16">
        <v>0</v>
      </c>
      <c r="Z10721" s="16">
        <v>0.62614768170555857</v>
      </c>
      <c r="AA10721" s="17">
        <v>0</v>
      </c>
      <c r="AB10721" s="16">
        <v>0</v>
      </c>
      <c r="AC10721" s="16">
        <v>0.62614768170555857</v>
      </c>
      <c r="AD10721" s="17">
        <v>0</v>
      </c>
      <c r="AE10721" s="16">
        <v>0</v>
      </c>
      <c r="AF10721" s="16">
        <v>0.62614768170555857</v>
      </c>
      <c r="AG10721" s="17">
        <v>0</v>
      </c>
      <c r="AH10721" s="13">
        <v>0</v>
      </c>
      <c r="AI10721" s="16">
        <v>0</v>
      </c>
      <c r="AJ10721" s="16">
        <v>2.7829297365453167E-2</v>
      </c>
      <c r="AK10721" s="17">
        <v>0</v>
      </c>
      <c r="AL10721" s="16">
        <v>0</v>
      </c>
      <c r="AM10721" s="16">
        <v>2.7829297365453167E-2</v>
      </c>
      <c r="AN10721" s="17">
        <v>0</v>
      </c>
      <c r="AO10721" s="16">
        <v>0</v>
      </c>
      <c r="AP10721" s="16">
        <v>2.7829297365453167E-2</v>
      </c>
      <c r="AQ10721" s="17">
        <v>0</v>
      </c>
      <c r="AR10721" s="16">
        <v>0</v>
      </c>
      <c r="AS10721" s="16">
        <v>3.1363225078838413E-3</v>
      </c>
      <c r="AT10721" s="17">
        <v>0</v>
      </c>
      <c r="AU10721" s="16">
        <v>0</v>
      </c>
      <c r="AV10721" s="16">
        <v>3.1363225078838413E-3</v>
      </c>
      <c r="AW10721" s="17">
        <v>0</v>
      </c>
      <c r="AX10721" s="16">
        <v>0</v>
      </c>
      <c r="AY10721" s="16">
        <v>3.1363225078838413E-3</v>
      </c>
      <c r="AZ10721" s="17">
        <v>0</v>
      </c>
      <c r="BA10721" s="16">
        <v>0</v>
      </c>
      <c r="BB10721" s="16">
        <v>9.7454757361354546E-3</v>
      </c>
      <c r="BC10721" s="17">
        <v>0</v>
      </c>
      <c r="BD10721" s="16">
        <v>0</v>
      </c>
      <c r="BE10721" s="16">
        <v>9.7454757361354546E-3</v>
      </c>
      <c r="BF10721" s="17">
        <v>0</v>
      </c>
      <c r="BG10721" s="16">
        <v>0</v>
      </c>
      <c r="BH10721" s="16">
        <v>9.7454757361354546E-3</v>
      </c>
      <c r="BI10721" s="17">
        <v>0</v>
      </c>
      <c r="BJ10721" s="16">
        <v>0</v>
      </c>
      <c r="BK10721" s="16">
        <v>9.8977466462798081E-3</v>
      </c>
      <c r="BL10721" s="17">
        <v>0</v>
      </c>
      <c r="BM10721" s="16">
        <v>1</v>
      </c>
      <c r="BN10721" s="16">
        <v>9.8977466462798081E-3</v>
      </c>
      <c r="BO10721" s="17">
        <v>1.3949185842741164E-4</v>
      </c>
      <c r="BP10721" s="16">
        <v>0</v>
      </c>
      <c r="BQ10721" s="16">
        <v>9.8977466462798081E-3</v>
      </c>
      <c r="BR10721" s="17">
        <v>0</v>
      </c>
      <c r="BS10721" s="16">
        <v>0</v>
      </c>
      <c r="BT10721" s="16">
        <v>7.2896087502494308E-2</v>
      </c>
      <c r="BU10721" s="17">
        <v>0</v>
      </c>
      <c r="BV10721" s="16">
        <v>0</v>
      </c>
      <c r="BW10721" s="16">
        <v>7.2896087502494308E-2</v>
      </c>
      <c r="BX10721" s="17">
        <v>0</v>
      </c>
      <c r="BY10721" s="16">
        <v>0</v>
      </c>
      <c r="BZ10721" s="16">
        <v>7.2896087502494308E-2</v>
      </c>
      <c r="CA10721" s="17">
        <v>0</v>
      </c>
      <c r="CB10721" s="16">
        <v>0</v>
      </c>
      <c r="CC10721" s="16">
        <v>5.835002453453076E-3</v>
      </c>
      <c r="CD10721" s="17">
        <v>0</v>
      </c>
      <c r="CE10721" s="16">
        <v>0</v>
      </c>
      <c r="CF10721" s="16">
        <v>5.835002453453076E-3</v>
      </c>
      <c r="CG10721" s="17">
        <v>0</v>
      </c>
      <c r="CH10721" s="16">
        <v>0</v>
      </c>
      <c r="CI10721" s="16">
        <v>5.835002453453076E-3</v>
      </c>
      <c r="CJ10721" s="17">
        <v>0</v>
      </c>
      <c r="CK10721" s="16"/>
      <c r="CL10721" s="16"/>
      <c r="CM10721" s="17"/>
      <c r="CN10721" s="16">
        <v>0</v>
      </c>
      <c r="CO10721" s="16">
        <v>0.11799999999999999</v>
      </c>
      <c r="CP10721" s="17">
        <v>0</v>
      </c>
      <c r="CQ10721" s="16">
        <v>0</v>
      </c>
      <c r="CR10721" s="16">
        <v>0.11799999999999999</v>
      </c>
      <c r="CS10721" s="17">
        <v>0</v>
      </c>
      <c r="CT10721" s="16">
        <v>0</v>
      </c>
      <c r="CU10721" s="16">
        <v>0.11799999999999999</v>
      </c>
      <c r="CV10721" s="17">
        <v>0</v>
      </c>
      <c r="CW10721" s="16">
        <v>0</v>
      </c>
      <c r="CX10721" s="16">
        <v>3.5627515675492596E-3</v>
      </c>
      <c r="CY10721" s="17">
        <v>0</v>
      </c>
      <c r="CZ10721" s="16">
        <v>0</v>
      </c>
      <c r="DA10721" s="16">
        <v>3.5627515675492596E-3</v>
      </c>
      <c r="DB10721" s="17">
        <v>0</v>
      </c>
      <c r="DC10721" s="16">
        <v>0</v>
      </c>
      <c r="DD10721" s="16">
        <v>3.5627515675492596E-3</v>
      </c>
      <c r="DE10721" s="17">
        <v>0</v>
      </c>
      <c r="DF10721" s="14">
        <v>0</v>
      </c>
      <c r="DG10721" s="14">
        <v>1</v>
      </c>
      <c r="DH10721" s="15">
        <v>0</v>
      </c>
      <c r="DI10721" s="14">
        <v>0</v>
      </c>
      <c r="DJ10721" s="14">
        <v>1</v>
      </c>
      <c r="DK10721" s="15">
        <v>0</v>
      </c>
      <c r="DL10721" s="14">
        <v>0</v>
      </c>
      <c r="DM10721" s="14">
        <v>1</v>
      </c>
      <c r="DN10721" s="15">
        <v>0</v>
      </c>
      <c r="DO10721" s="14">
        <v>0</v>
      </c>
      <c r="DP10721" s="14">
        <v>1</v>
      </c>
      <c r="DQ10721" s="15">
        <v>0</v>
      </c>
      <c r="DR10721" s="82"/>
      <c r="DS10721" s="82"/>
      <c r="DT10721" s="15">
        <v>0</v>
      </c>
      <c r="DU10721" s="82"/>
      <c r="DV10721" s="82"/>
      <c r="DW10721" s="15">
        <v>0</v>
      </c>
      <c r="DX10721" s="82"/>
      <c r="DY10721" s="82"/>
      <c r="DZ10721" s="15">
        <v>0</v>
      </c>
      <c r="EB10721" s="2"/>
    </row>
    <row r="10722" spans="1:132" x14ac:dyDescent="0.25">
      <c r="A10722" t="s">
        <v>7688</v>
      </c>
      <c r="B10722" s="93">
        <v>3.2737065339460901E-5</v>
      </c>
      <c r="C10722" s="13">
        <v>0</v>
      </c>
      <c r="D10722" s="13">
        <v>1.6707810831704571E-4</v>
      </c>
      <c r="E10722" s="13">
        <v>0</v>
      </c>
      <c r="F10722" s="13">
        <v>1.6707810831704571E-4</v>
      </c>
      <c r="G10722" s="13">
        <v>3.5330987000103625E-5</v>
      </c>
      <c r="H10722" s="13">
        <v>1.3710276411922227E-4</v>
      </c>
      <c r="I10722" s="13">
        <v>1.033721927537548E-4</v>
      </c>
      <c r="J10722" s="14">
        <v>0</v>
      </c>
      <c r="K10722" s="14">
        <v>0.99000000000000021</v>
      </c>
      <c r="L10722" s="15">
        <v>0</v>
      </c>
      <c r="M10722" s="14">
        <v>0</v>
      </c>
      <c r="N10722" s="14">
        <v>0.99000000000000021</v>
      </c>
      <c r="O10722" s="15">
        <v>0</v>
      </c>
      <c r="P10722" s="14">
        <v>0</v>
      </c>
      <c r="Q10722" s="14">
        <v>0.99000000000000021</v>
      </c>
      <c r="R10722" s="15">
        <v>0</v>
      </c>
      <c r="S10722" s="14">
        <v>0</v>
      </c>
      <c r="T10722" s="14">
        <v>0.99000000000000021</v>
      </c>
      <c r="U10722" s="15">
        <v>0</v>
      </c>
      <c r="V10722" s="16">
        <v>0</v>
      </c>
      <c r="W10722" s="16">
        <v>0.62140169325146621</v>
      </c>
      <c r="X10722" s="17">
        <v>0</v>
      </c>
      <c r="Y10722" s="16">
        <v>0</v>
      </c>
      <c r="Z10722" s="16">
        <v>0.62140169325146621</v>
      </c>
      <c r="AA10722" s="17">
        <v>0</v>
      </c>
      <c r="AB10722" s="16">
        <v>0</v>
      </c>
      <c r="AC10722" s="16">
        <v>0.62140169325146621</v>
      </c>
      <c r="AD10722" s="17">
        <v>0</v>
      </c>
      <c r="AE10722" s="16">
        <v>0</v>
      </c>
      <c r="AF10722" s="16">
        <v>0.62140169325146621</v>
      </c>
      <c r="AG10722" s="17">
        <v>0</v>
      </c>
      <c r="AH10722" s="13">
        <v>0</v>
      </c>
      <c r="AI10722" s="16">
        <v>0</v>
      </c>
      <c r="AJ10722" s="16">
        <v>2.171678102986329E-2</v>
      </c>
      <c r="AK10722" s="17">
        <v>0</v>
      </c>
      <c r="AL10722" s="16">
        <v>0</v>
      </c>
      <c r="AM10722" s="16">
        <v>2.171678102986329E-2</v>
      </c>
      <c r="AN10722" s="17">
        <v>0</v>
      </c>
      <c r="AO10722" s="16">
        <v>0</v>
      </c>
      <c r="AP10722" s="16">
        <v>2.171678102986329E-2</v>
      </c>
      <c r="AQ10722" s="17">
        <v>0</v>
      </c>
      <c r="AR10722" s="16">
        <v>0</v>
      </c>
      <c r="AS10722" s="16">
        <v>2.6083675318569867E-3</v>
      </c>
      <c r="AT10722" s="17">
        <v>0</v>
      </c>
      <c r="AU10722" s="16">
        <v>0</v>
      </c>
      <c r="AV10722" s="16">
        <v>2.6083675318569867E-3</v>
      </c>
      <c r="AW10722" s="17">
        <v>0</v>
      </c>
      <c r="AX10722" s="16">
        <v>0</v>
      </c>
      <c r="AY10722" s="16">
        <v>2.6083675318569867E-3</v>
      </c>
      <c r="AZ10722" s="17">
        <v>0</v>
      </c>
      <c r="BA10722" s="16">
        <v>0</v>
      </c>
      <c r="BB10722" s="16">
        <v>7.2088407418393601E-3</v>
      </c>
      <c r="BC10722" s="17">
        <v>0</v>
      </c>
      <c r="BD10722" s="16">
        <v>0</v>
      </c>
      <c r="BE10722" s="16">
        <v>7.2088407418393601E-3</v>
      </c>
      <c r="BF10722" s="17">
        <v>0</v>
      </c>
      <c r="BG10722" s="16">
        <v>0</v>
      </c>
      <c r="BH10722" s="16">
        <v>7.2088407418393601E-3</v>
      </c>
      <c r="BI10722" s="17">
        <v>0</v>
      </c>
      <c r="BJ10722" s="16">
        <v>0</v>
      </c>
      <c r="BK10722" s="16">
        <v>7.4507437744552978E-3</v>
      </c>
      <c r="BL10722" s="17">
        <v>0</v>
      </c>
      <c r="BM10722" s="16">
        <v>0</v>
      </c>
      <c r="BN10722" s="16">
        <v>7.4507437744552978E-3</v>
      </c>
      <c r="BO10722" s="17">
        <v>0</v>
      </c>
      <c r="BP10722" s="16">
        <v>0</v>
      </c>
      <c r="BQ10722" s="16">
        <v>7.4507437744552978E-3</v>
      </c>
      <c r="BR10722" s="17">
        <v>0</v>
      </c>
      <c r="BS10722" s="16">
        <v>0</v>
      </c>
      <c r="BT10722" s="16">
        <v>5.4277136749520102E-2</v>
      </c>
      <c r="BU10722" s="17">
        <v>0</v>
      </c>
      <c r="BV10722" s="16">
        <v>0</v>
      </c>
      <c r="BW10722" s="16">
        <v>5.4277136749520102E-2</v>
      </c>
      <c r="BX10722" s="17">
        <v>0</v>
      </c>
      <c r="BY10722" s="16">
        <v>0</v>
      </c>
      <c r="BZ10722" s="16">
        <v>5.4277136749520102E-2</v>
      </c>
      <c r="CA10722" s="17">
        <v>0</v>
      </c>
      <c r="CB10722" s="16">
        <v>0</v>
      </c>
      <c r="CC10722" s="16">
        <v>6.4152352533802066E-3</v>
      </c>
      <c r="CD10722" s="17">
        <v>0</v>
      </c>
      <c r="CE10722" s="16">
        <v>0</v>
      </c>
      <c r="CF10722" s="16">
        <v>6.4152352533802066E-3</v>
      </c>
      <c r="CG10722" s="17">
        <v>0</v>
      </c>
      <c r="CH10722" s="16">
        <v>0</v>
      </c>
      <c r="CI10722" s="16">
        <v>6.4152352533802066E-3</v>
      </c>
      <c r="CJ10722" s="17">
        <v>0</v>
      </c>
      <c r="CK10722" s="16"/>
      <c r="CL10722" s="16"/>
      <c r="CM10722" s="17"/>
      <c r="CN10722" s="16">
        <v>0</v>
      </c>
      <c r="CO10722" s="16">
        <v>0.11800000000000002</v>
      </c>
      <c r="CP10722" s="17">
        <v>0</v>
      </c>
      <c r="CQ10722" s="16">
        <v>0</v>
      </c>
      <c r="CR10722" s="16">
        <v>0.11800000000000002</v>
      </c>
      <c r="CS10722" s="17">
        <v>0</v>
      </c>
      <c r="CT10722" s="16">
        <v>0</v>
      </c>
      <c r="CU10722" s="16">
        <v>0.11800000000000002</v>
      </c>
      <c r="CV10722" s="17">
        <v>0</v>
      </c>
      <c r="CW10722" s="16">
        <v>0</v>
      </c>
      <c r="CX10722" s="16">
        <v>3.6519702960391659E-3</v>
      </c>
      <c r="CY10722" s="17">
        <v>0</v>
      </c>
      <c r="CZ10722" s="16">
        <v>0</v>
      </c>
      <c r="DA10722" s="16">
        <v>3.6519702960391659E-3</v>
      </c>
      <c r="DB10722" s="17">
        <v>0</v>
      </c>
      <c r="DC10722" s="16">
        <v>0</v>
      </c>
      <c r="DD10722" s="16">
        <v>3.6519702960391659E-3</v>
      </c>
      <c r="DE10722" s="17">
        <v>0</v>
      </c>
      <c r="DF10722" s="14">
        <v>0</v>
      </c>
      <c r="DG10722" s="14">
        <v>1</v>
      </c>
      <c r="DH10722" s="15">
        <v>0</v>
      </c>
      <c r="DI10722" s="14">
        <v>0</v>
      </c>
      <c r="DJ10722" s="14">
        <v>1</v>
      </c>
      <c r="DK10722" s="15">
        <v>0</v>
      </c>
      <c r="DL10722" s="14">
        <v>0</v>
      </c>
      <c r="DM10722" s="14">
        <v>1</v>
      </c>
      <c r="DN10722" s="15">
        <v>0</v>
      </c>
      <c r="DO10722" s="14">
        <v>0</v>
      </c>
      <c r="DP10722" s="14">
        <v>1</v>
      </c>
      <c r="DQ10722" s="15">
        <v>0</v>
      </c>
      <c r="DR10722" s="82"/>
      <c r="DS10722" s="82"/>
      <c r="DT10722" s="15">
        <v>0</v>
      </c>
      <c r="DU10722" s="82"/>
      <c r="DV10722" s="82"/>
      <c r="DW10722" s="15">
        <v>0</v>
      </c>
      <c r="DX10722" s="82"/>
      <c r="DY10722" s="82"/>
      <c r="DZ10722" s="15">
        <v>0</v>
      </c>
      <c r="EB10722" s="2"/>
    </row>
    <row r="10723" spans="1:132" x14ac:dyDescent="0.25">
      <c r="A10723" t="s">
        <v>7704</v>
      </c>
      <c r="B10723" s="93">
        <v>3.2639859786869098E-5</v>
      </c>
      <c r="C10723" s="13">
        <v>0</v>
      </c>
      <c r="D10723" s="13">
        <v>3.0151344369888151E-2</v>
      </c>
      <c r="E10723" s="13">
        <v>0</v>
      </c>
      <c r="F10723" s="13">
        <v>3.0151344369888151E-2</v>
      </c>
      <c r="G10723" s="13">
        <v>6.5003423066833958E-3</v>
      </c>
      <c r="H10723" s="13">
        <v>2.8988984601934858E-2</v>
      </c>
      <c r="I10723" s="13">
        <v>1.4283321804875035E-2</v>
      </c>
      <c r="J10723" s="14">
        <v>0</v>
      </c>
      <c r="K10723" s="14">
        <v>0.99</v>
      </c>
      <c r="L10723" s="15">
        <v>0</v>
      </c>
      <c r="M10723" s="14">
        <v>0</v>
      </c>
      <c r="N10723" s="14">
        <v>0.99</v>
      </c>
      <c r="O10723" s="15">
        <v>0</v>
      </c>
      <c r="P10723" s="14">
        <v>0</v>
      </c>
      <c r="Q10723" s="14">
        <v>0.99</v>
      </c>
      <c r="R10723" s="15">
        <v>0</v>
      </c>
      <c r="S10723" s="14">
        <v>0</v>
      </c>
      <c r="T10723" s="14">
        <v>0.99</v>
      </c>
      <c r="U10723" s="15">
        <v>0</v>
      </c>
      <c r="V10723" s="16">
        <v>0</v>
      </c>
      <c r="W10723" s="16">
        <v>0.64383738382731426</v>
      </c>
      <c r="X10723" s="17">
        <v>0</v>
      </c>
      <c r="Y10723" s="16">
        <v>0</v>
      </c>
      <c r="Z10723" s="16">
        <v>0.64383738382731426</v>
      </c>
      <c r="AA10723" s="17">
        <v>0</v>
      </c>
      <c r="AB10723" s="16">
        <v>0</v>
      </c>
      <c r="AC10723" s="16">
        <v>0.64383738382731426</v>
      </c>
      <c r="AD10723" s="17">
        <v>0</v>
      </c>
      <c r="AE10723" s="16">
        <v>0</v>
      </c>
      <c r="AF10723" s="16">
        <v>0.64383738382731426</v>
      </c>
      <c r="AG10723" s="17">
        <v>0</v>
      </c>
      <c r="AH10723" s="13">
        <v>0</v>
      </c>
      <c r="AI10723" s="16">
        <v>0</v>
      </c>
      <c r="AJ10723" s="16">
        <v>2.9128341640188987E-2</v>
      </c>
      <c r="AK10723" s="17">
        <v>0</v>
      </c>
      <c r="AL10723" s="16">
        <v>0</v>
      </c>
      <c r="AM10723" s="16">
        <v>2.9128341640188987E-2</v>
      </c>
      <c r="AN10723" s="17">
        <v>0</v>
      </c>
      <c r="AO10723" s="16">
        <v>0</v>
      </c>
      <c r="AP10723" s="16">
        <v>2.9128341640188987E-2</v>
      </c>
      <c r="AQ10723" s="17">
        <v>0</v>
      </c>
      <c r="AR10723" s="16">
        <v>0</v>
      </c>
      <c r="AS10723" s="16">
        <v>3.1565301239633568E-3</v>
      </c>
      <c r="AT10723" s="17">
        <v>0</v>
      </c>
      <c r="AU10723" s="16">
        <v>0</v>
      </c>
      <c r="AV10723" s="16">
        <v>3.1565301239633568E-3</v>
      </c>
      <c r="AW10723" s="17">
        <v>0</v>
      </c>
      <c r="AX10723" s="16">
        <v>0</v>
      </c>
      <c r="AY10723" s="16">
        <v>3.1565301239633568E-3</v>
      </c>
      <c r="AZ10723" s="17">
        <v>0</v>
      </c>
      <c r="BA10723" s="16">
        <v>0</v>
      </c>
      <c r="BB10723" s="16">
        <v>8.8411361211692165E-3</v>
      </c>
      <c r="BC10723" s="17">
        <v>0</v>
      </c>
      <c r="BD10723" s="16">
        <v>0</v>
      </c>
      <c r="BE10723" s="16">
        <v>8.8411361211692165E-3</v>
      </c>
      <c r="BF10723" s="17">
        <v>0</v>
      </c>
      <c r="BG10723" s="16">
        <v>0</v>
      </c>
      <c r="BH10723" s="16">
        <v>8.8411361211692165E-3</v>
      </c>
      <c r="BI10723" s="17">
        <v>0</v>
      </c>
      <c r="BJ10723" s="16">
        <v>0</v>
      </c>
      <c r="BK10723" s="16">
        <v>8.9048863575613875E-3</v>
      </c>
      <c r="BL10723" s="17">
        <v>0</v>
      </c>
      <c r="BM10723" s="16">
        <v>0</v>
      </c>
      <c r="BN10723" s="16">
        <v>8.9048863575613875E-3</v>
      </c>
      <c r="BO10723" s="17">
        <v>0</v>
      </c>
      <c r="BP10723" s="16">
        <v>0.86658721578935205</v>
      </c>
      <c r="BQ10723" s="16">
        <v>8.9048863575613875E-3</v>
      </c>
      <c r="BR10723" s="17">
        <v>2.3267372368204243E-4</v>
      </c>
      <c r="BS10723" s="16">
        <v>0</v>
      </c>
      <c r="BT10723" s="16">
        <v>6.5739219132160992E-2</v>
      </c>
      <c r="BU10723" s="17">
        <v>0</v>
      </c>
      <c r="BV10723" s="16">
        <v>0</v>
      </c>
      <c r="BW10723" s="16">
        <v>6.5739219132160992E-2</v>
      </c>
      <c r="BX10723" s="17">
        <v>0</v>
      </c>
      <c r="BY10723" s="16">
        <v>0</v>
      </c>
      <c r="BZ10723" s="16">
        <v>6.5739219132160992E-2</v>
      </c>
      <c r="CA10723" s="17">
        <v>0</v>
      </c>
      <c r="CB10723" s="16">
        <v>0</v>
      </c>
      <c r="CC10723" s="16">
        <v>4.9012328965495804E-3</v>
      </c>
      <c r="CD10723" s="17">
        <v>0</v>
      </c>
      <c r="CE10723" s="16">
        <v>0</v>
      </c>
      <c r="CF10723" s="16">
        <v>4.9012328965495804E-3</v>
      </c>
      <c r="CG10723" s="17">
        <v>0</v>
      </c>
      <c r="CH10723" s="16">
        <v>0</v>
      </c>
      <c r="CI10723" s="16">
        <v>4.9012328965495804E-3</v>
      </c>
      <c r="CJ10723" s="17">
        <v>0</v>
      </c>
      <c r="CK10723" s="16"/>
      <c r="CL10723" s="16"/>
      <c r="CM10723" s="17"/>
      <c r="CN10723" s="16">
        <v>0</v>
      </c>
      <c r="CO10723" s="16">
        <v>0.11800000000000002</v>
      </c>
      <c r="CP10723" s="17">
        <v>0</v>
      </c>
      <c r="CQ10723" s="16">
        <v>0</v>
      </c>
      <c r="CR10723" s="16">
        <v>0.11800000000000002</v>
      </c>
      <c r="CS10723" s="17">
        <v>0</v>
      </c>
      <c r="CT10723" s="16">
        <v>0</v>
      </c>
      <c r="CU10723" s="16">
        <v>0.11800000000000002</v>
      </c>
      <c r="CV10723" s="17">
        <v>0</v>
      </c>
      <c r="CW10723" s="16">
        <v>0</v>
      </c>
      <c r="CX10723" s="16">
        <v>3.5977472545197509E-3</v>
      </c>
      <c r="CY10723" s="17">
        <v>0</v>
      </c>
      <c r="CZ10723" s="16">
        <v>0</v>
      </c>
      <c r="DA10723" s="16">
        <v>3.5977472545197509E-3</v>
      </c>
      <c r="DB10723" s="17">
        <v>0</v>
      </c>
      <c r="DC10723" s="16">
        <v>0</v>
      </c>
      <c r="DD10723" s="16">
        <v>3.5977472545197509E-3</v>
      </c>
      <c r="DE10723" s="17">
        <v>0</v>
      </c>
      <c r="DF10723" s="14">
        <v>0</v>
      </c>
      <c r="DG10723" s="14">
        <v>1.0000000000000002</v>
      </c>
      <c r="DH10723" s="15">
        <v>0</v>
      </c>
      <c r="DI10723" s="14">
        <v>0</v>
      </c>
      <c r="DJ10723" s="14">
        <v>1.0000000000000002</v>
      </c>
      <c r="DK10723" s="15">
        <v>0</v>
      </c>
      <c r="DL10723" s="14">
        <v>0</v>
      </c>
      <c r="DM10723" s="14">
        <v>1.0000000000000002</v>
      </c>
      <c r="DN10723" s="15">
        <v>0</v>
      </c>
      <c r="DO10723" s="14">
        <v>0</v>
      </c>
      <c r="DP10723" s="14">
        <v>1.0000000000000002</v>
      </c>
      <c r="DQ10723" s="15">
        <v>0</v>
      </c>
      <c r="DR10723" s="82"/>
      <c r="DS10723" s="82"/>
      <c r="DT10723" s="15">
        <v>0</v>
      </c>
      <c r="DU10723" s="82"/>
      <c r="DV10723" s="82"/>
      <c r="DW10723" s="15">
        <v>0</v>
      </c>
      <c r="DX10723" s="82"/>
      <c r="DY10723" s="82"/>
      <c r="DZ10723" s="15">
        <v>0</v>
      </c>
      <c r="EB10723" s="2"/>
    </row>
    <row r="10724" spans="1:132" x14ac:dyDescent="0.25">
      <c r="A10724" t="s">
        <v>7712</v>
      </c>
      <c r="B10724" s="93">
        <v>3.26092389341625E-5</v>
      </c>
      <c r="C10724" s="13">
        <v>0</v>
      </c>
      <c r="D10724" s="13">
        <v>1.5505331245564673E-2</v>
      </c>
      <c r="E10724" s="13">
        <v>0</v>
      </c>
      <c r="F10724" s="13">
        <v>1.5505331245564673E-2</v>
      </c>
      <c r="G10724" s="13">
        <v>5.6160137776708335E-3</v>
      </c>
      <c r="H10724" s="13">
        <v>1.525237644593188E-2</v>
      </c>
      <c r="I10724" s="13">
        <v>4.7271983446659773E-3</v>
      </c>
      <c r="J10724" s="14">
        <v>0</v>
      </c>
      <c r="K10724" s="14">
        <v>0.98999999999999966</v>
      </c>
      <c r="L10724" s="15">
        <v>0</v>
      </c>
      <c r="M10724" s="14">
        <v>0</v>
      </c>
      <c r="N10724" s="14">
        <v>0.98999999999999966</v>
      </c>
      <c r="O10724" s="15">
        <v>0</v>
      </c>
      <c r="P10724" s="14">
        <v>0</v>
      </c>
      <c r="Q10724" s="14">
        <v>0.98999999999999966</v>
      </c>
      <c r="R10724" s="15">
        <v>0</v>
      </c>
      <c r="S10724" s="14">
        <v>0</v>
      </c>
      <c r="T10724" s="14">
        <v>0.98999999999999966</v>
      </c>
      <c r="U10724" s="15">
        <v>0</v>
      </c>
      <c r="V10724" s="16">
        <v>0</v>
      </c>
      <c r="W10724" s="16">
        <v>0.62624482279646987</v>
      </c>
      <c r="X10724" s="17">
        <v>0</v>
      </c>
      <c r="Y10724" s="16">
        <v>0</v>
      </c>
      <c r="Z10724" s="16">
        <v>0.62624482279646987</v>
      </c>
      <c r="AA10724" s="17">
        <v>0</v>
      </c>
      <c r="AB10724" s="16">
        <v>0</v>
      </c>
      <c r="AC10724" s="16">
        <v>0.62624482279646987</v>
      </c>
      <c r="AD10724" s="17">
        <v>0</v>
      </c>
      <c r="AE10724" s="16">
        <v>0</v>
      </c>
      <c r="AF10724" s="16">
        <v>0.62624482279646987</v>
      </c>
      <c r="AG10724" s="17">
        <v>0</v>
      </c>
      <c r="AH10724" s="13">
        <v>0</v>
      </c>
      <c r="AI10724" s="16">
        <v>0</v>
      </c>
      <c r="AJ10724" s="16">
        <v>2.9269269027760239E-2</v>
      </c>
      <c r="AK10724" s="17">
        <v>0</v>
      </c>
      <c r="AL10724" s="16">
        <v>0</v>
      </c>
      <c r="AM10724" s="16">
        <v>2.9269269027760239E-2</v>
      </c>
      <c r="AN10724" s="17">
        <v>0</v>
      </c>
      <c r="AO10724" s="16">
        <v>0</v>
      </c>
      <c r="AP10724" s="16">
        <v>2.9269269027760239E-2</v>
      </c>
      <c r="AQ10724" s="17">
        <v>0</v>
      </c>
      <c r="AR10724" s="16">
        <v>0</v>
      </c>
      <c r="AS10724" s="16">
        <v>3.1047713861334205E-3</v>
      </c>
      <c r="AT10724" s="17">
        <v>0</v>
      </c>
      <c r="AU10724" s="16">
        <v>0</v>
      </c>
      <c r="AV10724" s="16">
        <v>3.1047713861334205E-3</v>
      </c>
      <c r="AW10724" s="17">
        <v>0</v>
      </c>
      <c r="AX10724" s="16">
        <v>0</v>
      </c>
      <c r="AY10724" s="16">
        <v>3.1047713861334205E-3</v>
      </c>
      <c r="AZ10724" s="17">
        <v>0</v>
      </c>
      <c r="BA10724" s="16">
        <v>0</v>
      </c>
      <c r="BB10724" s="16">
        <v>9.0918657129342821E-3</v>
      </c>
      <c r="BC10724" s="17">
        <v>0</v>
      </c>
      <c r="BD10724" s="16">
        <v>0</v>
      </c>
      <c r="BE10724" s="16">
        <v>9.0918657129342821E-3</v>
      </c>
      <c r="BF10724" s="17">
        <v>0</v>
      </c>
      <c r="BG10724" s="16">
        <v>0.125550645196077</v>
      </c>
      <c r="BH10724" s="16">
        <v>9.0918657129342821E-3</v>
      </c>
      <c r="BI10724" s="17">
        <v>1.7699174458973023E-5</v>
      </c>
      <c r="BJ10724" s="16">
        <v>0.105358169495257</v>
      </c>
      <c r="BK10724" s="16">
        <v>8.9808601622625682E-3</v>
      </c>
      <c r="BL10724" s="17">
        <v>1.467125276323106E-5</v>
      </c>
      <c r="BM10724" s="16">
        <v>0.88926485019045409</v>
      </c>
      <c r="BN10724" s="16">
        <v>8.9808601622625682E-3</v>
      </c>
      <c r="BO10724" s="17">
        <v>1.2383120789876938E-4</v>
      </c>
      <c r="BP10724" s="16">
        <v>0</v>
      </c>
      <c r="BQ10724" s="16">
        <v>8.9808601622625682E-3</v>
      </c>
      <c r="BR10724" s="17">
        <v>0</v>
      </c>
      <c r="BS10724" s="16">
        <v>0</v>
      </c>
      <c r="BT10724" s="16">
        <v>6.7193502355929177E-2</v>
      </c>
      <c r="BU10724" s="17">
        <v>0</v>
      </c>
      <c r="BV10724" s="16">
        <v>0</v>
      </c>
      <c r="BW10724" s="16">
        <v>6.7193502355929177E-2</v>
      </c>
      <c r="BX10724" s="17">
        <v>0</v>
      </c>
      <c r="BY10724" s="16">
        <v>0</v>
      </c>
      <c r="BZ10724" s="16">
        <v>6.7193502355929177E-2</v>
      </c>
      <c r="CA10724" s="17">
        <v>0</v>
      </c>
      <c r="CB10724" s="16">
        <v>0</v>
      </c>
      <c r="CC10724" s="16">
        <v>8.6874318211971821E-3</v>
      </c>
      <c r="CD10724" s="17">
        <v>0</v>
      </c>
      <c r="CE10724" s="16">
        <v>0</v>
      </c>
      <c r="CF10724" s="16">
        <v>8.6874318211971821E-3</v>
      </c>
      <c r="CG10724" s="17">
        <v>0</v>
      </c>
      <c r="CH10724" s="16">
        <v>0</v>
      </c>
      <c r="CI10724" s="16">
        <v>8.6874318211971821E-3</v>
      </c>
      <c r="CJ10724" s="17">
        <v>0</v>
      </c>
      <c r="CK10724" s="16"/>
      <c r="CL10724" s="16"/>
      <c r="CM10724" s="17"/>
      <c r="CN10724" s="16">
        <v>0</v>
      </c>
      <c r="CO10724" s="16">
        <v>0.11799999999999999</v>
      </c>
      <c r="CP10724" s="17">
        <v>0</v>
      </c>
      <c r="CQ10724" s="16">
        <v>0</v>
      </c>
      <c r="CR10724" s="16">
        <v>0.11799999999999999</v>
      </c>
      <c r="CS10724" s="17">
        <v>0</v>
      </c>
      <c r="CT10724" s="16">
        <v>0</v>
      </c>
      <c r="CU10724" s="16">
        <v>0.11799999999999999</v>
      </c>
      <c r="CV10724" s="17">
        <v>0</v>
      </c>
      <c r="CW10724" s="16">
        <v>0</v>
      </c>
      <c r="CX10724" s="16">
        <v>3.5616514608968557E-3</v>
      </c>
      <c r="CY10724" s="17">
        <v>0</v>
      </c>
      <c r="CZ10724" s="16">
        <v>0</v>
      </c>
      <c r="DA10724" s="16">
        <v>3.5616514608968557E-3</v>
      </c>
      <c r="DB10724" s="17">
        <v>0</v>
      </c>
      <c r="DC10724" s="16">
        <v>0</v>
      </c>
      <c r="DD10724" s="16">
        <v>3.5616514608968557E-3</v>
      </c>
      <c r="DE10724" s="17">
        <v>0</v>
      </c>
      <c r="DF10724" s="14">
        <v>0</v>
      </c>
      <c r="DG10724" s="14">
        <v>1</v>
      </c>
      <c r="DH10724" s="15">
        <v>0</v>
      </c>
      <c r="DI10724" s="14">
        <v>0</v>
      </c>
      <c r="DJ10724" s="14">
        <v>1</v>
      </c>
      <c r="DK10724" s="15">
        <v>0</v>
      </c>
      <c r="DL10724" s="14">
        <v>0</v>
      </c>
      <c r="DM10724" s="14">
        <v>1</v>
      </c>
      <c r="DN10724" s="15">
        <v>0</v>
      </c>
      <c r="DO10724" s="14">
        <v>0</v>
      </c>
      <c r="DP10724" s="14">
        <v>1</v>
      </c>
      <c r="DQ10724" s="15">
        <v>0</v>
      </c>
      <c r="DR10724" s="82"/>
      <c r="DS10724" s="82"/>
      <c r="DT10724" s="15">
        <v>0</v>
      </c>
      <c r="DU10724" s="82"/>
      <c r="DV10724" s="82"/>
      <c r="DW10724" s="15">
        <v>0</v>
      </c>
      <c r="DX10724" s="82"/>
      <c r="DY10724" s="82"/>
      <c r="DZ10724" s="15">
        <v>0</v>
      </c>
      <c r="EB10724" s="2"/>
    </row>
    <row r="10725" spans="1:132" x14ac:dyDescent="0.25">
      <c r="A10725" t="s">
        <v>7724</v>
      </c>
      <c r="B10725" s="93">
        <v>3.2553844546003198E-5</v>
      </c>
      <c r="C10725" s="13">
        <v>0</v>
      </c>
      <c r="D10725" s="13">
        <v>7.753340939881421E-3</v>
      </c>
      <c r="E10725" s="13">
        <v>0</v>
      </c>
      <c r="F10725" s="13">
        <v>7.753340939881421E-3</v>
      </c>
      <c r="G10725" s="13">
        <v>1.1696023997364393E-3</v>
      </c>
      <c r="H10725" s="13">
        <v>7.9981101529058192E-3</v>
      </c>
      <c r="I10725" s="13">
        <v>3.6311965182933147E-3</v>
      </c>
      <c r="J10725" s="14">
        <v>0</v>
      </c>
      <c r="K10725" s="14">
        <v>0.98999999999999977</v>
      </c>
      <c r="L10725" s="15">
        <v>0</v>
      </c>
      <c r="M10725" s="14">
        <v>0</v>
      </c>
      <c r="N10725" s="14">
        <v>0.98999999999999977</v>
      </c>
      <c r="O10725" s="15">
        <v>0</v>
      </c>
      <c r="P10725" s="14">
        <v>0</v>
      </c>
      <c r="Q10725" s="14">
        <v>0.98999999999999977</v>
      </c>
      <c r="R10725" s="15">
        <v>0</v>
      </c>
      <c r="S10725" s="14">
        <v>0</v>
      </c>
      <c r="T10725" s="14">
        <v>0.98999999999999977</v>
      </c>
      <c r="U10725" s="15">
        <v>0</v>
      </c>
      <c r="V10725" s="16">
        <v>0</v>
      </c>
      <c r="W10725" s="16">
        <v>0.65141506528907145</v>
      </c>
      <c r="X10725" s="17">
        <v>0</v>
      </c>
      <c r="Y10725" s="16">
        <v>0</v>
      </c>
      <c r="Z10725" s="16">
        <v>0.65141506528907145</v>
      </c>
      <c r="AA10725" s="17">
        <v>0</v>
      </c>
      <c r="AB10725" s="16">
        <v>0</v>
      </c>
      <c r="AC10725" s="16">
        <v>0.65141506528907145</v>
      </c>
      <c r="AD10725" s="17">
        <v>0</v>
      </c>
      <c r="AE10725" s="16">
        <v>0</v>
      </c>
      <c r="AF10725" s="16">
        <v>0.65141506528907145</v>
      </c>
      <c r="AG10725" s="17">
        <v>0</v>
      </c>
      <c r="AH10725" s="13">
        <v>0</v>
      </c>
      <c r="AI10725" s="16">
        <v>0</v>
      </c>
      <c r="AJ10725" s="16">
        <v>3.1309374205198429E-2</v>
      </c>
      <c r="AK10725" s="17">
        <v>0</v>
      </c>
      <c r="AL10725" s="16">
        <v>0</v>
      </c>
      <c r="AM10725" s="16">
        <v>3.1309374205198429E-2</v>
      </c>
      <c r="AN10725" s="17">
        <v>0</v>
      </c>
      <c r="AO10725" s="16">
        <v>0</v>
      </c>
      <c r="AP10725" s="16">
        <v>3.1309374205198429E-2</v>
      </c>
      <c r="AQ10725" s="17">
        <v>0</v>
      </c>
      <c r="AR10725" s="16">
        <v>0</v>
      </c>
      <c r="AS10725" s="16">
        <v>3.4922355457770995E-3</v>
      </c>
      <c r="AT10725" s="17">
        <v>0</v>
      </c>
      <c r="AU10725" s="16">
        <v>0</v>
      </c>
      <c r="AV10725" s="16">
        <v>3.4922355457770995E-3</v>
      </c>
      <c r="AW10725" s="17">
        <v>0</v>
      </c>
      <c r="AX10725" s="16">
        <v>0</v>
      </c>
      <c r="AY10725" s="16">
        <v>3.4922355457770995E-3</v>
      </c>
      <c r="AZ10725" s="17">
        <v>0</v>
      </c>
      <c r="BA10725" s="16">
        <v>0</v>
      </c>
      <c r="BB10725" s="16">
        <v>9.5475237078907257E-3</v>
      </c>
      <c r="BC10725" s="17">
        <v>0</v>
      </c>
      <c r="BD10725" s="16">
        <v>0</v>
      </c>
      <c r="BE10725" s="16">
        <v>9.5475237078907257E-3</v>
      </c>
      <c r="BF10725" s="17">
        <v>0</v>
      </c>
      <c r="BG10725" s="16">
        <v>0</v>
      </c>
      <c r="BH10725" s="16">
        <v>9.5475237078907257E-3</v>
      </c>
      <c r="BI10725" s="17">
        <v>0</v>
      </c>
      <c r="BJ10725" s="16">
        <v>0</v>
      </c>
      <c r="BK10725" s="16">
        <v>9.9255992351992735E-3</v>
      </c>
      <c r="BL10725" s="17">
        <v>0</v>
      </c>
      <c r="BM10725" s="16">
        <v>0</v>
      </c>
      <c r="BN10725" s="16">
        <v>9.9255992351992735E-3</v>
      </c>
      <c r="BO10725" s="17">
        <v>0</v>
      </c>
      <c r="BP10725" s="16">
        <v>0.9976152982085299</v>
      </c>
      <c r="BQ10725" s="16">
        <v>9.9255992351992735E-3</v>
      </c>
      <c r="BR10725" s="17">
        <v>7.6773036468783402E-5</v>
      </c>
      <c r="BS10725" s="16">
        <v>0</v>
      </c>
      <c r="BT10725" s="16">
        <v>7.1843926261431643E-2</v>
      </c>
      <c r="BU10725" s="17">
        <v>0</v>
      </c>
      <c r="BV10725" s="16">
        <v>0</v>
      </c>
      <c r="BW10725" s="16">
        <v>7.1843926261431643E-2</v>
      </c>
      <c r="BX10725" s="17">
        <v>0</v>
      </c>
      <c r="BY10725" s="16">
        <v>0</v>
      </c>
      <c r="BZ10725" s="16">
        <v>7.1843926261431643E-2</v>
      </c>
      <c r="CA10725" s="17">
        <v>0</v>
      </c>
      <c r="CB10725" s="16">
        <v>0</v>
      </c>
      <c r="CC10725" s="16">
        <v>3.6823343290045048E-3</v>
      </c>
      <c r="CD10725" s="17">
        <v>0</v>
      </c>
      <c r="CE10725" s="16">
        <v>0</v>
      </c>
      <c r="CF10725" s="16">
        <v>3.6823343290045048E-3</v>
      </c>
      <c r="CG10725" s="17">
        <v>0</v>
      </c>
      <c r="CH10725" s="16">
        <v>0</v>
      </c>
      <c r="CI10725" s="16">
        <v>3.6823343290045048E-3</v>
      </c>
      <c r="CJ10725" s="17">
        <v>0</v>
      </c>
      <c r="CK10725" s="16"/>
      <c r="CL10725" s="16"/>
      <c r="CM10725" s="17"/>
      <c r="CN10725" s="16">
        <v>0</v>
      </c>
      <c r="CO10725" s="16">
        <v>0.11799999999999999</v>
      </c>
      <c r="CP10725" s="17">
        <v>0</v>
      </c>
      <c r="CQ10725" s="16">
        <v>0</v>
      </c>
      <c r="CR10725" s="16">
        <v>0.11799999999999999</v>
      </c>
      <c r="CS10725" s="17">
        <v>0</v>
      </c>
      <c r="CT10725" s="16">
        <v>0</v>
      </c>
      <c r="CU10725" s="16">
        <v>0.11799999999999999</v>
      </c>
      <c r="CV10725" s="17">
        <v>0</v>
      </c>
      <c r="CW10725" s="16">
        <v>0</v>
      </c>
      <c r="CX10725" s="16">
        <v>3.6383745410070402E-3</v>
      </c>
      <c r="CY10725" s="17">
        <v>0</v>
      </c>
      <c r="CZ10725" s="16">
        <v>0</v>
      </c>
      <c r="DA10725" s="16">
        <v>3.6383745410070402E-3</v>
      </c>
      <c r="DB10725" s="17">
        <v>0</v>
      </c>
      <c r="DC10725" s="16">
        <v>0</v>
      </c>
      <c r="DD10725" s="16">
        <v>3.6383745410070402E-3</v>
      </c>
      <c r="DE10725" s="17">
        <v>0</v>
      </c>
      <c r="DF10725" s="14">
        <v>0</v>
      </c>
      <c r="DG10725" s="14">
        <v>1</v>
      </c>
      <c r="DH10725" s="15">
        <v>0</v>
      </c>
      <c r="DI10725" s="14">
        <v>0</v>
      </c>
      <c r="DJ10725" s="14">
        <v>1</v>
      </c>
      <c r="DK10725" s="15">
        <v>0</v>
      </c>
      <c r="DL10725" s="14">
        <v>0</v>
      </c>
      <c r="DM10725" s="14">
        <v>1</v>
      </c>
      <c r="DN10725" s="15">
        <v>0</v>
      </c>
      <c r="DO10725" s="14">
        <v>0</v>
      </c>
      <c r="DP10725" s="14">
        <v>1</v>
      </c>
      <c r="DQ10725" s="15">
        <v>0</v>
      </c>
      <c r="DR10725" s="82"/>
      <c r="DS10725" s="82"/>
      <c r="DT10725" s="15">
        <v>0</v>
      </c>
      <c r="DU10725" s="82"/>
      <c r="DV10725" s="82"/>
      <c r="DW10725" s="15">
        <v>0</v>
      </c>
      <c r="DX10725" s="82"/>
      <c r="DY10725" s="82"/>
      <c r="DZ10725" s="15">
        <v>0</v>
      </c>
      <c r="EB10725" s="2"/>
    </row>
    <row r="10726" spans="1:132" x14ac:dyDescent="0.25">
      <c r="A10726" t="s">
        <v>7734</v>
      </c>
      <c r="B10726" s="93">
        <v>3.2513058007073901E-5</v>
      </c>
      <c r="C10726" s="13">
        <v>0</v>
      </c>
      <c r="D10726" s="13">
        <v>4.9780458550031275E-4</v>
      </c>
      <c r="E10726" s="13">
        <v>0</v>
      </c>
      <c r="F10726" s="13">
        <v>4.9780458550031275E-4</v>
      </c>
      <c r="G10726" s="13">
        <v>3.711298319166968E-5</v>
      </c>
      <c r="H10726" s="13">
        <v>5.3336361257748897E-4</v>
      </c>
      <c r="I10726" s="13">
        <v>2.5127955739321229E-4</v>
      </c>
      <c r="J10726" s="14">
        <v>0</v>
      </c>
      <c r="K10726" s="14">
        <v>0.98999999999999988</v>
      </c>
      <c r="L10726" s="15">
        <v>0</v>
      </c>
      <c r="M10726" s="14">
        <v>0</v>
      </c>
      <c r="N10726" s="14">
        <v>0.98999999999999988</v>
      </c>
      <c r="O10726" s="15">
        <v>0</v>
      </c>
      <c r="P10726" s="14">
        <v>0</v>
      </c>
      <c r="Q10726" s="14">
        <v>0.98999999999999988</v>
      </c>
      <c r="R10726" s="15">
        <v>0</v>
      </c>
      <c r="S10726" s="14">
        <v>0</v>
      </c>
      <c r="T10726" s="14">
        <v>0.98999999999999988</v>
      </c>
      <c r="U10726" s="15">
        <v>0</v>
      </c>
      <c r="V10726" s="16">
        <v>0</v>
      </c>
      <c r="W10726" s="16">
        <v>0.63529426242969034</v>
      </c>
      <c r="X10726" s="17">
        <v>0</v>
      </c>
      <c r="Y10726" s="16">
        <v>0</v>
      </c>
      <c r="Z10726" s="16">
        <v>0.63529426242969034</v>
      </c>
      <c r="AA10726" s="17">
        <v>0</v>
      </c>
      <c r="AB10726" s="16">
        <v>0</v>
      </c>
      <c r="AC10726" s="16">
        <v>0.63529426242969034</v>
      </c>
      <c r="AD10726" s="17">
        <v>0</v>
      </c>
      <c r="AE10726" s="16">
        <v>0</v>
      </c>
      <c r="AF10726" s="16">
        <v>0.63529426242969034</v>
      </c>
      <c r="AG10726" s="17">
        <v>0</v>
      </c>
      <c r="AH10726" s="13">
        <v>0</v>
      </c>
      <c r="AI10726" s="16">
        <v>0</v>
      </c>
      <c r="AJ10726" s="16">
        <v>4.0780152986159904E-2</v>
      </c>
      <c r="AK10726" s="17">
        <v>0</v>
      </c>
      <c r="AL10726" s="16">
        <v>0</v>
      </c>
      <c r="AM10726" s="16">
        <v>4.0780152986159904E-2</v>
      </c>
      <c r="AN10726" s="17">
        <v>0</v>
      </c>
      <c r="AO10726" s="16">
        <v>0</v>
      </c>
      <c r="AP10726" s="16">
        <v>4.0780152986159904E-2</v>
      </c>
      <c r="AQ10726" s="17">
        <v>0</v>
      </c>
      <c r="AR10726" s="16">
        <v>0</v>
      </c>
      <c r="AS10726" s="16">
        <v>4.5634238426113336E-3</v>
      </c>
      <c r="AT10726" s="17">
        <v>0</v>
      </c>
      <c r="AU10726" s="16">
        <v>0</v>
      </c>
      <c r="AV10726" s="16">
        <v>4.5634238426113336E-3</v>
      </c>
      <c r="AW10726" s="17">
        <v>0</v>
      </c>
      <c r="AX10726" s="16">
        <v>0</v>
      </c>
      <c r="AY10726" s="16">
        <v>4.5634238426113336E-3</v>
      </c>
      <c r="AZ10726" s="17">
        <v>0</v>
      </c>
      <c r="BA10726" s="16">
        <v>0</v>
      </c>
      <c r="BB10726" s="16">
        <v>9.7121101584531112E-3</v>
      </c>
      <c r="BC10726" s="17">
        <v>0</v>
      </c>
      <c r="BD10726" s="16">
        <v>0</v>
      </c>
      <c r="BE10726" s="16">
        <v>9.7121101584531112E-3</v>
      </c>
      <c r="BF10726" s="17">
        <v>0</v>
      </c>
      <c r="BG10726" s="16">
        <v>0</v>
      </c>
      <c r="BH10726" s="16">
        <v>9.7121101584531112E-3</v>
      </c>
      <c r="BI10726" s="17">
        <v>0</v>
      </c>
      <c r="BJ10726" s="16">
        <v>0</v>
      </c>
      <c r="BK10726" s="16">
        <v>1.045154937640458E-2</v>
      </c>
      <c r="BL10726" s="17">
        <v>0</v>
      </c>
      <c r="BM10726" s="16">
        <v>0</v>
      </c>
      <c r="BN10726" s="16">
        <v>1.045154937640458E-2</v>
      </c>
      <c r="BO10726" s="17">
        <v>0</v>
      </c>
      <c r="BP10726" s="16">
        <v>0</v>
      </c>
      <c r="BQ10726" s="16">
        <v>1.045154937640458E-2</v>
      </c>
      <c r="BR10726" s="17">
        <v>0</v>
      </c>
      <c r="BS10726" s="16">
        <v>0</v>
      </c>
      <c r="BT10726" s="16">
        <v>7.3594540893016383E-2</v>
      </c>
      <c r="BU10726" s="17">
        <v>0</v>
      </c>
      <c r="BV10726" s="16">
        <v>0</v>
      </c>
      <c r="BW10726" s="16">
        <v>7.3594540893016383E-2</v>
      </c>
      <c r="BX10726" s="17">
        <v>0</v>
      </c>
      <c r="BY10726" s="16">
        <v>0</v>
      </c>
      <c r="BZ10726" s="16">
        <v>7.3594540893016383E-2</v>
      </c>
      <c r="CA10726" s="17">
        <v>0</v>
      </c>
      <c r="CB10726" s="16">
        <v>0</v>
      </c>
      <c r="CC10726" s="16">
        <v>2.5885625314521579E-3</v>
      </c>
      <c r="CD10726" s="17">
        <v>0</v>
      </c>
      <c r="CE10726" s="16">
        <v>0</v>
      </c>
      <c r="CF10726" s="16">
        <v>2.5885625314521579E-3</v>
      </c>
      <c r="CG10726" s="17">
        <v>0</v>
      </c>
      <c r="CH10726" s="16">
        <v>0</v>
      </c>
      <c r="CI10726" s="16">
        <v>2.5885625314521579E-3</v>
      </c>
      <c r="CJ10726" s="17">
        <v>0</v>
      </c>
      <c r="CK10726" s="16"/>
      <c r="CL10726" s="16"/>
      <c r="CM10726" s="17"/>
      <c r="CN10726" s="16">
        <v>0</v>
      </c>
      <c r="CO10726" s="16">
        <v>0.11800000000000004</v>
      </c>
      <c r="CP10726" s="17">
        <v>0</v>
      </c>
      <c r="CQ10726" s="16">
        <v>0</v>
      </c>
      <c r="CR10726" s="16">
        <v>0.11800000000000004</v>
      </c>
      <c r="CS10726" s="17">
        <v>0</v>
      </c>
      <c r="CT10726" s="16">
        <v>0</v>
      </c>
      <c r="CU10726" s="16">
        <v>0.11800000000000004</v>
      </c>
      <c r="CV10726" s="17">
        <v>0</v>
      </c>
      <c r="CW10726" s="16">
        <v>0</v>
      </c>
      <c r="CX10726" s="16">
        <v>3.6850547627141021E-3</v>
      </c>
      <c r="CY10726" s="17">
        <v>0</v>
      </c>
      <c r="CZ10726" s="16">
        <v>0</v>
      </c>
      <c r="DA10726" s="16">
        <v>3.6850547627141021E-3</v>
      </c>
      <c r="DB10726" s="17">
        <v>0</v>
      </c>
      <c r="DC10726" s="16">
        <v>0</v>
      </c>
      <c r="DD10726" s="16">
        <v>3.6850547627141021E-3</v>
      </c>
      <c r="DE10726" s="17">
        <v>0</v>
      </c>
      <c r="DF10726" s="14">
        <v>0</v>
      </c>
      <c r="DG10726" s="14">
        <v>1</v>
      </c>
      <c r="DH10726" s="15">
        <v>0</v>
      </c>
      <c r="DI10726" s="14">
        <v>0</v>
      </c>
      <c r="DJ10726" s="14">
        <v>1</v>
      </c>
      <c r="DK10726" s="15">
        <v>0</v>
      </c>
      <c r="DL10726" s="14">
        <v>0</v>
      </c>
      <c r="DM10726" s="14">
        <v>1</v>
      </c>
      <c r="DN10726" s="15">
        <v>0</v>
      </c>
      <c r="DO10726" s="14">
        <v>0</v>
      </c>
      <c r="DP10726" s="14">
        <v>1</v>
      </c>
      <c r="DQ10726" s="15">
        <v>0</v>
      </c>
      <c r="DR10726" s="82"/>
      <c r="DS10726" s="82"/>
      <c r="DT10726" s="15">
        <v>0</v>
      </c>
      <c r="DU10726" s="82"/>
      <c r="DV10726" s="82"/>
      <c r="DW10726" s="15">
        <v>0</v>
      </c>
      <c r="DX10726" s="82"/>
      <c r="DY10726" s="82"/>
      <c r="DZ10726" s="15">
        <v>0</v>
      </c>
      <c r="EB10726" s="2"/>
    </row>
    <row r="10727" spans="1:132" x14ac:dyDescent="0.25">
      <c r="A10727" t="s">
        <v>7742</v>
      </c>
      <c r="B10727" s="93">
        <v>3.2436261235334701E-5</v>
      </c>
      <c r="C10727" s="13">
        <v>0</v>
      </c>
      <c r="D10727" s="13">
        <v>1.3022709535128504E-2</v>
      </c>
      <c r="E10727" s="13">
        <v>0</v>
      </c>
      <c r="F10727" s="13">
        <v>1.3022709535128504E-2</v>
      </c>
      <c r="G10727" s="13">
        <v>3.5991808601597911E-3</v>
      </c>
      <c r="H10727" s="13">
        <v>1.2552460082921303E-2</v>
      </c>
      <c r="I10727" s="13">
        <v>5.3457337357453649E-3</v>
      </c>
      <c r="J10727" s="14">
        <v>0</v>
      </c>
      <c r="K10727" s="14">
        <v>0.98999999999999977</v>
      </c>
      <c r="L10727" s="15">
        <v>0</v>
      </c>
      <c r="M10727" s="14">
        <v>0</v>
      </c>
      <c r="N10727" s="14">
        <v>0.98999999999999977</v>
      </c>
      <c r="O10727" s="15">
        <v>0</v>
      </c>
      <c r="P10727" s="14">
        <v>0</v>
      </c>
      <c r="Q10727" s="14">
        <v>0.98999999999999977</v>
      </c>
      <c r="R10727" s="15">
        <v>0</v>
      </c>
      <c r="S10727" s="14">
        <v>0</v>
      </c>
      <c r="T10727" s="14">
        <v>0.98999999999999977</v>
      </c>
      <c r="U10727" s="15">
        <v>0</v>
      </c>
      <c r="V10727" s="16">
        <v>0</v>
      </c>
      <c r="W10727" s="16">
        <v>0.63702484023032302</v>
      </c>
      <c r="X10727" s="17">
        <v>0</v>
      </c>
      <c r="Y10727" s="16">
        <v>0</v>
      </c>
      <c r="Z10727" s="16">
        <v>0.63702484023032302</v>
      </c>
      <c r="AA10727" s="17">
        <v>0</v>
      </c>
      <c r="AB10727" s="16">
        <v>0</v>
      </c>
      <c r="AC10727" s="16">
        <v>0.63702484023032302</v>
      </c>
      <c r="AD10727" s="17">
        <v>0</v>
      </c>
      <c r="AE10727" s="16">
        <v>0</v>
      </c>
      <c r="AF10727" s="16">
        <v>0.63702484023032302</v>
      </c>
      <c r="AG10727" s="17">
        <v>0</v>
      </c>
      <c r="AH10727" s="13">
        <v>0</v>
      </c>
      <c r="AI10727" s="16">
        <v>0</v>
      </c>
      <c r="AJ10727" s="16">
        <v>2.7763398282702929E-2</v>
      </c>
      <c r="AK10727" s="17">
        <v>0</v>
      </c>
      <c r="AL10727" s="16">
        <v>0</v>
      </c>
      <c r="AM10727" s="16">
        <v>2.7763398282702929E-2</v>
      </c>
      <c r="AN10727" s="17">
        <v>0</v>
      </c>
      <c r="AO10727" s="16">
        <v>0</v>
      </c>
      <c r="AP10727" s="16">
        <v>2.7763398282702929E-2</v>
      </c>
      <c r="AQ10727" s="17">
        <v>0</v>
      </c>
      <c r="AR10727" s="16">
        <v>0</v>
      </c>
      <c r="AS10727" s="16">
        <v>2.9725008076959274E-3</v>
      </c>
      <c r="AT10727" s="17">
        <v>0</v>
      </c>
      <c r="AU10727" s="16">
        <v>0</v>
      </c>
      <c r="AV10727" s="16">
        <v>2.9725008076959274E-3</v>
      </c>
      <c r="AW10727" s="17">
        <v>0</v>
      </c>
      <c r="AX10727" s="16">
        <v>0</v>
      </c>
      <c r="AY10727" s="16">
        <v>2.9725008076959274E-3</v>
      </c>
      <c r="AZ10727" s="17">
        <v>0</v>
      </c>
      <c r="BA10727" s="16">
        <v>0</v>
      </c>
      <c r="BB10727" s="16">
        <v>8.9143772740658579E-3</v>
      </c>
      <c r="BC10727" s="17">
        <v>0</v>
      </c>
      <c r="BD10727" s="16">
        <v>0</v>
      </c>
      <c r="BE10727" s="16">
        <v>8.9143772740658579E-3</v>
      </c>
      <c r="BF10727" s="17">
        <v>0</v>
      </c>
      <c r="BG10727" s="16">
        <v>0</v>
      </c>
      <c r="BH10727" s="16">
        <v>8.9143772740658579E-3</v>
      </c>
      <c r="BI10727" s="17">
        <v>0</v>
      </c>
      <c r="BJ10727" s="16">
        <v>0</v>
      </c>
      <c r="BK10727" s="16">
        <v>8.8372276018044808E-3</v>
      </c>
      <c r="BL10727" s="17">
        <v>0</v>
      </c>
      <c r="BM10727" s="16">
        <v>0.98581355394256298</v>
      </c>
      <c r="BN10727" s="16">
        <v>8.8372276018044808E-3</v>
      </c>
      <c r="BO10727" s="17">
        <v>1.1345200600104247E-4</v>
      </c>
      <c r="BP10727" s="16">
        <v>0</v>
      </c>
      <c r="BQ10727" s="16">
        <v>8.8372276018044808E-3</v>
      </c>
      <c r="BR10727" s="17">
        <v>0</v>
      </c>
      <c r="BS10727" s="16">
        <v>0</v>
      </c>
      <c r="BT10727" s="16">
        <v>6.5979144439317558E-2</v>
      </c>
      <c r="BU10727" s="17">
        <v>0</v>
      </c>
      <c r="BV10727" s="16">
        <v>0</v>
      </c>
      <c r="BW10727" s="16">
        <v>6.5979144439317558E-2</v>
      </c>
      <c r="BX10727" s="17">
        <v>0</v>
      </c>
      <c r="BY10727" s="16">
        <v>0</v>
      </c>
      <c r="BZ10727" s="16">
        <v>6.5979144439317558E-2</v>
      </c>
      <c r="CA10727" s="17">
        <v>0</v>
      </c>
      <c r="CB10727" s="16">
        <v>0</v>
      </c>
      <c r="CC10727" s="16">
        <v>6.1495103348151196E-3</v>
      </c>
      <c r="CD10727" s="17">
        <v>0</v>
      </c>
      <c r="CE10727" s="16">
        <v>0</v>
      </c>
      <c r="CF10727" s="16">
        <v>6.1495103348151196E-3</v>
      </c>
      <c r="CG10727" s="17">
        <v>0</v>
      </c>
      <c r="CH10727" s="16">
        <v>0</v>
      </c>
      <c r="CI10727" s="16">
        <v>6.1495103348151196E-3</v>
      </c>
      <c r="CJ10727" s="17">
        <v>0</v>
      </c>
      <c r="CK10727" s="16"/>
      <c r="CL10727" s="16"/>
      <c r="CM10727" s="17"/>
      <c r="CN10727" s="16">
        <v>0</v>
      </c>
      <c r="CO10727" s="16">
        <v>0.11799999999999997</v>
      </c>
      <c r="CP10727" s="17">
        <v>0</v>
      </c>
      <c r="CQ10727" s="16">
        <v>0</v>
      </c>
      <c r="CR10727" s="16">
        <v>0.11799999999999997</v>
      </c>
      <c r="CS10727" s="17">
        <v>0</v>
      </c>
      <c r="CT10727" s="16">
        <v>0</v>
      </c>
      <c r="CU10727" s="16">
        <v>0.11799999999999997</v>
      </c>
      <c r="CV10727" s="17">
        <v>0</v>
      </c>
      <c r="CW10727" s="16">
        <v>0</v>
      </c>
      <c r="CX10727" s="16">
        <v>3.5720203740356566E-3</v>
      </c>
      <c r="CY10727" s="17">
        <v>0</v>
      </c>
      <c r="CZ10727" s="16">
        <v>0</v>
      </c>
      <c r="DA10727" s="16">
        <v>3.5720203740356566E-3</v>
      </c>
      <c r="DB10727" s="17">
        <v>0</v>
      </c>
      <c r="DC10727" s="16">
        <v>0</v>
      </c>
      <c r="DD10727" s="16">
        <v>3.5720203740356566E-3</v>
      </c>
      <c r="DE10727" s="17">
        <v>0</v>
      </c>
      <c r="DF10727" s="14">
        <v>0</v>
      </c>
      <c r="DG10727" s="14">
        <v>1</v>
      </c>
      <c r="DH10727" s="15">
        <v>0</v>
      </c>
      <c r="DI10727" s="14">
        <v>0</v>
      </c>
      <c r="DJ10727" s="14">
        <v>1</v>
      </c>
      <c r="DK10727" s="15">
        <v>0</v>
      </c>
      <c r="DL10727" s="14">
        <v>0</v>
      </c>
      <c r="DM10727" s="14">
        <v>1</v>
      </c>
      <c r="DN10727" s="15">
        <v>0</v>
      </c>
      <c r="DO10727" s="14">
        <v>0</v>
      </c>
      <c r="DP10727" s="14">
        <v>1</v>
      </c>
      <c r="DQ10727" s="15">
        <v>0</v>
      </c>
      <c r="DR10727" s="82"/>
      <c r="DS10727" s="82"/>
      <c r="DT10727" s="15">
        <v>0</v>
      </c>
      <c r="DU10727" s="82"/>
      <c r="DV10727" s="82"/>
      <c r="DW10727" s="15">
        <v>0</v>
      </c>
      <c r="DX10727" s="82"/>
      <c r="DY10727" s="82"/>
      <c r="DZ10727" s="15">
        <v>0</v>
      </c>
      <c r="EB10727" s="2"/>
    </row>
    <row r="10728" spans="1:132" x14ac:dyDescent="0.25">
      <c r="A10728" t="s">
        <v>7748</v>
      </c>
      <c r="B10728" s="93">
        <v>3.2383388168212001E-5</v>
      </c>
      <c r="C10728" s="13">
        <v>0</v>
      </c>
      <c r="D10728" s="13">
        <v>3.5478620053343145E-2</v>
      </c>
      <c r="E10728" s="13">
        <v>0</v>
      </c>
      <c r="F10728" s="13">
        <v>3.5478620053343145E-2</v>
      </c>
      <c r="G10728" s="13">
        <v>7.6341275539729102E-3</v>
      </c>
      <c r="H10728" s="13">
        <v>3.5217618641996448E-2</v>
      </c>
      <c r="I10728" s="13">
        <v>1.5714958860077777E-2</v>
      </c>
      <c r="J10728" s="14">
        <v>0</v>
      </c>
      <c r="K10728" s="14">
        <v>0.99</v>
      </c>
      <c r="L10728" s="15">
        <v>0</v>
      </c>
      <c r="M10728" s="14">
        <v>0</v>
      </c>
      <c r="N10728" s="14">
        <v>0.99</v>
      </c>
      <c r="O10728" s="15">
        <v>0</v>
      </c>
      <c r="P10728" s="14">
        <v>0</v>
      </c>
      <c r="Q10728" s="14">
        <v>0.99</v>
      </c>
      <c r="R10728" s="15">
        <v>0</v>
      </c>
      <c r="S10728" s="14">
        <v>0</v>
      </c>
      <c r="T10728" s="14">
        <v>0.99</v>
      </c>
      <c r="U10728" s="15">
        <v>0</v>
      </c>
      <c r="V10728" s="16">
        <v>0</v>
      </c>
      <c r="W10728" s="16">
        <v>0.62875253488454674</v>
      </c>
      <c r="X10728" s="17">
        <v>0</v>
      </c>
      <c r="Y10728" s="16">
        <v>0</v>
      </c>
      <c r="Z10728" s="16">
        <v>0.62875253488454674</v>
      </c>
      <c r="AA10728" s="17">
        <v>0</v>
      </c>
      <c r="AB10728" s="16">
        <v>0</v>
      </c>
      <c r="AC10728" s="16">
        <v>0.62875253488454674</v>
      </c>
      <c r="AD10728" s="17">
        <v>0</v>
      </c>
      <c r="AE10728" s="16">
        <v>0</v>
      </c>
      <c r="AF10728" s="16">
        <v>0.62875253488454674</v>
      </c>
      <c r="AG10728" s="17">
        <v>0</v>
      </c>
      <c r="AH10728" s="13">
        <v>0</v>
      </c>
      <c r="AI10728" s="16">
        <v>0</v>
      </c>
      <c r="AJ10728" s="16">
        <v>2.8943281846881521E-2</v>
      </c>
      <c r="AK10728" s="17">
        <v>0</v>
      </c>
      <c r="AL10728" s="16">
        <v>0</v>
      </c>
      <c r="AM10728" s="16">
        <v>2.8943281846881521E-2</v>
      </c>
      <c r="AN10728" s="17">
        <v>0</v>
      </c>
      <c r="AO10728" s="16">
        <v>0</v>
      </c>
      <c r="AP10728" s="16">
        <v>2.8943281846881521E-2</v>
      </c>
      <c r="AQ10728" s="17">
        <v>0</v>
      </c>
      <c r="AR10728" s="16">
        <v>0</v>
      </c>
      <c r="AS10728" s="16">
        <v>3.0092624727594106E-3</v>
      </c>
      <c r="AT10728" s="17">
        <v>0</v>
      </c>
      <c r="AU10728" s="16">
        <v>0</v>
      </c>
      <c r="AV10728" s="16">
        <v>3.0092624727594106E-3</v>
      </c>
      <c r="AW10728" s="17">
        <v>0</v>
      </c>
      <c r="AX10728" s="16">
        <v>0</v>
      </c>
      <c r="AY10728" s="16">
        <v>3.0092624727594106E-3</v>
      </c>
      <c r="AZ10728" s="17">
        <v>0</v>
      </c>
      <c r="BA10728" s="16">
        <v>0</v>
      </c>
      <c r="BB10728" s="16">
        <v>9.1864564383012225E-3</v>
      </c>
      <c r="BC10728" s="17">
        <v>0</v>
      </c>
      <c r="BD10728" s="16">
        <v>0</v>
      </c>
      <c r="BE10728" s="16">
        <v>9.1864564383012225E-3</v>
      </c>
      <c r="BF10728" s="17">
        <v>0</v>
      </c>
      <c r="BG10728" s="16">
        <v>0</v>
      </c>
      <c r="BH10728" s="16">
        <v>9.1864564383012225E-3</v>
      </c>
      <c r="BI10728" s="17">
        <v>0</v>
      </c>
      <c r="BJ10728" s="16">
        <v>0</v>
      </c>
      <c r="BK10728" s="16">
        <v>8.89503969306292E-3</v>
      </c>
      <c r="BL10728" s="17">
        <v>0</v>
      </c>
      <c r="BM10728" s="16">
        <v>0</v>
      </c>
      <c r="BN10728" s="16">
        <v>8.89503969306292E-3</v>
      </c>
      <c r="BO10728" s="17">
        <v>0</v>
      </c>
      <c r="BP10728" s="16">
        <v>0.95423697974625699</v>
      </c>
      <c r="BQ10728" s="16">
        <v>8.89503969306292E-3</v>
      </c>
      <c r="BR10728" s="17">
        <v>3.0114166883574286E-4</v>
      </c>
      <c r="BS10728" s="16">
        <v>0</v>
      </c>
      <c r="BT10728" s="16">
        <v>6.7417994648004104E-2</v>
      </c>
      <c r="BU10728" s="17">
        <v>0</v>
      </c>
      <c r="BV10728" s="16">
        <v>0</v>
      </c>
      <c r="BW10728" s="16">
        <v>6.7417994648004104E-2</v>
      </c>
      <c r="BX10728" s="17">
        <v>0</v>
      </c>
      <c r="BY10728" s="16">
        <v>0</v>
      </c>
      <c r="BZ10728" s="16">
        <v>6.7417994648004104E-2</v>
      </c>
      <c r="CA10728" s="17">
        <v>0</v>
      </c>
      <c r="CB10728" s="16">
        <v>0</v>
      </c>
      <c r="CC10728" s="16">
        <v>4.9120683896690855E-3</v>
      </c>
      <c r="CD10728" s="17">
        <v>0</v>
      </c>
      <c r="CE10728" s="16">
        <v>0</v>
      </c>
      <c r="CF10728" s="16">
        <v>4.9120683896690855E-3</v>
      </c>
      <c r="CG10728" s="17">
        <v>0</v>
      </c>
      <c r="CH10728" s="16">
        <v>0</v>
      </c>
      <c r="CI10728" s="16">
        <v>4.9120683896690855E-3</v>
      </c>
      <c r="CJ10728" s="17">
        <v>0</v>
      </c>
      <c r="CK10728" s="16"/>
      <c r="CL10728" s="16"/>
      <c r="CM10728" s="17"/>
      <c r="CN10728" s="16">
        <v>0</v>
      </c>
      <c r="CO10728" s="16">
        <v>0.11799999999999998</v>
      </c>
      <c r="CP10728" s="17">
        <v>0</v>
      </c>
      <c r="CQ10728" s="16">
        <v>0</v>
      </c>
      <c r="CR10728" s="16">
        <v>0.11799999999999998</v>
      </c>
      <c r="CS10728" s="17">
        <v>0</v>
      </c>
      <c r="CT10728" s="16">
        <v>0</v>
      </c>
      <c r="CU10728" s="16">
        <v>0.11799999999999998</v>
      </c>
      <c r="CV10728" s="17">
        <v>0</v>
      </c>
      <c r="CW10728" s="16">
        <v>0</v>
      </c>
      <c r="CX10728" s="16">
        <v>3.5189434277537015E-3</v>
      </c>
      <c r="CY10728" s="17">
        <v>0</v>
      </c>
      <c r="CZ10728" s="16">
        <v>0</v>
      </c>
      <c r="DA10728" s="16">
        <v>3.5189434277537015E-3</v>
      </c>
      <c r="DB10728" s="17">
        <v>0</v>
      </c>
      <c r="DC10728" s="16">
        <v>0</v>
      </c>
      <c r="DD10728" s="16">
        <v>3.5189434277537015E-3</v>
      </c>
      <c r="DE10728" s="17">
        <v>0</v>
      </c>
      <c r="DF10728" s="14">
        <v>0</v>
      </c>
      <c r="DG10728" s="14">
        <v>0.99999999999999989</v>
      </c>
      <c r="DH10728" s="15">
        <v>0</v>
      </c>
      <c r="DI10728" s="14">
        <v>0</v>
      </c>
      <c r="DJ10728" s="14">
        <v>0.99999999999999989</v>
      </c>
      <c r="DK10728" s="15">
        <v>0</v>
      </c>
      <c r="DL10728" s="14">
        <v>0</v>
      </c>
      <c r="DM10728" s="14">
        <v>0.99999999999999989</v>
      </c>
      <c r="DN10728" s="15">
        <v>0</v>
      </c>
      <c r="DO10728" s="14">
        <v>0</v>
      </c>
      <c r="DP10728" s="14">
        <v>0.99999999999999989</v>
      </c>
      <c r="DQ10728" s="15">
        <v>0</v>
      </c>
      <c r="DR10728" s="82"/>
      <c r="DS10728" s="82"/>
      <c r="DT10728" s="15">
        <v>0</v>
      </c>
      <c r="DU10728" s="82"/>
      <c r="DV10728" s="82"/>
      <c r="DW10728" s="15">
        <v>0</v>
      </c>
      <c r="DX10728" s="82"/>
      <c r="DY10728" s="82"/>
      <c r="DZ10728" s="15">
        <v>0</v>
      </c>
      <c r="EB10728" s="2"/>
    </row>
    <row r="10729" spans="1:132" x14ac:dyDescent="0.25">
      <c r="A10729" t="s">
        <v>7751</v>
      </c>
      <c r="B10729" s="93">
        <v>3.2370265042382102E-5</v>
      </c>
      <c r="C10729" s="13">
        <v>0</v>
      </c>
      <c r="D10729" s="13">
        <v>3.1884777268800867E-2</v>
      </c>
      <c r="E10729" s="13">
        <v>0</v>
      </c>
      <c r="F10729" s="13">
        <v>3.1884777268800867E-2</v>
      </c>
      <c r="G10729" s="13">
        <v>5.7432846063729497E-3</v>
      </c>
      <c r="H10729" s="13">
        <v>3.1653694887220529E-2</v>
      </c>
      <c r="I10729" s="13">
        <v>1.5237151802154403E-2</v>
      </c>
      <c r="J10729" s="14">
        <v>0</v>
      </c>
      <c r="K10729" s="14">
        <v>0.99</v>
      </c>
      <c r="L10729" s="15">
        <v>0</v>
      </c>
      <c r="M10729" s="14">
        <v>0</v>
      </c>
      <c r="N10729" s="14">
        <v>0.99</v>
      </c>
      <c r="O10729" s="15">
        <v>0</v>
      </c>
      <c r="P10729" s="14">
        <v>0</v>
      </c>
      <c r="Q10729" s="14">
        <v>0.99</v>
      </c>
      <c r="R10729" s="15">
        <v>0</v>
      </c>
      <c r="S10729" s="14">
        <v>0</v>
      </c>
      <c r="T10729" s="14">
        <v>0.99</v>
      </c>
      <c r="U10729" s="15">
        <v>0</v>
      </c>
      <c r="V10729" s="16">
        <v>0</v>
      </c>
      <c r="W10729" s="16">
        <v>0.64301717767175215</v>
      </c>
      <c r="X10729" s="17">
        <v>0</v>
      </c>
      <c r="Y10729" s="16">
        <v>0</v>
      </c>
      <c r="Z10729" s="16">
        <v>0.64301717767175215</v>
      </c>
      <c r="AA10729" s="17">
        <v>0</v>
      </c>
      <c r="AB10729" s="16">
        <v>0</v>
      </c>
      <c r="AC10729" s="16">
        <v>0.64301717767175215</v>
      </c>
      <c r="AD10729" s="17">
        <v>0</v>
      </c>
      <c r="AE10729" s="16">
        <v>0</v>
      </c>
      <c r="AF10729" s="16">
        <v>0.64301717767175215</v>
      </c>
      <c r="AG10729" s="17">
        <v>0</v>
      </c>
      <c r="AH10729" s="13">
        <v>0</v>
      </c>
      <c r="AI10729" s="16">
        <v>0</v>
      </c>
      <c r="AJ10729" s="16">
        <v>3.2710289705372084E-2</v>
      </c>
      <c r="AK10729" s="17">
        <v>0</v>
      </c>
      <c r="AL10729" s="16">
        <v>0</v>
      </c>
      <c r="AM10729" s="16">
        <v>3.2710289705372084E-2</v>
      </c>
      <c r="AN10729" s="17">
        <v>0</v>
      </c>
      <c r="AO10729" s="16">
        <v>0</v>
      </c>
      <c r="AP10729" s="16">
        <v>3.2710289705372084E-2</v>
      </c>
      <c r="AQ10729" s="17">
        <v>0</v>
      </c>
      <c r="AR10729" s="16">
        <v>0</v>
      </c>
      <c r="AS10729" s="16">
        <v>3.5298125580979205E-3</v>
      </c>
      <c r="AT10729" s="17">
        <v>0</v>
      </c>
      <c r="AU10729" s="16">
        <v>0</v>
      </c>
      <c r="AV10729" s="16">
        <v>3.5298125580979205E-3</v>
      </c>
      <c r="AW10729" s="17">
        <v>0</v>
      </c>
      <c r="AX10729" s="16">
        <v>0</v>
      </c>
      <c r="AY10729" s="16">
        <v>3.5298125580979205E-3</v>
      </c>
      <c r="AZ10729" s="17">
        <v>0</v>
      </c>
      <c r="BA10729" s="16">
        <v>0</v>
      </c>
      <c r="BB10729" s="16">
        <v>9.1522305971551022E-3</v>
      </c>
      <c r="BC10729" s="17">
        <v>0</v>
      </c>
      <c r="BD10729" s="16">
        <v>0</v>
      </c>
      <c r="BE10729" s="16">
        <v>9.1522305971551022E-3</v>
      </c>
      <c r="BF10729" s="17">
        <v>0</v>
      </c>
      <c r="BG10729" s="16">
        <v>0</v>
      </c>
      <c r="BH10729" s="16">
        <v>9.1522305971551022E-3</v>
      </c>
      <c r="BI10729" s="17">
        <v>0</v>
      </c>
      <c r="BJ10729" s="16">
        <v>0</v>
      </c>
      <c r="BK10729" s="16">
        <v>9.3548994227155499E-3</v>
      </c>
      <c r="BL10729" s="17">
        <v>0</v>
      </c>
      <c r="BM10729" s="16">
        <v>0.99789883431055615</v>
      </c>
      <c r="BN10729" s="16">
        <v>9.3548994227155499E-3</v>
      </c>
      <c r="BO10729" s="17">
        <v>2.9765215110739502E-4</v>
      </c>
      <c r="BP10729" s="16">
        <v>0</v>
      </c>
      <c r="BQ10729" s="16">
        <v>9.3548994227155499E-3</v>
      </c>
      <c r="BR10729" s="17">
        <v>0</v>
      </c>
      <c r="BS10729" s="16">
        <v>0</v>
      </c>
      <c r="BT10729" s="16">
        <v>6.8302241893406848E-2</v>
      </c>
      <c r="BU10729" s="17">
        <v>0</v>
      </c>
      <c r="BV10729" s="16">
        <v>0</v>
      </c>
      <c r="BW10729" s="16">
        <v>6.8302241893406848E-2</v>
      </c>
      <c r="BX10729" s="17">
        <v>0</v>
      </c>
      <c r="BY10729" s="16">
        <v>0</v>
      </c>
      <c r="BZ10729" s="16">
        <v>6.8302241893406848E-2</v>
      </c>
      <c r="CA10729" s="17">
        <v>0</v>
      </c>
      <c r="CB10729" s="16">
        <v>0</v>
      </c>
      <c r="CC10729" s="16">
        <v>3.9354382212623039E-3</v>
      </c>
      <c r="CD10729" s="17">
        <v>0</v>
      </c>
      <c r="CE10729" s="16">
        <v>0</v>
      </c>
      <c r="CF10729" s="16">
        <v>3.9354382212623039E-3</v>
      </c>
      <c r="CG10729" s="17">
        <v>0</v>
      </c>
      <c r="CH10729" s="16">
        <v>0</v>
      </c>
      <c r="CI10729" s="16">
        <v>3.9354382212623039E-3</v>
      </c>
      <c r="CJ10729" s="17">
        <v>0</v>
      </c>
      <c r="CK10729" s="16"/>
      <c r="CL10729" s="16"/>
      <c r="CM10729" s="17"/>
      <c r="CN10729" s="16">
        <v>0</v>
      </c>
      <c r="CO10729" s="16">
        <v>0.11800000000000001</v>
      </c>
      <c r="CP10729" s="17">
        <v>0</v>
      </c>
      <c r="CQ10729" s="16">
        <v>0</v>
      </c>
      <c r="CR10729" s="16">
        <v>0.11800000000000001</v>
      </c>
      <c r="CS10729" s="17">
        <v>0</v>
      </c>
      <c r="CT10729" s="16">
        <v>0</v>
      </c>
      <c r="CU10729" s="16">
        <v>0.11800000000000001</v>
      </c>
      <c r="CV10729" s="17">
        <v>0</v>
      </c>
      <c r="CW10729" s="16">
        <v>0</v>
      </c>
      <c r="CX10729" s="16">
        <v>3.6222993977617361E-3</v>
      </c>
      <c r="CY10729" s="17">
        <v>0</v>
      </c>
      <c r="CZ10729" s="16">
        <v>0</v>
      </c>
      <c r="DA10729" s="16">
        <v>3.6222993977617361E-3</v>
      </c>
      <c r="DB10729" s="17">
        <v>0</v>
      </c>
      <c r="DC10729" s="16">
        <v>0</v>
      </c>
      <c r="DD10729" s="16">
        <v>3.6222993977617361E-3</v>
      </c>
      <c r="DE10729" s="17">
        <v>0</v>
      </c>
      <c r="DF10729" s="14">
        <v>0</v>
      </c>
      <c r="DG10729" s="14">
        <v>1</v>
      </c>
      <c r="DH10729" s="15">
        <v>0</v>
      </c>
      <c r="DI10729" s="14">
        <v>0</v>
      </c>
      <c r="DJ10729" s="14">
        <v>1</v>
      </c>
      <c r="DK10729" s="15">
        <v>0</v>
      </c>
      <c r="DL10729" s="14">
        <v>0</v>
      </c>
      <c r="DM10729" s="14">
        <v>1</v>
      </c>
      <c r="DN10729" s="15">
        <v>0</v>
      </c>
      <c r="DO10729" s="14">
        <v>0</v>
      </c>
      <c r="DP10729" s="14">
        <v>1</v>
      </c>
      <c r="DQ10729" s="15">
        <v>0</v>
      </c>
      <c r="DR10729" s="82"/>
      <c r="DS10729" s="82"/>
      <c r="DT10729" s="15">
        <v>0</v>
      </c>
      <c r="DU10729" s="82"/>
      <c r="DV10729" s="82"/>
      <c r="DW10729" s="15">
        <v>0</v>
      </c>
      <c r="DX10729" s="82"/>
      <c r="DY10729" s="82"/>
      <c r="DZ10729" s="15">
        <v>0</v>
      </c>
      <c r="EB10729" s="2"/>
    </row>
    <row r="10730" spans="1:132" x14ac:dyDescent="0.25">
      <c r="A10730" t="s">
        <v>7754</v>
      </c>
      <c r="B10730" s="93">
        <v>3.23624128143889E-5</v>
      </c>
      <c r="C10730" s="13">
        <v>0</v>
      </c>
      <c r="D10730" s="13">
        <v>1.2882949969089352E-2</v>
      </c>
      <c r="E10730" s="13">
        <v>0</v>
      </c>
      <c r="F10730" s="13">
        <v>1.2882949969089352E-2</v>
      </c>
      <c r="G10730" s="13">
        <v>3.708083043216875E-3</v>
      </c>
      <c r="H10730" s="13">
        <v>1.0596342401411272E-2</v>
      </c>
      <c r="I10730" s="13">
        <v>6.9622396612028228E-3</v>
      </c>
      <c r="J10730" s="14">
        <v>0</v>
      </c>
      <c r="K10730" s="14">
        <v>0.99</v>
      </c>
      <c r="L10730" s="15">
        <v>0</v>
      </c>
      <c r="M10730" s="14">
        <v>0</v>
      </c>
      <c r="N10730" s="14">
        <v>0.99</v>
      </c>
      <c r="O10730" s="15">
        <v>0</v>
      </c>
      <c r="P10730" s="14">
        <v>0</v>
      </c>
      <c r="Q10730" s="14">
        <v>0.99</v>
      </c>
      <c r="R10730" s="15">
        <v>0</v>
      </c>
      <c r="S10730" s="14">
        <v>0</v>
      </c>
      <c r="T10730" s="14">
        <v>0.99</v>
      </c>
      <c r="U10730" s="15">
        <v>0</v>
      </c>
      <c r="V10730" s="16">
        <v>0</v>
      </c>
      <c r="W10730" s="16">
        <v>0.65879494577446551</v>
      </c>
      <c r="X10730" s="17">
        <v>0</v>
      </c>
      <c r="Y10730" s="16">
        <v>0</v>
      </c>
      <c r="Z10730" s="16">
        <v>0.65879494577446551</v>
      </c>
      <c r="AA10730" s="17">
        <v>0</v>
      </c>
      <c r="AB10730" s="16">
        <v>0</v>
      </c>
      <c r="AC10730" s="16">
        <v>0.65879494577446551</v>
      </c>
      <c r="AD10730" s="17">
        <v>0</v>
      </c>
      <c r="AE10730" s="16">
        <v>0</v>
      </c>
      <c r="AF10730" s="16">
        <v>0.65879494577446551</v>
      </c>
      <c r="AG10730" s="17">
        <v>0</v>
      </c>
      <c r="AH10730" s="13">
        <v>0</v>
      </c>
      <c r="AI10730" s="16">
        <v>0</v>
      </c>
      <c r="AJ10730" s="16">
        <v>2.9789417328104792E-2</v>
      </c>
      <c r="AK10730" s="17">
        <v>0</v>
      </c>
      <c r="AL10730" s="16">
        <v>0</v>
      </c>
      <c r="AM10730" s="16">
        <v>2.9789417328104792E-2</v>
      </c>
      <c r="AN10730" s="17">
        <v>0</v>
      </c>
      <c r="AO10730" s="16">
        <v>0</v>
      </c>
      <c r="AP10730" s="16">
        <v>2.9789417328104792E-2</v>
      </c>
      <c r="AQ10730" s="17">
        <v>0</v>
      </c>
      <c r="AR10730" s="16">
        <v>0</v>
      </c>
      <c r="AS10730" s="16">
        <v>3.3047083856414276E-3</v>
      </c>
      <c r="AT10730" s="17">
        <v>0</v>
      </c>
      <c r="AU10730" s="16">
        <v>0</v>
      </c>
      <c r="AV10730" s="16">
        <v>3.3047083856414276E-3</v>
      </c>
      <c r="AW10730" s="17">
        <v>0</v>
      </c>
      <c r="AX10730" s="16">
        <v>0</v>
      </c>
      <c r="AY10730" s="16">
        <v>3.3047083856414276E-3</v>
      </c>
      <c r="AZ10730" s="17">
        <v>0</v>
      </c>
      <c r="BA10730" s="16">
        <v>0</v>
      </c>
      <c r="BB10730" s="16">
        <v>7.4913923018271591E-3</v>
      </c>
      <c r="BC10730" s="17">
        <v>0</v>
      </c>
      <c r="BD10730" s="16">
        <v>0</v>
      </c>
      <c r="BE10730" s="16">
        <v>7.4913923018271591E-3</v>
      </c>
      <c r="BF10730" s="17">
        <v>0</v>
      </c>
      <c r="BG10730" s="16">
        <v>0</v>
      </c>
      <c r="BH10730" s="16">
        <v>7.4913923018271591E-3</v>
      </c>
      <c r="BI10730" s="17">
        <v>0</v>
      </c>
      <c r="BJ10730" s="16">
        <v>0</v>
      </c>
      <c r="BK10730" s="16">
        <v>7.9179502780850203E-3</v>
      </c>
      <c r="BL10730" s="17">
        <v>0</v>
      </c>
      <c r="BM10730" s="16">
        <v>0.281816321956809</v>
      </c>
      <c r="BN10730" s="16">
        <v>7.9179502780850203E-3</v>
      </c>
      <c r="BO10730" s="17">
        <v>2.8747112791030687E-5</v>
      </c>
      <c r="BP10730" s="16">
        <v>0</v>
      </c>
      <c r="BQ10730" s="16">
        <v>7.9179502780850203E-3</v>
      </c>
      <c r="BR10730" s="17">
        <v>0</v>
      </c>
      <c r="BS10730" s="16">
        <v>0</v>
      </c>
      <c r="BT10730" s="16">
        <v>5.6468952677641113E-2</v>
      </c>
      <c r="BU10730" s="17">
        <v>0</v>
      </c>
      <c r="BV10730" s="16">
        <v>0</v>
      </c>
      <c r="BW10730" s="16">
        <v>5.6468952677641113E-2</v>
      </c>
      <c r="BX10730" s="17">
        <v>0</v>
      </c>
      <c r="BY10730" s="16">
        <v>0</v>
      </c>
      <c r="BZ10730" s="16">
        <v>5.6468952677641113E-2</v>
      </c>
      <c r="CA10730" s="17">
        <v>0</v>
      </c>
      <c r="CB10730" s="16">
        <v>0</v>
      </c>
      <c r="CC10730" s="16">
        <v>7.086557912672326E-3</v>
      </c>
      <c r="CD10730" s="17">
        <v>0</v>
      </c>
      <c r="CE10730" s="16">
        <v>0</v>
      </c>
      <c r="CF10730" s="16">
        <v>7.086557912672326E-3</v>
      </c>
      <c r="CG10730" s="17">
        <v>0</v>
      </c>
      <c r="CH10730" s="16">
        <v>0</v>
      </c>
      <c r="CI10730" s="16">
        <v>7.086557912672326E-3</v>
      </c>
      <c r="CJ10730" s="17">
        <v>0</v>
      </c>
      <c r="CK10730" s="16"/>
      <c r="CL10730" s="16"/>
      <c r="CM10730" s="17"/>
      <c r="CN10730" s="16">
        <v>0</v>
      </c>
      <c r="CO10730" s="16">
        <v>0.11799999999999998</v>
      </c>
      <c r="CP10730" s="17">
        <v>0</v>
      </c>
      <c r="CQ10730" s="16">
        <v>0</v>
      </c>
      <c r="CR10730" s="16">
        <v>0.11799999999999998</v>
      </c>
      <c r="CS10730" s="17">
        <v>0</v>
      </c>
      <c r="CT10730" s="16">
        <v>0</v>
      </c>
      <c r="CU10730" s="16">
        <v>0.11799999999999998</v>
      </c>
      <c r="CV10730" s="17">
        <v>0</v>
      </c>
      <c r="CW10730" s="16">
        <v>0</v>
      </c>
      <c r="CX10730" s="16">
        <v>3.7316201010392262E-3</v>
      </c>
      <c r="CY10730" s="17">
        <v>0</v>
      </c>
      <c r="CZ10730" s="16">
        <v>0</v>
      </c>
      <c r="DA10730" s="16">
        <v>3.7316201010392262E-3</v>
      </c>
      <c r="DB10730" s="17">
        <v>0</v>
      </c>
      <c r="DC10730" s="16">
        <v>0</v>
      </c>
      <c r="DD10730" s="16">
        <v>3.7316201010392262E-3</v>
      </c>
      <c r="DE10730" s="17">
        <v>0</v>
      </c>
      <c r="DF10730" s="14">
        <v>0</v>
      </c>
      <c r="DG10730" s="14">
        <v>1</v>
      </c>
      <c r="DH10730" s="15">
        <v>0</v>
      </c>
      <c r="DI10730" s="14">
        <v>0</v>
      </c>
      <c r="DJ10730" s="14">
        <v>1</v>
      </c>
      <c r="DK10730" s="15">
        <v>0</v>
      </c>
      <c r="DL10730" s="14">
        <v>0</v>
      </c>
      <c r="DM10730" s="14">
        <v>1</v>
      </c>
      <c r="DN10730" s="15">
        <v>0</v>
      </c>
      <c r="DO10730" s="14">
        <v>0</v>
      </c>
      <c r="DP10730" s="14">
        <v>1</v>
      </c>
      <c r="DQ10730" s="15">
        <v>0</v>
      </c>
      <c r="DR10730" s="82"/>
      <c r="DS10730" s="82"/>
      <c r="DT10730" s="15">
        <v>0</v>
      </c>
      <c r="DU10730" s="82"/>
      <c r="DV10730" s="82"/>
      <c r="DW10730" s="15">
        <v>0</v>
      </c>
      <c r="DX10730" s="82"/>
      <c r="DY10730" s="82"/>
      <c r="DZ10730" s="15">
        <v>0</v>
      </c>
      <c r="EB10730" s="2"/>
    </row>
    <row r="10731" spans="1:132" x14ac:dyDescent="0.25">
      <c r="A10731" t="s">
        <v>7765</v>
      </c>
      <c r="B10731" s="93">
        <v>3.2303106053331101E-5</v>
      </c>
      <c r="C10731" s="13">
        <v>0</v>
      </c>
      <c r="D10731" s="13">
        <v>1.0166572849618739E-2</v>
      </c>
      <c r="E10731" s="13">
        <v>0</v>
      </c>
      <c r="F10731" s="13">
        <v>1.0166572849618739E-2</v>
      </c>
      <c r="G10731" s="13">
        <v>4.1814942007721654E-3</v>
      </c>
      <c r="H10731" s="13">
        <v>9.1196020413783514E-3</v>
      </c>
      <c r="I10731" s="13">
        <v>3.4814807751968905E-3</v>
      </c>
      <c r="J10731" s="14">
        <v>0</v>
      </c>
      <c r="K10731" s="14">
        <v>0.99000000000000021</v>
      </c>
      <c r="L10731" s="15">
        <v>0</v>
      </c>
      <c r="M10731" s="14">
        <v>0</v>
      </c>
      <c r="N10731" s="14">
        <v>0.99000000000000021</v>
      </c>
      <c r="O10731" s="15">
        <v>0</v>
      </c>
      <c r="P10731" s="14">
        <v>0</v>
      </c>
      <c r="Q10731" s="14">
        <v>0.99000000000000021</v>
      </c>
      <c r="R10731" s="15">
        <v>0</v>
      </c>
      <c r="S10731" s="14">
        <v>0</v>
      </c>
      <c r="T10731" s="14">
        <v>0.99000000000000021</v>
      </c>
      <c r="U10731" s="15">
        <v>0</v>
      </c>
      <c r="V10731" s="16">
        <v>0</v>
      </c>
      <c r="W10731" s="16">
        <v>0.63322047535930059</v>
      </c>
      <c r="X10731" s="17">
        <v>0</v>
      </c>
      <c r="Y10731" s="16">
        <v>0</v>
      </c>
      <c r="Z10731" s="16">
        <v>0.63322047535930059</v>
      </c>
      <c r="AA10731" s="17">
        <v>0</v>
      </c>
      <c r="AB10731" s="16">
        <v>0</v>
      </c>
      <c r="AC10731" s="16">
        <v>0.63322047535930059</v>
      </c>
      <c r="AD10731" s="17">
        <v>0</v>
      </c>
      <c r="AE10731" s="16">
        <v>0</v>
      </c>
      <c r="AF10731" s="16">
        <v>0.63322047535930059</v>
      </c>
      <c r="AG10731" s="17">
        <v>0</v>
      </c>
      <c r="AH10731" s="13">
        <v>0</v>
      </c>
      <c r="AI10731" s="16">
        <v>0</v>
      </c>
      <c r="AJ10731" s="16">
        <v>2.6810574873716096E-2</v>
      </c>
      <c r="AK10731" s="17">
        <v>0</v>
      </c>
      <c r="AL10731" s="16">
        <v>0</v>
      </c>
      <c r="AM10731" s="16">
        <v>2.6810574873716096E-2</v>
      </c>
      <c r="AN10731" s="17">
        <v>0</v>
      </c>
      <c r="AO10731" s="16">
        <v>0</v>
      </c>
      <c r="AP10731" s="16">
        <v>2.6810574873716096E-2</v>
      </c>
      <c r="AQ10731" s="17">
        <v>0</v>
      </c>
      <c r="AR10731" s="16">
        <v>0</v>
      </c>
      <c r="AS10731" s="16">
        <v>2.8220913831446337E-3</v>
      </c>
      <c r="AT10731" s="17">
        <v>0</v>
      </c>
      <c r="AU10731" s="16">
        <v>0</v>
      </c>
      <c r="AV10731" s="16">
        <v>2.8220913831446337E-3</v>
      </c>
      <c r="AW10731" s="17">
        <v>0</v>
      </c>
      <c r="AX10731" s="16">
        <v>0</v>
      </c>
      <c r="AY10731" s="16">
        <v>2.8220913831446337E-3</v>
      </c>
      <c r="AZ10731" s="17">
        <v>0</v>
      </c>
      <c r="BA10731" s="16">
        <v>0</v>
      </c>
      <c r="BB10731" s="16">
        <v>8.3049455878045925E-3</v>
      </c>
      <c r="BC10731" s="17">
        <v>0</v>
      </c>
      <c r="BD10731" s="16">
        <v>0</v>
      </c>
      <c r="BE10731" s="16">
        <v>8.3049455878045925E-3</v>
      </c>
      <c r="BF10731" s="17">
        <v>0</v>
      </c>
      <c r="BG10731" s="16">
        <v>0</v>
      </c>
      <c r="BH10731" s="16">
        <v>8.3049455878045925E-3</v>
      </c>
      <c r="BI10731" s="17">
        <v>0</v>
      </c>
      <c r="BJ10731" s="16">
        <v>1</v>
      </c>
      <c r="BK10731" s="16">
        <v>8.1639833865207925E-3</v>
      </c>
      <c r="BL10731" s="17">
        <v>8.2999731842140745E-5</v>
      </c>
      <c r="BM10731" s="16">
        <v>0</v>
      </c>
      <c r="BN10731" s="16">
        <v>8.1639833865207925E-3</v>
      </c>
      <c r="BO10731" s="17">
        <v>0</v>
      </c>
      <c r="BP10731" s="16">
        <v>0</v>
      </c>
      <c r="BQ10731" s="16">
        <v>8.1639833865207925E-3</v>
      </c>
      <c r="BR10731" s="17">
        <v>0</v>
      </c>
      <c r="BS10731" s="16">
        <v>0</v>
      </c>
      <c r="BT10731" s="16">
        <v>6.1234423537339232E-2</v>
      </c>
      <c r="BU10731" s="17">
        <v>0</v>
      </c>
      <c r="BV10731" s="16">
        <v>0</v>
      </c>
      <c r="BW10731" s="16">
        <v>6.1234423537339232E-2</v>
      </c>
      <c r="BX10731" s="17">
        <v>0</v>
      </c>
      <c r="BY10731" s="16">
        <v>0</v>
      </c>
      <c r="BZ10731" s="16">
        <v>6.1234423537339232E-2</v>
      </c>
      <c r="CA10731" s="17">
        <v>0</v>
      </c>
      <c r="CB10731" s="16">
        <v>0</v>
      </c>
      <c r="CC10731" s="16">
        <v>1.1106997861525466E-2</v>
      </c>
      <c r="CD10731" s="17">
        <v>0</v>
      </c>
      <c r="CE10731" s="16">
        <v>0</v>
      </c>
      <c r="CF10731" s="16">
        <v>1.1106997861525466E-2</v>
      </c>
      <c r="CG10731" s="17">
        <v>0</v>
      </c>
      <c r="CH10731" s="16">
        <v>0</v>
      </c>
      <c r="CI10731" s="16">
        <v>1.1106997861525466E-2</v>
      </c>
      <c r="CJ10731" s="17">
        <v>0</v>
      </c>
      <c r="CK10731" s="16"/>
      <c r="CL10731" s="16"/>
      <c r="CM10731" s="17"/>
      <c r="CN10731" s="16">
        <v>0</v>
      </c>
      <c r="CO10731" s="16">
        <v>0.11800000000000002</v>
      </c>
      <c r="CP10731" s="17">
        <v>0</v>
      </c>
      <c r="CQ10731" s="16">
        <v>0</v>
      </c>
      <c r="CR10731" s="16">
        <v>0.11800000000000002</v>
      </c>
      <c r="CS10731" s="17">
        <v>0</v>
      </c>
      <c r="CT10731" s="16">
        <v>0</v>
      </c>
      <c r="CU10731" s="16">
        <v>0.11800000000000002</v>
      </c>
      <c r="CV10731" s="17">
        <v>0</v>
      </c>
      <c r="CW10731" s="16">
        <v>0</v>
      </c>
      <c r="CX10731" s="16">
        <v>3.5911519137540428E-3</v>
      </c>
      <c r="CY10731" s="17">
        <v>0</v>
      </c>
      <c r="CZ10731" s="16">
        <v>0</v>
      </c>
      <c r="DA10731" s="16">
        <v>3.5911519137540428E-3</v>
      </c>
      <c r="DB10731" s="17">
        <v>0</v>
      </c>
      <c r="DC10731" s="16">
        <v>0</v>
      </c>
      <c r="DD10731" s="16">
        <v>3.5911519137540428E-3</v>
      </c>
      <c r="DE10731" s="17">
        <v>0</v>
      </c>
      <c r="DF10731" s="14">
        <v>0</v>
      </c>
      <c r="DG10731" s="14">
        <v>1</v>
      </c>
      <c r="DH10731" s="15">
        <v>0</v>
      </c>
      <c r="DI10731" s="14">
        <v>0</v>
      </c>
      <c r="DJ10731" s="14">
        <v>1</v>
      </c>
      <c r="DK10731" s="15">
        <v>0</v>
      </c>
      <c r="DL10731" s="14">
        <v>0</v>
      </c>
      <c r="DM10731" s="14">
        <v>1</v>
      </c>
      <c r="DN10731" s="15">
        <v>0</v>
      </c>
      <c r="DO10731" s="14">
        <v>0</v>
      </c>
      <c r="DP10731" s="14">
        <v>1</v>
      </c>
      <c r="DQ10731" s="15">
        <v>0</v>
      </c>
      <c r="DR10731" s="82"/>
      <c r="DS10731" s="82"/>
      <c r="DT10731" s="15">
        <v>0</v>
      </c>
      <c r="DU10731" s="82"/>
      <c r="DV10731" s="82"/>
      <c r="DW10731" s="15">
        <v>0</v>
      </c>
      <c r="DX10731" s="82"/>
      <c r="DY10731" s="82"/>
      <c r="DZ10731" s="15">
        <v>0</v>
      </c>
      <c r="EB10731" s="2"/>
    </row>
    <row r="10732" spans="1:132" x14ac:dyDescent="0.25">
      <c r="A10732" t="s">
        <v>7772</v>
      </c>
      <c r="B10732" s="93">
        <v>3.2249565265374197E-5</v>
      </c>
      <c r="C10732" s="13">
        <v>0</v>
      </c>
      <c r="D10732" s="13">
        <v>3.2918022347837398E-4</v>
      </c>
      <c r="E10732" s="13">
        <v>0</v>
      </c>
      <c r="F10732" s="13">
        <v>3.2918022347837398E-4</v>
      </c>
      <c r="G10732" s="13">
        <v>2.2894510659784032E-5</v>
      </c>
      <c r="H10732" s="13">
        <v>3.9517438662509195E-4</v>
      </c>
      <c r="I10732" s="13">
        <v>1.2532881744458838E-4</v>
      </c>
      <c r="J10732" s="14">
        <v>0</v>
      </c>
      <c r="K10732" s="14">
        <v>0.99</v>
      </c>
      <c r="L10732" s="15">
        <v>0</v>
      </c>
      <c r="M10732" s="14">
        <v>0</v>
      </c>
      <c r="N10732" s="14">
        <v>0.99</v>
      </c>
      <c r="O10732" s="15">
        <v>0</v>
      </c>
      <c r="P10732" s="14">
        <v>0</v>
      </c>
      <c r="Q10732" s="14">
        <v>0.99</v>
      </c>
      <c r="R10732" s="15">
        <v>0</v>
      </c>
      <c r="S10732" s="14">
        <v>0</v>
      </c>
      <c r="T10732" s="14">
        <v>0.99</v>
      </c>
      <c r="U10732" s="15">
        <v>0</v>
      </c>
      <c r="V10732" s="16">
        <v>0</v>
      </c>
      <c r="W10732" s="16">
        <v>0.64305594236847308</v>
      </c>
      <c r="X10732" s="17">
        <v>0</v>
      </c>
      <c r="Y10732" s="16">
        <v>0</v>
      </c>
      <c r="Z10732" s="16">
        <v>0.64305594236847308</v>
      </c>
      <c r="AA10732" s="17">
        <v>0</v>
      </c>
      <c r="AB10732" s="16">
        <v>0</v>
      </c>
      <c r="AC10732" s="16">
        <v>0.64305594236847308</v>
      </c>
      <c r="AD10732" s="17">
        <v>0</v>
      </c>
      <c r="AE10732" s="16">
        <v>0</v>
      </c>
      <c r="AF10732" s="16">
        <v>0.64305594236847308</v>
      </c>
      <c r="AG10732" s="17">
        <v>0</v>
      </c>
      <c r="AH10732" s="13">
        <v>0</v>
      </c>
      <c r="AI10732" s="16">
        <v>0</v>
      </c>
      <c r="AJ10732" s="16">
        <v>4.4783792706536298E-2</v>
      </c>
      <c r="AK10732" s="17">
        <v>0</v>
      </c>
      <c r="AL10732" s="16">
        <v>0</v>
      </c>
      <c r="AM10732" s="16">
        <v>4.4783792706536298E-2</v>
      </c>
      <c r="AN10732" s="17">
        <v>0</v>
      </c>
      <c r="AO10732" s="16">
        <v>0</v>
      </c>
      <c r="AP10732" s="16">
        <v>4.4783792706536298E-2</v>
      </c>
      <c r="AQ10732" s="17">
        <v>0</v>
      </c>
      <c r="AR10732" s="16">
        <v>0</v>
      </c>
      <c r="AS10732" s="16">
        <v>4.8353002452931016E-3</v>
      </c>
      <c r="AT10732" s="17">
        <v>0</v>
      </c>
      <c r="AU10732" s="16">
        <v>0</v>
      </c>
      <c r="AV10732" s="16">
        <v>4.8353002452931016E-3</v>
      </c>
      <c r="AW10732" s="17">
        <v>0</v>
      </c>
      <c r="AX10732" s="16">
        <v>0</v>
      </c>
      <c r="AY10732" s="16">
        <v>4.8353002452931016E-3</v>
      </c>
      <c r="AZ10732" s="17">
        <v>0</v>
      </c>
      <c r="BA10732" s="16">
        <v>0</v>
      </c>
      <c r="BB10732" s="16">
        <v>1.1041658596987426E-2</v>
      </c>
      <c r="BC10732" s="17">
        <v>0</v>
      </c>
      <c r="BD10732" s="16">
        <v>0</v>
      </c>
      <c r="BE10732" s="16">
        <v>1.1041658596987426E-2</v>
      </c>
      <c r="BF10732" s="17">
        <v>0</v>
      </c>
      <c r="BG10732" s="16">
        <v>0</v>
      </c>
      <c r="BH10732" s="16">
        <v>1.1041658596987426E-2</v>
      </c>
      <c r="BI10732" s="17">
        <v>0</v>
      </c>
      <c r="BJ10732" s="16">
        <v>0</v>
      </c>
      <c r="BK10732" s="16">
        <v>1.1961524354675535E-2</v>
      </c>
      <c r="BL10732" s="17">
        <v>0</v>
      </c>
      <c r="BM10732" s="16">
        <v>0</v>
      </c>
      <c r="BN10732" s="16">
        <v>1.1961524354675535E-2</v>
      </c>
      <c r="BO10732" s="17">
        <v>0</v>
      </c>
      <c r="BP10732" s="16">
        <v>0</v>
      </c>
      <c r="BQ10732" s="16">
        <v>1.1961524354675535E-2</v>
      </c>
      <c r="BR10732" s="17">
        <v>0</v>
      </c>
      <c r="BS10732" s="16">
        <v>0</v>
      </c>
      <c r="BT10732" s="16">
        <v>8.3911683109385196E-2</v>
      </c>
      <c r="BU10732" s="17">
        <v>0</v>
      </c>
      <c r="BV10732" s="16">
        <v>0</v>
      </c>
      <c r="BW10732" s="16">
        <v>8.3911683109385196E-2</v>
      </c>
      <c r="BX10732" s="17">
        <v>0</v>
      </c>
      <c r="BY10732" s="16">
        <v>0</v>
      </c>
      <c r="BZ10732" s="16">
        <v>8.3911683109385196E-2</v>
      </c>
      <c r="CA10732" s="17">
        <v>0</v>
      </c>
      <c r="CB10732" s="16">
        <v>0</v>
      </c>
      <c r="CC10732" s="16">
        <v>2.8999821269224883E-3</v>
      </c>
      <c r="CD10732" s="17">
        <v>0</v>
      </c>
      <c r="CE10732" s="16">
        <v>0</v>
      </c>
      <c r="CF10732" s="16">
        <v>2.8999821269224883E-3</v>
      </c>
      <c r="CG10732" s="17">
        <v>0</v>
      </c>
      <c r="CH10732" s="16">
        <v>0</v>
      </c>
      <c r="CI10732" s="16">
        <v>2.8999821269224883E-3</v>
      </c>
      <c r="CJ10732" s="17">
        <v>0</v>
      </c>
      <c r="CK10732" s="16"/>
      <c r="CL10732" s="16"/>
      <c r="CM10732" s="17"/>
      <c r="CN10732" s="16">
        <v>0</v>
      </c>
      <c r="CO10732" s="16">
        <v>0.11800000000000002</v>
      </c>
      <c r="CP10732" s="17">
        <v>0</v>
      </c>
      <c r="CQ10732" s="16">
        <v>0</v>
      </c>
      <c r="CR10732" s="16">
        <v>0.11800000000000002</v>
      </c>
      <c r="CS10732" s="17">
        <v>0</v>
      </c>
      <c r="CT10732" s="16">
        <v>0</v>
      </c>
      <c r="CU10732" s="16">
        <v>0.11800000000000002</v>
      </c>
      <c r="CV10732" s="17">
        <v>0</v>
      </c>
      <c r="CW10732" s="16">
        <v>0</v>
      </c>
      <c r="CX10732" s="16">
        <v>3.6989774516735675E-3</v>
      </c>
      <c r="CY10732" s="17">
        <v>0</v>
      </c>
      <c r="CZ10732" s="16">
        <v>0</v>
      </c>
      <c r="DA10732" s="16">
        <v>3.6989774516735675E-3</v>
      </c>
      <c r="DB10732" s="17">
        <v>0</v>
      </c>
      <c r="DC10732" s="16">
        <v>0</v>
      </c>
      <c r="DD10732" s="16">
        <v>3.6989774516735675E-3</v>
      </c>
      <c r="DE10732" s="17">
        <v>0</v>
      </c>
      <c r="DF10732" s="14">
        <v>0</v>
      </c>
      <c r="DG10732" s="14">
        <v>1.0000000000000002</v>
      </c>
      <c r="DH10732" s="15">
        <v>0</v>
      </c>
      <c r="DI10732" s="14">
        <v>0</v>
      </c>
      <c r="DJ10732" s="14">
        <v>1.0000000000000002</v>
      </c>
      <c r="DK10732" s="15">
        <v>0</v>
      </c>
      <c r="DL10732" s="14">
        <v>0</v>
      </c>
      <c r="DM10732" s="14">
        <v>1.0000000000000002</v>
      </c>
      <c r="DN10732" s="15">
        <v>0</v>
      </c>
      <c r="DO10732" s="14">
        <v>0</v>
      </c>
      <c r="DP10732" s="14">
        <v>1.0000000000000002</v>
      </c>
      <c r="DQ10732" s="15">
        <v>0</v>
      </c>
      <c r="DR10732" s="82"/>
      <c r="DS10732" s="82"/>
      <c r="DT10732" s="15">
        <v>0</v>
      </c>
      <c r="DU10732" s="82"/>
      <c r="DV10732" s="82"/>
      <c r="DW10732" s="15">
        <v>0</v>
      </c>
      <c r="DX10732" s="82"/>
      <c r="DY10732" s="82"/>
      <c r="DZ10732" s="15">
        <v>0</v>
      </c>
      <c r="EB10732" s="2"/>
    </row>
    <row r="10733" spans="1:132" x14ac:dyDescent="0.25">
      <c r="A10733" t="s">
        <v>7779</v>
      </c>
      <c r="B10733" s="93">
        <v>3.2229449695813301E-5</v>
      </c>
      <c r="C10733" s="13">
        <v>0</v>
      </c>
      <c r="D10733" s="13">
        <v>2.0835074301900309E-2</v>
      </c>
      <c r="E10733" s="13">
        <v>0</v>
      </c>
      <c r="F10733" s="13">
        <v>2.0835074301900309E-2</v>
      </c>
      <c r="G10733" s="13">
        <v>4.2962798710622675E-3</v>
      </c>
      <c r="H10733" s="13">
        <v>2.0824012491892554E-2</v>
      </c>
      <c r="I10733" s="13">
        <v>9.2734255895910635E-3</v>
      </c>
      <c r="J10733" s="14">
        <v>0</v>
      </c>
      <c r="K10733" s="14">
        <v>0.98999999999999977</v>
      </c>
      <c r="L10733" s="15">
        <v>0</v>
      </c>
      <c r="M10733" s="14">
        <v>0</v>
      </c>
      <c r="N10733" s="14">
        <v>0.98999999999999977</v>
      </c>
      <c r="O10733" s="15">
        <v>0</v>
      </c>
      <c r="P10733" s="14">
        <v>0</v>
      </c>
      <c r="Q10733" s="14">
        <v>0.98999999999999977</v>
      </c>
      <c r="R10733" s="15">
        <v>0</v>
      </c>
      <c r="S10733" s="14">
        <v>0</v>
      </c>
      <c r="T10733" s="14">
        <v>0.98999999999999977</v>
      </c>
      <c r="U10733" s="15">
        <v>0</v>
      </c>
      <c r="V10733" s="16">
        <v>0</v>
      </c>
      <c r="W10733" s="16">
        <v>0.62508765292631918</v>
      </c>
      <c r="X10733" s="17">
        <v>0</v>
      </c>
      <c r="Y10733" s="16">
        <v>0</v>
      </c>
      <c r="Z10733" s="16">
        <v>0.62508765292631918</v>
      </c>
      <c r="AA10733" s="17">
        <v>0</v>
      </c>
      <c r="AB10733" s="16">
        <v>0</v>
      </c>
      <c r="AC10733" s="16">
        <v>0.62508765292631918</v>
      </c>
      <c r="AD10733" s="17">
        <v>0</v>
      </c>
      <c r="AE10733" s="16">
        <v>0</v>
      </c>
      <c r="AF10733" s="16">
        <v>0.62508765292631918</v>
      </c>
      <c r="AG10733" s="17">
        <v>0</v>
      </c>
      <c r="AH10733" s="13">
        <v>0</v>
      </c>
      <c r="AI10733" s="16">
        <v>0</v>
      </c>
      <c r="AJ10733" s="16">
        <v>2.8645930680554106E-2</v>
      </c>
      <c r="AK10733" s="17">
        <v>0</v>
      </c>
      <c r="AL10733" s="16">
        <v>0</v>
      </c>
      <c r="AM10733" s="16">
        <v>2.8645930680554106E-2</v>
      </c>
      <c r="AN10733" s="17">
        <v>0</v>
      </c>
      <c r="AO10733" s="16">
        <v>0</v>
      </c>
      <c r="AP10733" s="16">
        <v>2.8645930680554106E-2</v>
      </c>
      <c r="AQ10733" s="17">
        <v>0</v>
      </c>
      <c r="AR10733" s="16">
        <v>0</v>
      </c>
      <c r="AS10733" s="16">
        <v>3.0667135985933684E-3</v>
      </c>
      <c r="AT10733" s="17">
        <v>0</v>
      </c>
      <c r="AU10733" s="16">
        <v>0</v>
      </c>
      <c r="AV10733" s="16">
        <v>3.0667135985933684E-3</v>
      </c>
      <c r="AW10733" s="17">
        <v>0</v>
      </c>
      <c r="AX10733" s="16">
        <v>0</v>
      </c>
      <c r="AY10733" s="16">
        <v>3.0667135985933684E-3</v>
      </c>
      <c r="AZ10733" s="17">
        <v>0</v>
      </c>
      <c r="BA10733" s="16">
        <v>0</v>
      </c>
      <c r="BB10733" s="16">
        <v>9.2338077599407441E-3</v>
      </c>
      <c r="BC10733" s="17">
        <v>0</v>
      </c>
      <c r="BD10733" s="16">
        <v>0</v>
      </c>
      <c r="BE10733" s="16">
        <v>9.2338077599407441E-3</v>
      </c>
      <c r="BF10733" s="17">
        <v>0</v>
      </c>
      <c r="BG10733" s="16">
        <v>0</v>
      </c>
      <c r="BH10733" s="16">
        <v>9.2338077599407441E-3</v>
      </c>
      <c r="BI10733" s="17">
        <v>0</v>
      </c>
      <c r="BJ10733" s="16">
        <v>0</v>
      </c>
      <c r="BK10733" s="16">
        <v>9.2113810248394858E-3</v>
      </c>
      <c r="BL10733" s="17">
        <v>0</v>
      </c>
      <c r="BM10733" s="16">
        <v>0</v>
      </c>
      <c r="BN10733" s="16">
        <v>9.2113810248394858E-3</v>
      </c>
      <c r="BO10733" s="17">
        <v>0</v>
      </c>
      <c r="BP10733" s="16">
        <v>0</v>
      </c>
      <c r="BQ10733" s="16">
        <v>9.2113810248394858E-3</v>
      </c>
      <c r="BR10733" s="17">
        <v>0</v>
      </c>
      <c r="BS10733" s="16">
        <v>0</v>
      </c>
      <c r="BT10733" s="16">
        <v>6.8532843022748355E-2</v>
      </c>
      <c r="BU10733" s="17">
        <v>0</v>
      </c>
      <c r="BV10733" s="16">
        <v>0</v>
      </c>
      <c r="BW10733" s="16">
        <v>6.8532843022748355E-2</v>
      </c>
      <c r="BX10733" s="17">
        <v>0</v>
      </c>
      <c r="BY10733" s="16">
        <v>0</v>
      </c>
      <c r="BZ10733" s="16">
        <v>6.8532843022748355E-2</v>
      </c>
      <c r="CA10733" s="17">
        <v>0</v>
      </c>
      <c r="CB10733" s="16">
        <v>0</v>
      </c>
      <c r="CC10733" s="16">
        <v>5.6222671263407393E-3</v>
      </c>
      <c r="CD10733" s="17">
        <v>0</v>
      </c>
      <c r="CE10733" s="16">
        <v>0</v>
      </c>
      <c r="CF10733" s="16">
        <v>5.6222671263407393E-3</v>
      </c>
      <c r="CG10733" s="17">
        <v>0</v>
      </c>
      <c r="CH10733" s="16">
        <v>0</v>
      </c>
      <c r="CI10733" s="16">
        <v>5.6222671263407393E-3</v>
      </c>
      <c r="CJ10733" s="17">
        <v>0</v>
      </c>
      <c r="CK10733" s="16"/>
      <c r="CL10733" s="16"/>
      <c r="CM10733" s="17"/>
      <c r="CN10733" s="16">
        <v>0</v>
      </c>
      <c r="CO10733" s="16">
        <v>0.11800000000000001</v>
      </c>
      <c r="CP10733" s="17">
        <v>0</v>
      </c>
      <c r="CQ10733" s="16">
        <v>0</v>
      </c>
      <c r="CR10733" s="16">
        <v>0.11800000000000001</v>
      </c>
      <c r="CS10733" s="17">
        <v>0</v>
      </c>
      <c r="CT10733" s="16">
        <v>0</v>
      </c>
      <c r="CU10733" s="16">
        <v>0.11800000000000001</v>
      </c>
      <c r="CV10733" s="17">
        <v>0</v>
      </c>
      <c r="CW10733" s="16">
        <v>0</v>
      </c>
      <c r="CX10733" s="16">
        <v>3.5699362421078322E-3</v>
      </c>
      <c r="CY10733" s="17">
        <v>0</v>
      </c>
      <c r="CZ10733" s="16">
        <v>0</v>
      </c>
      <c r="DA10733" s="16">
        <v>3.5699362421078322E-3</v>
      </c>
      <c r="DB10733" s="17">
        <v>0</v>
      </c>
      <c r="DC10733" s="16">
        <v>0</v>
      </c>
      <c r="DD10733" s="16">
        <v>3.5699362421078322E-3</v>
      </c>
      <c r="DE10733" s="17">
        <v>0</v>
      </c>
      <c r="DF10733" s="14">
        <v>0</v>
      </c>
      <c r="DG10733" s="14">
        <v>1</v>
      </c>
      <c r="DH10733" s="15">
        <v>0</v>
      </c>
      <c r="DI10733" s="14">
        <v>0</v>
      </c>
      <c r="DJ10733" s="14">
        <v>1</v>
      </c>
      <c r="DK10733" s="15">
        <v>0</v>
      </c>
      <c r="DL10733" s="14">
        <v>0</v>
      </c>
      <c r="DM10733" s="14">
        <v>1</v>
      </c>
      <c r="DN10733" s="15">
        <v>0</v>
      </c>
      <c r="DO10733" s="14">
        <v>0</v>
      </c>
      <c r="DP10733" s="14">
        <v>1</v>
      </c>
      <c r="DQ10733" s="15">
        <v>0</v>
      </c>
      <c r="DR10733" s="82"/>
      <c r="DS10733" s="82"/>
      <c r="DT10733" s="15">
        <v>0</v>
      </c>
      <c r="DU10733" s="82"/>
      <c r="DV10733" s="82"/>
      <c r="DW10733" s="15">
        <v>0</v>
      </c>
      <c r="DX10733" s="82"/>
      <c r="DY10733" s="82"/>
      <c r="DZ10733" s="15">
        <v>0</v>
      </c>
      <c r="EB10733" s="2"/>
    </row>
    <row r="10734" spans="1:132" x14ac:dyDescent="0.25">
      <c r="A10734" t="s">
        <v>7781</v>
      </c>
      <c r="B10734" s="93">
        <v>3.2224606806826502E-5</v>
      </c>
      <c r="C10734" s="13">
        <v>0</v>
      </c>
      <c r="D10734" s="13">
        <v>4.2760303792389971E-3</v>
      </c>
      <c r="E10734" s="13">
        <v>0</v>
      </c>
      <c r="F10734" s="13">
        <v>4.2760303792389971E-3</v>
      </c>
      <c r="G10734" s="13">
        <v>4.2340900733807234E-4</v>
      </c>
      <c r="H10734" s="13">
        <v>5.7695347007719411E-3</v>
      </c>
      <c r="I10734" s="13">
        <v>8.6575839628565826E-4</v>
      </c>
      <c r="J10734" s="14">
        <v>0</v>
      </c>
      <c r="K10734" s="14">
        <v>0.9900000000000001</v>
      </c>
      <c r="L10734" s="15">
        <v>0</v>
      </c>
      <c r="M10734" s="14">
        <v>0</v>
      </c>
      <c r="N10734" s="14">
        <v>0.9900000000000001</v>
      </c>
      <c r="O10734" s="15">
        <v>0</v>
      </c>
      <c r="P10734" s="14">
        <v>0</v>
      </c>
      <c r="Q10734" s="14">
        <v>0.9900000000000001</v>
      </c>
      <c r="R10734" s="15">
        <v>0</v>
      </c>
      <c r="S10734" s="14">
        <v>0</v>
      </c>
      <c r="T10734" s="14">
        <v>0.9900000000000001</v>
      </c>
      <c r="U10734" s="15">
        <v>0</v>
      </c>
      <c r="V10734" s="16">
        <v>0</v>
      </c>
      <c r="W10734" s="16">
        <v>0.60900002488776173</v>
      </c>
      <c r="X10734" s="17">
        <v>0</v>
      </c>
      <c r="Y10734" s="16">
        <v>0</v>
      </c>
      <c r="Z10734" s="16">
        <v>0.60900002488776173</v>
      </c>
      <c r="AA10734" s="17">
        <v>0</v>
      </c>
      <c r="AB10734" s="16">
        <v>0</v>
      </c>
      <c r="AC10734" s="16">
        <v>0.60900002488776173</v>
      </c>
      <c r="AD10734" s="17">
        <v>0</v>
      </c>
      <c r="AE10734" s="16">
        <v>0</v>
      </c>
      <c r="AF10734" s="16">
        <v>0.60900002488776173</v>
      </c>
      <c r="AG10734" s="17">
        <v>0</v>
      </c>
      <c r="AH10734" s="13">
        <v>0</v>
      </c>
      <c r="AI10734" s="16">
        <v>0</v>
      </c>
      <c r="AJ10734" s="16">
        <v>4.4403181790579553E-2</v>
      </c>
      <c r="AK10734" s="17">
        <v>0</v>
      </c>
      <c r="AL10734" s="16">
        <v>0</v>
      </c>
      <c r="AM10734" s="16">
        <v>4.4403181790579553E-2</v>
      </c>
      <c r="AN10734" s="17">
        <v>0</v>
      </c>
      <c r="AO10734" s="16">
        <v>0</v>
      </c>
      <c r="AP10734" s="16">
        <v>4.4403181790579553E-2</v>
      </c>
      <c r="AQ10734" s="17">
        <v>0</v>
      </c>
      <c r="AR10734" s="16">
        <v>0</v>
      </c>
      <c r="AS10734" s="16">
        <v>4.792480050278115E-3</v>
      </c>
      <c r="AT10734" s="17">
        <v>0</v>
      </c>
      <c r="AU10734" s="16">
        <v>0</v>
      </c>
      <c r="AV10734" s="16">
        <v>4.792480050278115E-3</v>
      </c>
      <c r="AW10734" s="17">
        <v>0</v>
      </c>
      <c r="AX10734" s="16">
        <v>0</v>
      </c>
      <c r="AY10734" s="16">
        <v>4.792480050278115E-3</v>
      </c>
      <c r="AZ10734" s="17">
        <v>0</v>
      </c>
      <c r="BA10734" s="16">
        <v>0</v>
      </c>
      <c r="BB10734" s="16">
        <v>1.2548276032568579E-2</v>
      </c>
      <c r="BC10734" s="17">
        <v>0</v>
      </c>
      <c r="BD10734" s="16">
        <v>0</v>
      </c>
      <c r="BE10734" s="16">
        <v>1.2548276032568579E-2</v>
      </c>
      <c r="BF10734" s="17">
        <v>0</v>
      </c>
      <c r="BG10734" s="16">
        <v>0</v>
      </c>
      <c r="BH10734" s="16">
        <v>1.2548276032568579E-2</v>
      </c>
      <c r="BI10734" s="17">
        <v>0</v>
      </c>
      <c r="BJ10734" s="16">
        <v>0</v>
      </c>
      <c r="BK10734" s="16">
        <v>1.295819178173298E-2</v>
      </c>
      <c r="BL10734" s="17">
        <v>0</v>
      </c>
      <c r="BM10734" s="16">
        <v>0</v>
      </c>
      <c r="BN10734" s="16">
        <v>1.295819178173298E-2</v>
      </c>
      <c r="BO10734" s="17">
        <v>0</v>
      </c>
      <c r="BP10734" s="16">
        <v>0</v>
      </c>
      <c r="BQ10734" s="16">
        <v>1.295819178173298E-2</v>
      </c>
      <c r="BR10734" s="17">
        <v>0</v>
      </c>
      <c r="BS10734" s="16">
        <v>0</v>
      </c>
      <c r="BT10734" s="16">
        <v>9.4117730960341983E-2</v>
      </c>
      <c r="BU10734" s="17">
        <v>0</v>
      </c>
      <c r="BV10734" s="16">
        <v>0</v>
      </c>
      <c r="BW10734" s="16">
        <v>9.4117730960341983E-2</v>
      </c>
      <c r="BX10734" s="17">
        <v>0</v>
      </c>
      <c r="BY10734" s="16">
        <v>0</v>
      </c>
      <c r="BZ10734" s="16">
        <v>9.4117730960341983E-2</v>
      </c>
      <c r="CA10734" s="17">
        <v>0</v>
      </c>
      <c r="CB10734" s="16">
        <v>0</v>
      </c>
      <c r="CC10734" s="16">
        <v>4.0678268915692413E-3</v>
      </c>
      <c r="CD10734" s="17">
        <v>0</v>
      </c>
      <c r="CE10734" s="16">
        <v>0</v>
      </c>
      <c r="CF10734" s="16">
        <v>4.0678268915692413E-3</v>
      </c>
      <c r="CG10734" s="17">
        <v>0</v>
      </c>
      <c r="CH10734" s="16">
        <v>0</v>
      </c>
      <c r="CI10734" s="16">
        <v>4.0678268915692413E-3</v>
      </c>
      <c r="CJ10734" s="17">
        <v>0</v>
      </c>
      <c r="CK10734" s="16"/>
      <c r="CL10734" s="16"/>
      <c r="CM10734" s="17"/>
      <c r="CN10734" s="16">
        <v>0</v>
      </c>
      <c r="CO10734" s="16">
        <v>0.11800000000000004</v>
      </c>
      <c r="CP10734" s="17">
        <v>0</v>
      </c>
      <c r="CQ10734" s="16">
        <v>0</v>
      </c>
      <c r="CR10734" s="16">
        <v>0.11800000000000004</v>
      </c>
      <c r="CS10734" s="17">
        <v>0</v>
      </c>
      <c r="CT10734" s="16">
        <v>0</v>
      </c>
      <c r="CU10734" s="16">
        <v>0.11800000000000004</v>
      </c>
      <c r="CV10734" s="17">
        <v>0</v>
      </c>
      <c r="CW10734" s="16">
        <v>0</v>
      </c>
      <c r="CX10734" s="16">
        <v>3.5408911976220351E-3</v>
      </c>
      <c r="CY10734" s="17">
        <v>0</v>
      </c>
      <c r="CZ10734" s="16">
        <v>0</v>
      </c>
      <c r="DA10734" s="16">
        <v>3.5408911976220351E-3</v>
      </c>
      <c r="DB10734" s="17">
        <v>0</v>
      </c>
      <c r="DC10734" s="16">
        <v>0</v>
      </c>
      <c r="DD10734" s="16">
        <v>3.5408911976220351E-3</v>
      </c>
      <c r="DE10734" s="17">
        <v>0</v>
      </c>
      <c r="DF10734" s="14">
        <v>0</v>
      </c>
      <c r="DG10734" s="14">
        <v>1</v>
      </c>
      <c r="DH10734" s="15">
        <v>0</v>
      </c>
      <c r="DI10734" s="14">
        <v>0</v>
      </c>
      <c r="DJ10734" s="14">
        <v>1</v>
      </c>
      <c r="DK10734" s="15">
        <v>0</v>
      </c>
      <c r="DL10734" s="14">
        <v>0</v>
      </c>
      <c r="DM10734" s="14">
        <v>1</v>
      </c>
      <c r="DN10734" s="15">
        <v>0</v>
      </c>
      <c r="DO10734" s="14">
        <v>0</v>
      </c>
      <c r="DP10734" s="14">
        <v>1</v>
      </c>
      <c r="DQ10734" s="15">
        <v>0</v>
      </c>
      <c r="DR10734" s="82"/>
      <c r="DS10734" s="82"/>
      <c r="DT10734" s="15">
        <v>0</v>
      </c>
      <c r="DU10734" s="82"/>
      <c r="DV10734" s="82"/>
      <c r="DW10734" s="15">
        <v>0</v>
      </c>
      <c r="DX10734" s="82"/>
      <c r="DY10734" s="82"/>
      <c r="DZ10734" s="15">
        <v>0</v>
      </c>
      <c r="EB10734" s="2"/>
    </row>
    <row r="10735" spans="1:132" x14ac:dyDescent="0.25">
      <c r="A10735" t="s">
        <v>7783</v>
      </c>
      <c r="B10735" s="93">
        <v>3.2211405672265102E-5</v>
      </c>
      <c r="C10735" s="13">
        <v>0</v>
      </c>
      <c r="D10735" s="13">
        <v>2.7508819672479111E-2</v>
      </c>
      <c r="E10735" s="13">
        <v>0</v>
      </c>
      <c r="F10735" s="13">
        <v>2.7508819672479111E-2</v>
      </c>
      <c r="G10735" s="13">
        <v>1.0397024008865295E-2</v>
      </c>
      <c r="H10735" s="13">
        <v>2.5667012097297593E-2</v>
      </c>
      <c r="I10735" s="13">
        <v>9.3464371810093178E-3</v>
      </c>
      <c r="J10735" s="14">
        <v>0</v>
      </c>
      <c r="K10735" s="14">
        <v>0.99</v>
      </c>
      <c r="L10735" s="15">
        <v>0</v>
      </c>
      <c r="M10735" s="14">
        <v>0</v>
      </c>
      <c r="N10735" s="14">
        <v>0.99</v>
      </c>
      <c r="O10735" s="15">
        <v>0</v>
      </c>
      <c r="P10735" s="14">
        <v>0</v>
      </c>
      <c r="Q10735" s="14">
        <v>0.99</v>
      </c>
      <c r="R10735" s="15">
        <v>0</v>
      </c>
      <c r="S10735" s="14">
        <v>0</v>
      </c>
      <c r="T10735" s="14">
        <v>0.99</v>
      </c>
      <c r="U10735" s="15">
        <v>0</v>
      </c>
      <c r="V10735" s="16">
        <v>0</v>
      </c>
      <c r="W10735" s="16">
        <v>0.63261884455994477</v>
      </c>
      <c r="X10735" s="17">
        <v>0</v>
      </c>
      <c r="Y10735" s="16">
        <v>0</v>
      </c>
      <c r="Z10735" s="16">
        <v>0.63261884455994477</v>
      </c>
      <c r="AA10735" s="17">
        <v>0</v>
      </c>
      <c r="AB10735" s="16">
        <v>0</v>
      </c>
      <c r="AC10735" s="16">
        <v>0.63261884455994477</v>
      </c>
      <c r="AD10735" s="17">
        <v>0</v>
      </c>
      <c r="AE10735" s="16">
        <v>0</v>
      </c>
      <c r="AF10735" s="16">
        <v>0.63261884455994477</v>
      </c>
      <c r="AG10735" s="17">
        <v>0</v>
      </c>
      <c r="AH10735" s="13">
        <v>0</v>
      </c>
      <c r="AI10735" s="16">
        <v>0</v>
      </c>
      <c r="AJ10735" s="16">
        <v>3.006704437416376E-2</v>
      </c>
      <c r="AK10735" s="17">
        <v>0</v>
      </c>
      <c r="AL10735" s="16">
        <v>0</v>
      </c>
      <c r="AM10735" s="16">
        <v>3.006704437416376E-2</v>
      </c>
      <c r="AN10735" s="17">
        <v>0</v>
      </c>
      <c r="AO10735" s="16">
        <v>0</v>
      </c>
      <c r="AP10735" s="16">
        <v>3.006704437416376E-2</v>
      </c>
      <c r="AQ10735" s="17">
        <v>0</v>
      </c>
      <c r="AR10735" s="16">
        <v>0</v>
      </c>
      <c r="AS10735" s="16">
        <v>3.2450093194035042E-3</v>
      </c>
      <c r="AT10735" s="17">
        <v>0</v>
      </c>
      <c r="AU10735" s="16">
        <v>0</v>
      </c>
      <c r="AV10735" s="16">
        <v>3.2450093194035042E-3</v>
      </c>
      <c r="AW10735" s="17">
        <v>0</v>
      </c>
      <c r="AX10735" s="16">
        <v>0</v>
      </c>
      <c r="AY10735" s="16">
        <v>3.2450093194035042E-3</v>
      </c>
      <c r="AZ10735" s="17">
        <v>0</v>
      </c>
      <c r="BA10735" s="16">
        <v>0</v>
      </c>
      <c r="BB10735" s="16">
        <v>8.5813276751951859E-3</v>
      </c>
      <c r="BC10735" s="17">
        <v>0</v>
      </c>
      <c r="BD10735" s="16">
        <v>0</v>
      </c>
      <c r="BE10735" s="16">
        <v>8.5813276751951859E-3</v>
      </c>
      <c r="BF10735" s="17">
        <v>0</v>
      </c>
      <c r="BG10735" s="16">
        <v>0</v>
      </c>
      <c r="BH10735" s="16">
        <v>8.5813276751951859E-3</v>
      </c>
      <c r="BI10735" s="17">
        <v>0</v>
      </c>
      <c r="BJ10735" s="16">
        <v>0</v>
      </c>
      <c r="BK10735" s="16">
        <v>8.6498541140746545E-3</v>
      </c>
      <c r="BL10735" s="17">
        <v>0</v>
      </c>
      <c r="BM10735" s="16">
        <v>5.2873079306983602E-2</v>
      </c>
      <c r="BN10735" s="16">
        <v>8.6498541140746545E-3</v>
      </c>
      <c r="BO10735" s="17">
        <v>1.258100524861815E-5</v>
      </c>
      <c r="BP10735" s="16">
        <v>0.94712692069301596</v>
      </c>
      <c r="BQ10735" s="16">
        <v>8.6498541140746545E-3</v>
      </c>
      <c r="BR10735" s="17">
        <v>2.2536627176871296E-4</v>
      </c>
      <c r="BS10735" s="16">
        <v>0</v>
      </c>
      <c r="BT10735" s="16">
        <v>6.371329638603794E-2</v>
      </c>
      <c r="BU10735" s="17">
        <v>0</v>
      </c>
      <c r="BV10735" s="16">
        <v>0</v>
      </c>
      <c r="BW10735" s="16">
        <v>6.371329638603794E-2</v>
      </c>
      <c r="BX10735" s="17">
        <v>0</v>
      </c>
      <c r="BY10735" s="16">
        <v>0</v>
      </c>
      <c r="BZ10735" s="16">
        <v>6.371329638603794E-2</v>
      </c>
      <c r="CA10735" s="17">
        <v>0</v>
      </c>
      <c r="CB10735" s="16">
        <v>0</v>
      </c>
      <c r="CC10735" s="16">
        <v>9.9824731122287163E-3</v>
      </c>
      <c r="CD10735" s="17">
        <v>0</v>
      </c>
      <c r="CE10735" s="16">
        <v>0</v>
      </c>
      <c r="CF10735" s="16">
        <v>9.9824731122287163E-3</v>
      </c>
      <c r="CG10735" s="17">
        <v>0</v>
      </c>
      <c r="CH10735" s="16">
        <v>0</v>
      </c>
      <c r="CI10735" s="16">
        <v>9.9824731122287163E-3</v>
      </c>
      <c r="CJ10735" s="17">
        <v>0</v>
      </c>
      <c r="CK10735" s="16"/>
      <c r="CL10735" s="16"/>
      <c r="CM10735" s="17"/>
      <c r="CN10735" s="16">
        <v>0</v>
      </c>
      <c r="CO10735" s="16">
        <v>0.11800000000000002</v>
      </c>
      <c r="CP10735" s="17">
        <v>0</v>
      </c>
      <c r="CQ10735" s="16">
        <v>0</v>
      </c>
      <c r="CR10735" s="16">
        <v>0.11800000000000002</v>
      </c>
      <c r="CS10735" s="17">
        <v>0</v>
      </c>
      <c r="CT10735" s="16">
        <v>0</v>
      </c>
      <c r="CU10735" s="16">
        <v>0.11800000000000002</v>
      </c>
      <c r="CV10735" s="17">
        <v>0</v>
      </c>
      <c r="CW10735" s="16">
        <v>0</v>
      </c>
      <c r="CX10735" s="16">
        <v>3.6134341960015696E-3</v>
      </c>
      <c r="CY10735" s="17">
        <v>0</v>
      </c>
      <c r="CZ10735" s="16">
        <v>0</v>
      </c>
      <c r="DA10735" s="16">
        <v>3.6134341960015696E-3</v>
      </c>
      <c r="DB10735" s="17">
        <v>0</v>
      </c>
      <c r="DC10735" s="16">
        <v>0</v>
      </c>
      <c r="DD10735" s="16">
        <v>3.6134341960015696E-3</v>
      </c>
      <c r="DE10735" s="17">
        <v>0</v>
      </c>
      <c r="DF10735" s="14">
        <v>0</v>
      </c>
      <c r="DG10735" s="14">
        <v>1</v>
      </c>
      <c r="DH10735" s="15">
        <v>0</v>
      </c>
      <c r="DI10735" s="14">
        <v>0</v>
      </c>
      <c r="DJ10735" s="14">
        <v>1</v>
      </c>
      <c r="DK10735" s="15">
        <v>0</v>
      </c>
      <c r="DL10735" s="14">
        <v>0</v>
      </c>
      <c r="DM10735" s="14">
        <v>1</v>
      </c>
      <c r="DN10735" s="15">
        <v>0</v>
      </c>
      <c r="DO10735" s="14">
        <v>0</v>
      </c>
      <c r="DP10735" s="14">
        <v>1</v>
      </c>
      <c r="DQ10735" s="15">
        <v>0</v>
      </c>
      <c r="DR10735" s="82"/>
      <c r="DS10735" s="82"/>
      <c r="DT10735" s="15">
        <v>0</v>
      </c>
      <c r="DU10735" s="82"/>
      <c r="DV10735" s="82"/>
      <c r="DW10735" s="15">
        <v>0</v>
      </c>
      <c r="DX10735" s="82"/>
      <c r="DY10735" s="82"/>
      <c r="DZ10735" s="15">
        <v>0</v>
      </c>
      <c r="EB10735" s="2"/>
    </row>
    <row r="10736" spans="1:132" x14ac:dyDescent="0.25">
      <c r="A10736" t="s">
        <v>7788</v>
      </c>
      <c r="B10736" s="93">
        <v>3.2192996404286702E-5</v>
      </c>
      <c r="C10736" s="13">
        <v>0</v>
      </c>
      <c r="D10736" s="13">
        <v>1.226783665586261E-2</v>
      </c>
      <c r="E10736" s="13">
        <v>0</v>
      </c>
      <c r="F10736" s="13">
        <v>1.226783665586261E-2</v>
      </c>
      <c r="G10736" s="13">
        <v>8.6491347317697149E-4</v>
      </c>
      <c r="H10736" s="13">
        <v>1.7517725154485443E-2</v>
      </c>
      <c r="I10736" s="13">
        <v>1.8686217093913742E-3</v>
      </c>
      <c r="J10736" s="14">
        <v>0</v>
      </c>
      <c r="K10736" s="14">
        <v>0.9900000000000001</v>
      </c>
      <c r="L10736" s="15">
        <v>0</v>
      </c>
      <c r="M10736" s="14">
        <v>0</v>
      </c>
      <c r="N10736" s="14">
        <v>0.9900000000000001</v>
      </c>
      <c r="O10736" s="15">
        <v>0</v>
      </c>
      <c r="P10736" s="14">
        <v>0</v>
      </c>
      <c r="Q10736" s="14">
        <v>0.9900000000000001</v>
      </c>
      <c r="R10736" s="15">
        <v>0</v>
      </c>
      <c r="S10736" s="14">
        <v>0</v>
      </c>
      <c r="T10736" s="14">
        <v>0.9900000000000001</v>
      </c>
      <c r="U10736" s="15">
        <v>0</v>
      </c>
      <c r="V10736" s="16">
        <v>0</v>
      </c>
      <c r="W10736" s="16">
        <v>0.60254238376158797</v>
      </c>
      <c r="X10736" s="17">
        <v>0</v>
      </c>
      <c r="Y10736" s="16">
        <v>0</v>
      </c>
      <c r="Z10736" s="16">
        <v>0.60254238376158797</v>
      </c>
      <c r="AA10736" s="17">
        <v>0</v>
      </c>
      <c r="AB10736" s="16">
        <v>0</v>
      </c>
      <c r="AC10736" s="16">
        <v>0.60254238376158797</v>
      </c>
      <c r="AD10736" s="17">
        <v>0</v>
      </c>
      <c r="AE10736" s="16">
        <v>0</v>
      </c>
      <c r="AF10736" s="16">
        <v>0.60254238376158797</v>
      </c>
      <c r="AG10736" s="17">
        <v>0</v>
      </c>
      <c r="AH10736" s="13">
        <v>0</v>
      </c>
      <c r="AI10736" s="16">
        <v>0</v>
      </c>
      <c r="AJ10736" s="16">
        <v>4.4440680404016462E-2</v>
      </c>
      <c r="AK10736" s="17">
        <v>0</v>
      </c>
      <c r="AL10736" s="16">
        <v>0</v>
      </c>
      <c r="AM10736" s="16">
        <v>4.4440680404016462E-2</v>
      </c>
      <c r="AN10736" s="17">
        <v>0</v>
      </c>
      <c r="AO10736" s="16">
        <v>0</v>
      </c>
      <c r="AP10736" s="16">
        <v>4.4440680404016462E-2</v>
      </c>
      <c r="AQ10736" s="17">
        <v>0</v>
      </c>
      <c r="AR10736" s="16">
        <v>0</v>
      </c>
      <c r="AS10736" s="16">
        <v>4.8447663743923647E-3</v>
      </c>
      <c r="AT10736" s="17">
        <v>0</v>
      </c>
      <c r="AU10736" s="16">
        <v>0</v>
      </c>
      <c r="AV10736" s="16">
        <v>4.8447663743923647E-3</v>
      </c>
      <c r="AW10736" s="17">
        <v>0</v>
      </c>
      <c r="AX10736" s="16">
        <v>0</v>
      </c>
      <c r="AY10736" s="16">
        <v>4.8447663743923647E-3</v>
      </c>
      <c r="AZ10736" s="17">
        <v>0</v>
      </c>
      <c r="BA10736" s="16">
        <v>0</v>
      </c>
      <c r="BB10736" s="16">
        <v>1.3333645357457718E-2</v>
      </c>
      <c r="BC10736" s="17">
        <v>0</v>
      </c>
      <c r="BD10736" s="16">
        <v>0</v>
      </c>
      <c r="BE10736" s="16">
        <v>1.3333645357457718E-2</v>
      </c>
      <c r="BF10736" s="17">
        <v>0</v>
      </c>
      <c r="BG10736" s="16">
        <v>0</v>
      </c>
      <c r="BH10736" s="16">
        <v>1.3333645357457718E-2</v>
      </c>
      <c r="BI10736" s="17">
        <v>0</v>
      </c>
      <c r="BJ10736" s="16">
        <v>0</v>
      </c>
      <c r="BK10736" s="16">
        <v>1.3803737282990855E-2</v>
      </c>
      <c r="BL10736" s="17">
        <v>0</v>
      </c>
      <c r="BM10736" s="16">
        <v>0</v>
      </c>
      <c r="BN10736" s="16">
        <v>1.3803737282990855E-2</v>
      </c>
      <c r="BO10736" s="17">
        <v>0</v>
      </c>
      <c r="BP10736" s="16">
        <v>0</v>
      </c>
      <c r="BQ10736" s="16">
        <v>1.3803737282990855E-2</v>
      </c>
      <c r="BR10736" s="17">
        <v>0</v>
      </c>
      <c r="BS10736" s="16">
        <v>0</v>
      </c>
      <c r="BT10736" s="16">
        <v>0.10028620204411944</v>
      </c>
      <c r="BU10736" s="17">
        <v>0</v>
      </c>
      <c r="BV10736" s="16">
        <v>0</v>
      </c>
      <c r="BW10736" s="16">
        <v>0.10028620204411944</v>
      </c>
      <c r="BX10736" s="17">
        <v>0</v>
      </c>
      <c r="BY10736" s="16">
        <v>0</v>
      </c>
      <c r="BZ10736" s="16">
        <v>0.10028620204411944</v>
      </c>
      <c r="CA10736" s="17">
        <v>0</v>
      </c>
      <c r="CB10736" s="16">
        <v>0</v>
      </c>
      <c r="CC10736" s="16">
        <v>3.322666704448197E-3</v>
      </c>
      <c r="CD10736" s="17">
        <v>0</v>
      </c>
      <c r="CE10736" s="16">
        <v>0</v>
      </c>
      <c r="CF10736" s="16">
        <v>3.322666704448197E-3</v>
      </c>
      <c r="CG10736" s="17">
        <v>0</v>
      </c>
      <c r="CH10736" s="16">
        <v>0</v>
      </c>
      <c r="CI10736" s="16">
        <v>3.322666704448197E-3</v>
      </c>
      <c r="CJ10736" s="17">
        <v>0</v>
      </c>
      <c r="CK10736" s="16"/>
      <c r="CL10736" s="16"/>
      <c r="CM10736" s="17"/>
      <c r="CN10736" s="16">
        <v>0</v>
      </c>
      <c r="CO10736" s="16">
        <v>0.11800000000000001</v>
      </c>
      <c r="CP10736" s="17">
        <v>0</v>
      </c>
      <c r="CQ10736" s="16">
        <v>0</v>
      </c>
      <c r="CR10736" s="16">
        <v>0.11800000000000001</v>
      </c>
      <c r="CS10736" s="17">
        <v>0</v>
      </c>
      <c r="CT10736" s="16">
        <v>0</v>
      </c>
      <c r="CU10736" s="16">
        <v>0.11800000000000001</v>
      </c>
      <c r="CV10736" s="17">
        <v>0</v>
      </c>
      <c r="CW10736" s="16">
        <v>0</v>
      </c>
      <c r="CX10736" s="16">
        <v>3.5259304257515452E-3</v>
      </c>
      <c r="CY10736" s="17">
        <v>0</v>
      </c>
      <c r="CZ10736" s="16">
        <v>0</v>
      </c>
      <c r="DA10736" s="16">
        <v>3.5259304257515452E-3</v>
      </c>
      <c r="DB10736" s="17">
        <v>0</v>
      </c>
      <c r="DC10736" s="16">
        <v>0</v>
      </c>
      <c r="DD10736" s="16">
        <v>3.5259304257515452E-3</v>
      </c>
      <c r="DE10736" s="17">
        <v>0</v>
      </c>
      <c r="DF10736" s="14">
        <v>0</v>
      </c>
      <c r="DG10736" s="14">
        <v>1</v>
      </c>
      <c r="DH10736" s="15">
        <v>0</v>
      </c>
      <c r="DI10736" s="14">
        <v>0</v>
      </c>
      <c r="DJ10736" s="14">
        <v>1</v>
      </c>
      <c r="DK10736" s="15">
        <v>0</v>
      </c>
      <c r="DL10736" s="14">
        <v>0</v>
      </c>
      <c r="DM10736" s="14">
        <v>1</v>
      </c>
      <c r="DN10736" s="15">
        <v>0</v>
      </c>
      <c r="DO10736" s="14">
        <v>0</v>
      </c>
      <c r="DP10736" s="14">
        <v>1</v>
      </c>
      <c r="DQ10736" s="15">
        <v>0</v>
      </c>
      <c r="DR10736" s="82"/>
      <c r="DS10736" s="82"/>
      <c r="DT10736" s="15">
        <v>0</v>
      </c>
      <c r="DU10736" s="82"/>
      <c r="DV10736" s="82"/>
      <c r="DW10736" s="15">
        <v>0</v>
      </c>
      <c r="DX10736" s="82"/>
      <c r="DY10736" s="82"/>
      <c r="DZ10736" s="15">
        <v>0</v>
      </c>
      <c r="EB10736" s="2"/>
    </row>
    <row r="10737" spans="1:132" x14ac:dyDescent="0.25">
      <c r="A10737" t="s">
        <v>7800</v>
      </c>
      <c r="B10737" s="93">
        <v>3.2125073289534999E-5</v>
      </c>
      <c r="C10737" s="13">
        <v>0</v>
      </c>
      <c r="D10737" s="13">
        <v>2.6232757490579641E-3</v>
      </c>
      <c r="E10737" s="13">
        <v>0</v>
      </c>
      <c r="F10737" s="13">
        <v>2.6232757490579641E-3</v>
      </c>
      <c r="G10737" s="13">
        <v>1.2482768207737261E-3</v>
      </c>
      <c r="H10737" s="13">
        <v>1.9917965489747147E-3</v>
      </c>
      <c r="I10737" s="13">
        <v>1.0903266527090782E-3</v>
      </c>
      <c r="J10737" s="14">
        <v>0</v>
      </c>
      <c r="K10737" s="14">
        <v>0.99000000000000032</v>
      </c>
      <c r="L10737" s="15">
        <v>0</v>
      </c>
      <c r="M10737" s="14">
        <v>0</v>
      </c>
      <c r="N10737" s="14">
        <v>0.99000000000000032</v>
      </c>
      <c r="O10737" s="15">
        <v>0</v>
      </c>
      <c r="P10737" s="14">
        <v>0</v>
      </c>
      <c r="Q10737" s="14">
        <v>0.99000000000000032</v>
      </c>
      <c r="R10737" s="15">
        <v>0</v>
      </c>
      <c r="S10737" s="14">
        <v>0</v>
      </c>
      <c r="T10737" s="14">
        <v>0.99000000000000032</v>
      </c>
      <c r="U10737" s="15">
        <v>0</v>
      </c>
      <c r="V10737" s="16">
        <v>0</v>
      </c>
      <c r="W10737" s="16">
        <v>0.64539081394787978</v>
      </c>
      <c r="X10737" s="17">
        <v>0</v>
      </c>
      <c r="Y10737" s="16">
        <v>0</v>
      </c>
      <c r="Z10737" s="16">
        <v>0.64539081394787978</v>
      </c>
      <c r="AA10737" s="17">
        <v>0</v>
      </c>
      <c r="AB10737" s="16">
        <v>0</v>
      </c>
      <c r="AC10737" s="16">
        <v>0.64539081394787978</v>
      </c>
      <c r="AD10737" s="17">
        <v>0</v>
      </c>
      <c r="AE10737" s="16">
        <v>0</v>
      </c>
      <c r="AF10737" s="16">
        <v>0.64539081394787978</v>
      </c>
      <c r="AG10737" s="17">
        <v>0</v>
      </c>
      <c r="AH10737" s="13">
        <v>0</v>
      </c>
      <c r="AI10737" s="16">
        <v>0</v>
      </c>
      <c r="AJ10737" s="16">
        <v>2.4773687593002535E-2</v>
      </c>
      <c r="AK10737" s="17">
        <v>0</v>
      </c>
      <c r="AL10737" s="16">
        <v>0</v>
      </c>
      <c r="AM10737" s="16">
        <v>2.4773687593002535E-2</v>
      </c>
      <c r="AN10737" s="17">
        <v>0</v>
      </c>
      <c r="AO10737" s="16">
        <v>0</v>
      </c>
      <c r="AP10737" s="16">
        <v>2.4773687593002535E-2</v>
      </c>
      <c r="AQ10737" s="17">
        <v>0</v>
      </c>
      <c r="AR10737" s="16">
        <v>0</v>
      </c>
      <c r="AS10737" s="16">
        <v>2.7811300419246072E-3</v>
      </c>
      <c r="AT10737" s="17">
        <v>0</v>
      </c>
      <c r="AU10737" s="16">
        <v>0</v>
      </c>
      <c r="AV10737" s="16">
        <v>2.7811300419246072E-3</v>
      </c>
      <c r="AW10737" s="17">
        <v>0</v>
      </c>
      <c r="AX10737" s="16">
        <v>0</v>
      </c>
      <c r="AY10737" s="16">
        <v>2.7811300419246072E-3</v>
      </c>
      <c r="AZ10737" s="17">
        <v>0</v>
      </c>
      <c r="BA10737" s="16">
        <v>0</v>
      </c>
      <c r="BB10737" s="16">
        <v>6.9366350139303604E-3</v>
      </c>
      <c r="BC10737" s="17">
        <v>0</v>
      </c>
      <c r="BD10737" s="16">
        <v>0</v>
      </c>
      <c r="BE10737" s="16">
        <v>6.9366350139303604E-3</v>
      </c>
      <c r="BF10737" s="17">
        <v>0</v>
      </c>
      <c r="BG10737" s="16">
        <v>0</v>
      </c>
      <c r="BH10737" s="16">
        <v>6.9366350139303604E-3</v>
      </c>
      <c r="BI10737" s="17">
        <v>0</v>
      </c>
      <c r="BJ10737" s="16">
        <v>0</v>
      </c>
      <c r="BK10737" s="16">
        <v>7.2139387665252326E-3</v>
      </c>
      <c r="BL10737" s="17">
        <v>0</v>
      </c>
      <c r="BM10737" s="16">
        <v>0</v>
      </c>
      <c r="BN10737" s="16">
        <v>7.2139387665252326E-3</v>
      </c>
      <c r="BO10737" s="17">
        <v>0</v>
      </c>
      <c r="BP10737" s="16">
        <v>0</v>
      </c>
      <c r="BQ10737" s="16">
        <v>7.2139387665252326E-3</v>
      </c>
      <c r="BR10737" s="17">
        <v>0</v>
      </c>
      <c r="BS10737" s="16">
        <v>0</v>
      </c>
      <c r="BT10737" s="16">
        <v>5.208524460122109E-2</v>
      </c>
      <c r="BU10737" s="17">
        <v>0</v>
      </c>
      <c r="BV10737" s="16">
        <v>0</v>
      </c>
      <c r="BW10737" s="16">
        <v>5.208524460122109E-2</v>
      </c>
      <c r="BX10737" s="17">
        <v>0</v>
      </c>
      <c r="BY10737" s="16">
        <v>0</v>
      </c>
      <c r="BZ10737" s="16">
        <v>5.208524460122109E-2</v>
      </c>
      <c r="CA10737" s="17">
        <v>0</v>
      </c>
      <c r="CB10737" s="16">
        <v>0</v>
      </c>
      <c r="CC10737" s="16">
        <v>1.3382405712858186E-2</v>
      </c>
      <c r="CD10737" s="17">
        <v>0</v>
      </c>
      <c r="CE10737" s="16">
        <v>0</v>
      </c>
      <c r="CF10737" s="16">
        <v>1.3382405712858186E-2</v>
      </c>
      <c r="CG10737" s="17">
        <v>0</v>
      </c>
      <c r="CH10737" s="16">
        <v>0</v>
      </c>
      <c r="CI10737" s="16">
        <v>1.3382405712858186E-2</v>
      </c>
      <c r="CJ10737" s="17">
        <v>0</v>
      </c>
      <c r="CK10737" s="16"/>
      <c r="CL10737" s="16"/>
      <c r="CM10737" s="17"/>
      <c r="CN10737" s="16">
        <v>0</v>
      </c>
      <c r="CO10737" s="16">
        <v>0.11800000000000004</v>
      </c>
      <c r="CP10737" s="17">
        <v>0</v>
      </c>
      <c r="CQ10737" s="16">
        <v>0</v>
      </c>
      <c r="CR10737" s="16">
        <v>0.11800000000000004</v>
      </c>
      <c r="CS10737" s="17">
        <v>0</v>
      </c>
      <c r="CT10737" s="16">
        <v>0</v>
      </c>
      <c r="CU10737" s="16">
        <v>0.11800000000000004</v>
      </c>
      <c r="CV10737" s="17">
        <v>0</v>
      </c>
      <c r="CW10737" s="16">
        <v>0</v>
      </c>
      <c r="CX10737" s="16">
        <v>3.7242207579535175E-3</v>
      </c>
      <c r="CY10737" s="17">
        <v>0</v>
      </c>
      <c r="CZ10737" s="16">
        <v>0</v>
      </c>
      <c r="DA10737" s="16">
        <v>3.7242207579535175E-3</v>
      </c>
      <c r="DB10737" s="17">
        <v>0</v>
      </c>
      <c r="DC10737" s="16">
        <v>0</v>
      </c>
      <c r="DD10737" s="16">
        <v>3.7242207579535175E-3</v>
      </c>
      <c r="DE10737" s="17">
        <v>0</v>
      </c>
      <c r="DF10737" s="14">
        <v>0</v>
      </c>
      <c r="DG10737" s="14">
        <v>1</v>
      </c>
      <c r="DH10737" s="15">
        <v>0</v>
      </c>
      <c r="DI10737" s="14">
        <v>0</v>
      </c>
      <c r="DJ10737" s="14">
        <v>1</v>
      </c>
      <c r="DK10737" s="15">
        <v>0</v>
      </c>
      <c r="DL10737" s="14">
        <v>0</v>
      </c>
      <c r="DM10737" s="14">
        <v>1</v>
      </c>
      <c r="DN10737" s="15">
        <v>0</v>
      </c>
      <c r="DO10737" s="14">
        <v>0</v>
      </c>
      <c r="DP10737" s="14">
        <v>1</v>
      </c>
      <c r="DQ10737" s="15">
        <v>0</v>
      </c>
      <c r="DR10737" s="82"/>
      <c r="DS10737" s="82"/>
      <c r="DT10737" s="15">
        <v>0</v>
      </c>
      <c r="DU10737" s="82"/>
      <c r="DV10737" s="82"/>
      <c r="DW10737" s="15">
        <v>0</v>
      </c>
      <c r="DX10737" s="82"/>
      <c r="DY10737" s="82"/>
      <c r="DZ10737" s="15">
        <v>0</v>
      </c>
      <c r="EB10737" s="2"/>
    </row>
    <row r="10738" spans="1:132" x14ac:dyDescent="0.25">
      <c r="A10738" t="s">
        <v>7807</v>
      </c>
      <c r="B10738" s="93">
        <v>3.2093274057842703E-5</v>
      </c>
      <c r="C10738" s="13">
        <v>0</v>
      </c>
      <c r="D10738" s="13">
        <v>1.6379243324606788E-4</v>
      </c>
      <c r="E10738" s="13">
        <v>0</v>
      </c>
      <c r="F10738" s="13">
        <v>1.6379243324606788E-4</v>
      </c>
      <c r="G10738" s="13">
        <v>1.0647625228641018E-5</v>
      </c>
      <c r="H10738" s="13">
        <v>1.6902953715799469E-4</v>
      </c>
      <c r="I10738" s="13">
        <v>9.0704918819220568E-5</v>
      </c>
      <c r="J10738" s="14">
        <v>0</v>
      </c>
      <c r="K10738" s="14">
        <v>0.99</v>
      </c>
      <c r="L10738" s="15">
        <v>0</v>
      </c>
      <c r="M10738" s="14">
        <v>0</v>
      </c>
      <c r="N10738" s="14">
        <v>0.99</v>
      </c>
      <c r="O10738" s="15">
        <v>0</v>
      </c>
      <c r="P10738" s="14">
        <v>0</v>
      </c>
      <c r="Q10738" s="14">
        <v>0.99</v>
      </c>
      <c r="R10738" s="15">
        <v>0</v>
      </c>
      <c r="S10738" s="14">
        <v>0</v>
      </c>
      <c r="T10738" s="14">
        <v>0.99</v>
      </c>
      <c r="U10738" s="15">
        <v>0</v>
      </c>
      <c r="V10738" s="16">
        <v>0</v>
      </c>
      <c r="W10738" s="16">
        <v>0.63571332330201258</v>
      </c>
      <c r="X10738" s="17">
        <v>0</v>
      </c>
      <c r="Y10738" s="16">
        <v>0</v>
      </c>
      <c r="Z10738" s="16">
        <v>0.63571332330201258</v>
      </c>
      <c r="AA10738" s="17">
        <v>0</v>
      </c>
      <c r="AB10738" s="16">
        <v>0</v>
      </c>
      <c r="AC10738" s="16">
        <v>0.63571332330201258</v>
      </c>
      <c r="AD10738" s="17">
        <v>0</v>
      </c>
      <c r="AE10738" s="16">
        <v>0</v>
      </c>
      <c r="AF10738" s="16">
        <v>0.63571332330201258</v>
      </c>
      <c r="AG10738" s="17">
        <v>0</v>
      </c>
      <c r="AH10738" s="13">
        <v>0</v>
      </c>
      <c r="AI10738" s="16">
        <v>0</v>
      </c>
      <c r="AJ10738" s="16">
        <v>3.7225898252520762E-2</v>
      </c>
      <c r="AK10738" s="17">
        <v>0</v>
      </c>
      <c r="AL10738" s="16">
        <v>0</v>
      </c>
      <c r="AM10738" s="16">
        <v>3.7225898252520762E-2</v>
      </c>
      <c r="AN10738" s="17">
        <v>0</v>
      </c>
      <c r="AO10738" s="16">
        <v>0</v>
      </c>
      <c r="AP10738" s="16">
        <v>3.7225898252520762E-2</v>
      </c>
      <c r="AQ10738" s="17">
        <v>0</v>
      </c>
      <c r="AR10738" s="16">
        <v>0</v>
      </c>
      <c r="AS10738" s="16">
        <v>3.9983716145596199E-3</v>
      </c>
      <c r="AT10738" s="17">
        <v>0</v>
      </c>
      <c r="AU10738" s="16">
        <v>0</v>
      </c>
      <c r="AV10738" s="16">
        <v>3.9983716145596199E-3</v>
      </c>
      <c r="AW10738" s="17">
        <v>0</v>
      </c>
      <c r="AX10738" s="16">
        <v>0</v>
      </c>
      <c r="AY10738" s="16">
        <v>3.9983716145596199E-3</v>
      </c>
      <c r="AZ10738" s="17">
        <v>0</v>
      </c>
      <c r="BA10738" s="16">
        <v>0</v>
      </c>
      <c r="BB10738" s="16">
        <v>9.529497035045166E-3</v>
      </c>
      <c r="BC10738" s="17">
        <v>0</v>
      </c>
      <c r="BD10738" s="16">
        <v>0</v>
      </c>
      <c r="BE10738" s="16">
        <v>9.529497035045166E-3</v>
      </c>
      <c r="BF10738" s="17">
        <v>0</v>
      </c>
      <c r="BG10738" s="16">
        <v>0</v>
      </c>
      <c r="BH10738" s="16">
        <v>9.529497035045166E-3</v>
      </c>
      <c r="BI10738" s="17">
        <v>0</v>
      </c>
      <c r="BJ10738" s="16">
        <v>1</v>
      </c>
      <c r="BK10738" s="16">
        <v>1.0005983666934982E-2</v>
      </c>
      <c r="BL10738" s="17">
        <v>1.6389044118276936E-6</v>
      </c>
      <c r="BM10738" s="16">
        <v>0</v>
      </c>
      <c r="BN10738" s="16">
        <v>1.0005983666934982E-2</v>
      </c>
      <c r="BO10738" s="17">
        <v>0</v>
      </c>
      <c r="BP10738" s="16">
        <v>0</v>
      </c>
      <c r="BQ10738" s="16">
        <v>1.0005983666934982E-2</v>
      </c>
      <c r="BR10738" s="17">
        <v>0</v>
      </c>
      <c r="BS10738" s="16">
        <v>0</v>
      </c>
      <c r="BT10738" s="16">
        <v>7.1768804433474095E-2</v>
      </c>
      <c r="BU10738" s="17">
        <v>0</v>
      </c>
      <c r="BV10738" s="16">
        <v>0</v>
      </c>
      <c r="BW10738" s="16">
        <v>7.1768804433474095E-2</v>
      </c>
      <c r="BX10738" s="17">
        <v>0</v>
      </c>
      <c r="BY10738" s="16">
        <v>0</v>
      </c>
      <c r="BZ10738" s="16">
        <v>7.1768804433474095E-2</v>
      </c>
      <c r="CA10738" s="17">
        <v>0</v>
      </c>
      <c r="CB10738" s="16">
        <v>0</v>
      </c>
      <c r="CC10738" s="16">
        <v>2.6501913043957223E-3</v>
      </c>
      <c r="CD10738" s="17">
        <v>0</v>
      </c>
      <c r="CE10738" s="16">
        <v>0</v>
      </c>
      <c r="CF10738" s="16">
        <v>2.6501913043957223E-3</v>
      </c>
      <c r="CG10738" s="17">
        <v>0</v>
      </c>
      <c r="CH10738" s="16">
        <v>0</v>
      </c>
      <c r="CI10738" s="16">
        <v>2.6501913043957223E-3</v>
      </c>
      <c r="CJ10738" s="17">
        <v>0</v>
      </c>
      <c r="CK10738" s="16"/>
      <c r="CL10738" s="16"/>
      <c r="CM10738" s="17"/>
      <c r="CN10738" s="16">
        <v>0</v>
      </c>
      <c r="CO10738" s="16">
        <v>0.11800000000000001</v>
      </c>
      <c r="CP10738" s="17">
        <v>0</v>
      </c>
      <c r="CQ10738" s="16">
        <v>0</v>
      </c>
      <c r="CR10738" s="16">
        <v>0.11800000000000001</v>
      </c>
      <c r="CS10738" s="17">
        <v>0</v>
      </c>
      <c r="CT10738" s="16">
        <v>0</v>
      </c>
      <c r="CU10738" s="16">
        <v>0.11800000000000001</v>
      </c>
      <c r="CV10738" s="17">
        <v>0</v>
      </c>
      <c r="CW10738" s="16">
        <v>0</v>
      </c>
      <c r="CX10738" s="16">
        <v>3.6736650377971352E-3</v>
      </c>
      <c r="CY10738" s="17">
        <v>0</v>
      </c>
      <c r="CZ10738" s="16">
        <v>0</v>
      </c>
      <c r="DA10738" s="16">
        <v>3.6736650377971352E-3</v>
      </c>
      <c r="DB10738" s="17">
        <v>0</v>
      </c>
      <c r="DC10738" s="16">
        <v>0</v>
      </c>
      <c r="DD10738" s="16">
        <v>3.6736650377971352E-3</v>
      </c>
      <c r="DE10738" s="17">
        <v>0</v>
      </c>
      <c r="DF10738" s="14">
        <v>0</v>
      </c>
      <c r="DG10738" s="14">
        <v>1</v>
      </c>
      <c r="DH10738" s="15">
        <v>0</v>
      </c>
      <c r="DI10738" s="14">
        <v>0</v>
      </c>
      <c r="DJ10738" s="14">
        <v>1</v>
      </c>
      <c r="DK10738" s="15">
        <v>0</v>
      </c>
      <c r="DL10738" s="14">
        <v>0</v>
      </c>
      <c r="DM10738" s="14">
        <v>1</v>
      </c>
      <c r="DN10738" s="15">
        <v>0</v>
      </c>
      <c r="DO10738" s="14">
        <v>0</v>
      </c>
      <c r="DP10738" s="14">
        <v>1</v>
      </c>
      <c r="DQ10738" s="15">
        <v>0</v>
      </c>
      <c r="DR10738" s="82"/>
      <c r="DS10738" s="82"/>
      <c r="DT10738" s="15">
        <v>0</v>
      </c>
      <c r="DU10738" s="82"/>
      <c r="DV10738" s="82"/>
      <c r="DW10738" s="15">
        <v>0</v>
      </c>
      <c r="DX10738" s="82"/>
      <c r="DY10738" s="82"/>
      <c r="DZ10738" s="15">
        <v>0</v>
      </c>
      <c r="EB10738" s="2"/>
    </row>
    <row r="10739" spans="1:132" x14ac:dyDescent="0.25">
      <c r="A10739" t="s">
        <v>7818</v>
      </c>
      <c r="B10739" s="93">
        <v>3.2036849006544799E-5</v>
      </c>
      <c r="C10739" s="13">
        <v>0</v>
      </c>
      <c r="D10739" s="13">
        <v>1.0900298642704084E-4</v>
      </c>
      <c r="E10739" s="13">
        <v>0</v>
      </c>
      <c r="F10739" s="13">
        <v>1.0900298642704084E-4</v>
      </c>
      <c r="G10739" s="13">
        <v>7.506070355884029E-6</v>
      </c>
      <c r="H10739" s="13">
        <v>1.3779811690244523E-4</v>
      </c>
      <c r="I10739" s="13">
        <v>3.4633638584456031E-5</v>
      </c>
      <c r="J10739" s="14">
        <v>0</v>
      </c>
      <c r="K10739" s="14">
        <v>0.99</v>
      </c>
      <c r="L10739" s="15">
        <v>0</v>
      </c>
      <c r="M10739" s="14">
        <v>0</v>
      </c>
      <c r="N10739" s="14">
        <v>0.99</v>
      </c>
      <c r="O10739" s="15">
        <v>0</v>
      </c>
      <c r="P10739" s="14">
        <v>0</v>
      </c>
      <c r="Q10739" s="14">
        <v>0.99</v>
      </c>
      <c r="R10739" s="15">
        <v>0</v>
      </c>
      <c r="S10739" s="14">
        <v>0</v>
      </c>
      <c r="T10739" s="14">
        <v>0.99</v>
      </c>
      <c r="U10739" s="15">
        <v>0</v>
      </c>
      <c r="V10739" s="16">
        <v>0</v>
      </c>
      <c r="W10739" s="16">
        <v>0.62344906004638789</v>
      </c>
      <c r="X10739" s="17">
        <v>0</v>
      </c>
      <c r="Y10739" s="16">
        <v>0</v>
      </c>
      <c r="Z10739" s="16">
        <v>0.62344906004638789</v>
      </c>
      <c r="AA10739" s="17">
        <v>0</v>
      </c>
      <c r="AB10739" s="16">
        <v>0</v>
      </c>
      <c r="AC10739" s="16">
        <v>0.62344906004638789</v>
      </c>
      <c r="AD10739" s="17">
        <v>0</v>
      </c>
      <c r="AE10739" s="16">
        <v>0</v>
      </c>
      <c r="AF10739" s="16">
        <v>0.62344906004638789</v>
      </c>
      <c r="AG10739" s="17">
        <v>0</v>
      </c>
      <c r="AH10739" s="13">
        <v>0</v>
      </c>
      <c r="AI10739" s="16">
        <v>0</v>
      </c>
      <c r="AJ10739" s="16">
        <v>4.139427215572896E-2</v>
      </c>
      <c r="AK10739" s="17">
        <v>0</v>
      </c>
      <c r="AL10739" s="16">
        <v>0</v>
      </c>
      <c r="AM10739" s="16">
        <v>4.139427215572896E-2</v>
      </c>
      <c r="AN10739" s="17">
        <v>0</v>
      </c>
      <c r="AO10739" s="16">
        <v>0</v>
      </c>
      <c r="AP10739" s="16">
        <v>4.139427215572896E-2</v>
      </c>
      <c r="AQ10739" s="17">
        <v>0</v>
      </c>
      <c r="AR10739" s="16">
        <v>0</v>
      </c>
      <c r="AS10739" s="16">
        <v>4.6594137868189644E-3</v>
      </c>
      <c r="AT10739" s="17">
        <v>0</v>
      </c>
      <c r="AU10739" s="16">
        <v>0</v>
      </c>
      <c r="AV10739" s="16">
        <v>4.6594137868189644E-3</v>
      </c>
      <c r="AW10739" s="17">
        <v>0</v>
      </c>
      <c r="AX10739" s="16">
        <v>0</v>
      </c>
      <c r="AY10739" s="16">
        <v>4.6594137868189644E-3</v>
      </c>
      <c r="AZ10739" s="17">
        <v>0</v>
      </c>
      <c r="BA10739" s="16">
        <v>0</v>
      </c>
      <c r="BB10739" s="16">
        <v>1.1548485800285948E-2</v>
      </c>
      <c r="BC10739" s="17">
        <v>0</v>
      </c>
      <c r="BD10739" s="16">
        <v>0</v>
      </c>
      <c r="BE10739" s="16">
        <v>1.1548485800285948E-2</v>
      </c>
      <c r="BF10739" s="17">
        <v>0</v>
      </c>
      <c r="BG10739" s="16">
        <v>0</v>
      </c>
      <c r="BH10739" s="16">
        <v>1.1548485800285948E-2</v>
      </c>
      <c r="BI10739" s="17">
        <v>0</v>
      </c>
      <c r="BJ10739" s="16">
        <v>0</v>
      </c>
      <c r="BK10739" s="16">
        <v>1.2103480025221871E-2</v>
      </c>
      <c r="BL10739" s="17">
        <v>0</v>
      </c>
      <c r="BM10739" s="16">
        <v>0</v>
      </c>
      <c r="BN10739" s="16">
        <v>1.2103480025221871E-2</v>
      </c>
      <c r="BO10739" s="17">
        <v>0</v>
      </c>
      <c r="BP10739" s="16">
        <v>0</v>
      </c>
      <c r="BQ10739" s="16">
        <v>1.2103480025221871E-2</v>
      </c>
      <c r="BR10739" s="17">
        <v>0</v>
      </c>
      <c r="BS10739" s="16">
        <v>0</v>
      </c>
      <c r="BT10739" s="16">
        <v>8.7015743303282919E-2</v>
      </c>
      <c r="BU10739" s="17">
        <v>0</v>
      </c>
      <c r="BV10739" s="16">
        <v>0</v>
      </c>
      <c r="BW10739" s="16">
        <v>8.7015743303282919E-2</v>
      </c>
      <c r="BX10739" s="17">
        <v>0</v>
      </c>
      <c r="BY10739" s="16">
        <v>0</v>
      </c>
      <c r="BZ10739" s="16">
        <v>8.7015743303282919E-2</v>
      </c>
      <c r="CA10739" s="17">
        <v>0</v>
      </c>
      <c r="CB10739" s="16">
        <v>0</v>
      </c>
      <c r="CC10739" s="16">
        <v>2.4064475423527668E-3</v>
      </c>
      <c r="CD10739" s="17">
        <v>0</v>
      </c>
      <c r="CE10739" s="16">
        <v>0</v>
      </c>
      <c r="CF10739" s="16">
        <v>2.4064475423527668E-3</v>
      </c>
      <c r="CG10739" s="17">
        <v>0</v>
      </c>
      <c r="CH10739" s="16">
        <v>0</v>
      </c>
      <c r="CI10739" s="16">
        <v>2.4064475423527668E-3</v>
      </c>
      <c r="CJ10739" s="17">
        <v>0</v>
      </c>
      <c r="CK10739" s="16"/>
      <c r="CL10739" s="16"/>
      <c r="CM10739" s="17"/>
      <c r="CN10739" s="16">
        <v>0</v>
      </c>
      <c r="CO10739" s="16">
        <v>0.11799999999999998</v>
      </c>
      <c r="CP10739" s="17">
        <v>0</v>
      </c>
      <c r="CQ10739" s="16">
        <v>0</v>
      </c>
      <c r="CR10739" s="16">
        <v>0.11799999999999998</v>
      </c>
      <c r="CS10739" s="17">
        <v>0</v>
      </c>
      <c r="CT10739" s="16">
        <v>0</v>
      </c>
      <c r="CU10739" s="16">
        <v>0.11799999999999998</v>
      </c>
      <c r="CV10739" s="17">
        <v>0</v>
      </c>
      <c r="CW10739" s="16">
        <v>0</v>
      </c>
      <c r="CX10739" s="16">
        <v>3.5707830286809488E-3</v>
      </c>
      <c r="CY10739" s="17">
        <v>0</v>
      </c>
      <c r="CZ10739" s="16">
        <v>0</v>
      </c>
      <c r="DA10739" s="16">
        <v>3.5707830286809488E-3</v>
      </c>
      <c r="DB10739" s="17">
        <v>0</v>
      </c>
      <c r="DC10739" s="16">
        <v>0</v>
      </c>
      <c r="DD10739" s="16">
        <v>3.5707830286809488E-3</v>
      </c>
      <c r="DE10739" s="17">
        <v>0</v>
      </c>
      <c r="DF10739" s="14">
        <v>0</v>
      </c>
      <c r="DG10739" s="14">
        <v>1</v>
      </c>
      <c r="DH10739" s="15">
        <v>0</v>
      </c>
      <c r="DI10739" s="14">
        <v>0</v>
      </c>
      <c r="DJ10739" s="14">
        <v>1</v>
      </c>
      <c r="DK10739" s="15">
        <v>0</v>
      </c>
      <c r="DL10739" s="14">
        <v>0</v>
      </c>
      <c r="DM10739" s="14">
        <v>1</v>
      </c>
      <c r="DN10739" s="15">
        <v>0</v>
      </c>
      <c r="DO10739" s="14">
        <v>0</v>
      </c>
      <c r="DP10739" s="14">
        <v>1</v>
      </c>
      <c r="DQ10739" s="15">
        <v>0</v>
      </c>
      <c r="DR10739" s="82"/>
      <c r="DS10739" s="82"/>
      <c r="DT10739" s="15">
        <v>0</v>
      </c>
      <c r="DU10739" s="82"/>
      <c r="DV10739" s="82"/>
      <c r="DW10739" s="15">
        <v>0</v>
      </c>
      <c r="DX10739" s="82"/>
      <c r="DY10739" s="82"/>
      <c r="DZ10739" s="15">
        <v>0</v>
      </c>
      <c r="EB10739" s="2"/>
    </row>
    <row r="10740" spans="1:132" x14ac:dyDescent="0.25">
      <c r="A10740" t="s">
        <v>7820</v>
      </c>
      <c r="B10740" s="93">
        <v>3.2017400877116897E-5</v>
      </c>
      <c r="C10740" s="13">
        <v>0</v>
      </c>
      <c r="D10740" s="13">
        <v>1.4706468897494338E-3</v>
      </c>
      <c r="E10740" s="13">
        <v>0</v>
      </c>
      <c r="F10740" s="13">
        <v>1.4706468897494338E-3</v>
      </c>
      <c r="G10740" s="13">
        <v>4.3741249649694141E-4</v>
      </c>
      <c r="H10740" s="13">
        <v>1.385069872351463E-3</v>
      </c>
      <c r="I10740" s="13">
        <v>6.0520344599015899E-4</v>
      </c>
      <c r="J10740" s="14">
        <v>0</v>
      </c>
      <c r="K10740" s="14">
        <v>0.98999999999999977</v>
      </c>
      <c r="L10740" s="15">
        <v>0</v>
      </c>
      <c r="M10740" s="14">
        <v>0</v>
      </c>
      <c r="N10740" s="14">
        <v>0.98999999999999977</v>
      </c>
      <c r="O10740" s="15">
        <v>0</v>
      </c>
      <c r="P10740" s="14">
        <v>0</v>
      </c>
      <c r="Q10740" s="14">
        <v>0.98999999999999977</v>
      </c>
      <c r="R10740" s="15">
        <v>0</v>
      </c>
      <c r="S10740" s="14">
        <v>0</v>
      </c>
      <c r="T10740" s="14">
        <v>0.98999999999999977</v>
      </c>
      <c r="U10740" s="15">
        <v>0</v>
      </c>
      <c r="V10740" s="16">
        <v>0</v>
      </c>
      <c r="W10740" s="16">
        <v>0.62921660631651133</v>
      </c>
      <c r="X10740" s="17">
        <v>0</v>
      </c>
      <c r="Y10740" s="16">
        <v>0</v>
      </c>
      <c r="Z10740" s="16">
        <v>0.62921660631651133</v>
      </c>
      <c r="AA10740" s="17">
        <v>0</v>
      </c>
      <c r="AB10740" s="16">
        <v>0</v>
      </c>
      <c r="AC10740" s="16">
        <v>0.62921660631651133</v>
      </c>
      <c r="AD10740" s="17">
        <v>0</v>
      </c>
      <c r="AE10740" s="16">
        <v>0</v>
      </c>
      <c r="AF10740" s="16">
        <v>0.62921660631651133</v>
      </c>
      <c r="AG10740" s="17">
        <v>0</v>
      </c>
      <c r="AH10740" s="13">
        <v>0</v>
      </c>
      <c r="AI10740" s="16">
        <v>0</v>
      </c>
      <c r="AJ10740" s="16">
        <v>2.5946584477786062E-2</v>
      </c>
      <c r="AK10740" s="17">
        <v>0</v>
      </c>
      <c r="AL10740" s="16">
        <v>0</v>
      </c>
      <c r="AM10740" s="16">
        <v>2.5946584477786062E-2</v>
      </c>
      <c r="AN10740" s="17">
        <v>0</v>
      </c>
      <c r="AO10740" s="16">
        <v>0</v>
      </c>
      <c r="AP10740" s="16">
        <v>2.5946584477786062E-2</v>
      </c>
      <c r="AQ10740" s="17">
        <v>0</v>
      </c>
      <c r="AR10740" s="16">
        <v>0</v>
      </c>
      <c r="AS10740" s="16">
        <v>3.1398191544337248E-3</v>
      </c>
      <c r="AT10740" s="17">
        <v>0</v>
      </c>
      <c r="AU10740" s="16">
        <v>0</v>
      </c>
      <c r="AV10740" s="16">
        <v>3.1398191544337248E-3</v>
      </c>
      <c r="AW10740" s="17">
        <v>0</v>
      </c>
      <c r="AX10740" s="16">
        <v>0</v>
      </c>
      <c r="AY10740" s="16">
        <v>3.1398191544337248E-3</v>
      </c>
      <c r="AZ10740" s="17">
        <v>0</v>
      </c>
      <c r="BA10740" s="16">
        <v>0</v>
      </c>
      <c r="BB10740" s="16">
        <v>8.2747659405490309E-3</v>
      </c>
      <c r="BC10740" s="17">
        <v>0</v>
      </c>
      <c r="BD10740" s="16">
        <v>0</v>
      </c>
      <c r="BE10740" s="16">
        <v>8.2747659405490309E-3</v>
      </c>
      <c r="BF10740" s="17">
        <v>0</v>
      </c>
      <c r="BG10740" s="16">
        <v>0</v>
      </c>
      <c r="BH10740" s="16">
        <v>8.2747659405490309E-3</v>
      </c>
      <c r="BI10740" s="17">
        <v>0</v>
      </c>
      <c r="BJ10740" s="16">
        <v>0</v>
      </c>
      <c r="BK10740" s="16">
        <v>8.6907213693780006E-3</v>
      </c>
      <c r="BL10740" s="17">
        <v>0</v>
      </c>
      <c r="BM10740" s="16">
        <v>0</v>
      </c>
      <c r="BN10740" s="16">
        <v>8.6907213693780006E-3</v>
      </c>
      <c r="BO10740" s="17">
        <v>0</v>
      </c>
      <c r="BP10740" s="16">
        <v>0</v>
      </c>
      <c r="BQ10740" s="16">
        <v>8.6907213693780006E-3</v>
      </c>
      <c r="BR10740" s="17">
        <v>0</v>
      </c>
      <c r="BS10740" s="16">
        <v>0</v>
      </c>
      <c r="BT10740" s="16">
        <v>6.2554626832480517E-2</v>
      </c>
      <c r="BU10740" s="17">
        <v>0</v>
      </c>
      <c r="BV10740" s="16">
        <v>0</v>
      </c>
      <c r="BW10740" s="16">
        <v>6.2554626832480517E-2</v>
      </c>
      <c r="BX10740" s="17">
        <v>0</v>
      </c>
      <c r="BY10740" s="16">
        <v>0</v>
      </c>
      <c r="BZ10740" s="16">
        <v>6.2554626832480517E-2</v>
      </c>
      <c r="CA10740" s="17">
        <v>0</v>
      </c>
      <c r="CB10740" s="16">
        <v>0</v>
      </c>
      <c r="CC10740" s="16">
        <v>8.132466483282131E-3</v>
      </c>
      <c r="CD10740" s="17">
        <v>0</v>
      </c>
      <c r="CE10740" s="16">
        <v>0</v>
      </c>
      <c r="CF10740" s="16">
        <v>8.132466483282131E-3</v>
      </c>
      <c r="CG10740" s="17">
        <v>0</v>
      </c>
      <c r="CH10740" s="16">
        <v>0</v>
      </c>
      <c r="CI10740" s="16">
        <v>8.132466483282131E-3</v>
      </c>
      <c r="CJ10740" s="17">
        <v>0</v>
      </c>
      <c r="CK10740" s="16"/>
      <c r="CL10740" s="16"/>
      <c r="CM10740" s="17"/>
      <c r="CN10740" s="16">
        <v>0</v>
      </c>
      <c r="CO10740" s="16">
        <v>0.11799999999999999</v>
      </c>
      <c r="CP10740" s="17">
        <v>0</v>
      </c>
      <c r="CQ10740" s="16">
        <v>0</v>
      </c>
      <c r="CR10740" s="16">
        <v>0.11799999999999999</v>
      </c>
      <c r="CS10740" s="17">
        <v>0</v>
      </c>
      <c r="CT10740" s="16">
        <v>0</v>
      </c>
      <c r="CU10740" s="16">
        <v>0.11799999999999999</v>
      </c>
      <c r="CV10740" s="17">
        <v>0</v>
      </c>
      <c r="CW10740" s="16">
        <v>0</v>
      </c>
      <c r="CX10740" s="16">
        <v>3.6286759069159998E-3</v>
      </c>
      <c r="CY10740" s="17">
        <v>0</v>
      </c>
      <c r="CZ10740" s="16">
        <v>0</v>
      </c>
      <c r="DA10740" s="16">
        <v>3.6286759069159998E-3</v>
      </c>
      <c r="DB10740" s="17">
        <v>0</v>
      </c>
      <c r="DC10740" s="16">
        <v>0</v>
      </c>
      <c r="DD10740" s="16">
        <v>3.6286759069159998E-3</v>
      </c>
      <c r="DE10740" s="17">
        <v>0</v>
      </c>
      <c r="DF10740" s="14">
        <v>0</v>
      </c>
      <c r="DG10740" s="14">
        <v>1</v>
      </c>
      <c r="DH10740" s="15">
        <v>0</v>
      </c>
      <c r="DI10740" s="14">
        <v>0</v>
      </c>
      <c r="DJ10740" s="14">
        <v>1</v>
      </c>
      <c r="DK10740" s="15">
        <v>0</v>
      </c>
      <c r="DL10740" s="14">
        <v>0</v>
      </c>
      <c r="DM10740" s="14">
        <v>1</v>
      </c>
      <c r="DN10740" s="15">
        <v>0</v>
      </c>
      <c r="DO10740" s="14">
        <v>0</v>
      </c>
      <c r="DP10740" s="14">
        <v>1</v>
      </c>
      <c r="DQ10740" s="15">
        <v>0</v>
      </c>
      <c r="DR10740" s="82"/>
      <c r="DS10740" s="82"/>
      <c r="DT10740" s="15">
        <v>0</v>
      </c>
      <c r="DU10740" s="82"/>
      <c r="DV10740" s="82"/>
      <c r="DW10740" s="15">
        <v>0</v>
      </c>
      <c r="DX10740" s="82"/>
      <c r="DY10740" s="82"/>
      <c r="DZ10740" s="15">
        <v>0</v>
      </c>
      <c r="EB10740" s="2"/>
    </row>
    <row r="10741" spans="1:132" x14ac:dyDescent="0.25">
      <c r="A10741" t="s">
        <v>7825</v>
      </c>
      <c r="B10741" s="93">
        <v>3.1983956432668397E-5</v>
      </c>
      <c r="C10741" s="13">
        <v>0</v>
      </c>
      <c r="D10741" s="13">
        <v>1.6323449547501738E-4</v>
      </c>
      <c r="E10741" s="13">
        <v>0</v>
      </c>
      <c r="F10741" s="13">
        <v>1.6323449547501738E-4</v>
      </c>
      <c r="G10741" s="13">
        <v>2.9128119788130806E-5</v>
      </c>
      <c r="H10741" s="13">
        <v>1.3437782164378765E-4</v>
      </c>
      <c r="I10741" s="13">
        <v>1.0595511813252076E-4</v>
      </c>
      <c r="J10741" s="14">
        <v>0</v>
      </c>
      <c r="K10741" s="14">
        <v>0.9900000000000001</v>
      </c>
      <c r="L10741" s="15">
        <v>0</v>
      </c>
      <c r="M10741" s="14">
        <v>0</v>
      </c>
      <c r="N10741" s="14">
        <v>0.9900000000000001</v>
      </c>
      <c r="O10741" s="15">
        <v>0</v>
      </c>
      <c r="P10741" s="14">
        <v>0</v>
      </c>
      <c r="Q10741" s="14">
        <v>0.9900000000000001</v>
      </c>
      <c r="R10741" s="15">
        <v>0</v>
      </c>
      <c r="S10741" s="14">
        <v>0</v>
      </c>
      <c r="T10741" s="14">
        <v>0.9900000000000001</v>
      </c>
      <c r="U10741" s="15">
        <v>0</v>
      </c>
      <c r="V10741" s="16">
        <v>0</v>
      </c>
      <c r="W10741" s="16">
        <v>0.64082292124490448</v>
      </c>
      <c r="X10741" s="17">
        <v>0</v>
      </c>
      <c r="Y10741" s="16">
        <v>0</v>
      </c>
      <c r="Z10741" s="16">
        <v>0.64082292124490448</v>
      </c>
      <c r="AA10741" s="17">
        <v>0</v>
      </c>
      <c r="AB10741" s="16">
        <v>0</v>
      </c>
      <c r="AC10741" s="16">
        <v>0.64082292124490448</v>
      </c>
      <c r="AD10741" s="17">
        <v>0</v>
      </c>
      <c r="AE10741" s="16">
        <v>0</v>
      </c>
      <c r="AF10741" s="16">
        <v>0.64082292124490448</v>
      </c>
      <c r="AG10741" s="17">
        <v>0</v>
      </c>
      <c r="AH10741" s="13">
        <v>0</v>
      </c>
      <c r="AI10741" s="16">
        <v>0</v>
      </c>
      <c r="AJ10741" s="16">
        <v>3.1744064287601126E-2</v>
      </c>
      <c r="AK10741" s="17">
        <v>0</v>
      </c>
      <c r="AL10741" s="16">
        <v>0</v>
      </c>
      <c r="AM10741" s="16">
        <v>3.1744064287601126E-2</v>
      </c>
      <c r="AN10741" s="17">
        <v>0</v>
      </c>
      <c r="AO10741" s="16">
        <v>0</v>
      </c>
      <c r="AP10741" s="16">
        <v>3.1744064287601126E-2</v>
      </c>
      <c r="AQ10741" s="17">
        <v>0</v>
      </c>
      <c r="AR10741" s="16">
        <v>0</v>
      </c>
      <c r="AS10741" s="16">
        <v>3.2846480929509246E-3</v>
      </c>
      <c r="AT10741" s="17">
        <v>0</v>
      </c>
      <c r="AU10741" s="16">
        <v>0</v>
      </c>
      <c r="AV10741" s="16">
        <v>3.2846480929509246E-3</v>
      </c>
      <c r="AW10741" s="17">
        <v>0</v>
      </c>
      <c r="AX10741" s="16">
        <v>0</v>
      </c>
      <c r="AY10741" s="16">
        <v>3.2846480929509246E-3</v>
      </c>
      <c r="AZ10741" s="17">
        <v>0</v>
      </c>
      <c r="BA10741" s="16">
        <v>0</v>
      </c>
      <c r="BB10741" s="16">
        <v>7.5720222561288623E-3</v>
      </c>
      <c r="BC10741" s="17">
        <v>0</v>
      </c>
      <c r="BD10741" s="16">
        <v>0</v>
      </c>
      <c r="BE10741" s="16">
        <v>7.5720222561288623E-3</v>
      </c>
      <c r="BF10741" s="17">
        <v>0</v>
      </c>
      <c r="BG10741" s="16">
        <v>0</v>
      </c>
      <c r="BH10741" s="16">
        <v>7.5720222561288623E-3</v>
      </c>
      <c r="BI10741" s="17">
        <v>0</v>
      </c>
      <c r="BJ10741" s="16">
        <v>0</v>
      </c>
      <c r="BK10741" s="16">
        <v>7.4585198890232901E-3</v>
      </c>
      <c r="BL10741" s="17">
        <v>0</v>
      </c>
      <c r="BM10741" s="16">
        <v>1</v>
      </c>
      <c r="BN10741" s="16">
        <v>7.4585198890232901E-3</v>
      </c>
      <c r="BO10741" s="17">
        <v>1.2174877310750995E-6</v>
      </c>
      <c r="BP10741" s="16">
        <v>0</v>
      </c>
      <c r="BQ10741" s="16">
        <v>7.4585198890232901E-3</v>
      </c>
      <c r="BR10741" s="17">
        <v>0</v>
      </c>
      <c r="BS10741" s="16">
        <v>0</v>
      </c>
      <c r="BT10741" s="16">
        <v>5.5461712995688854E-2</v>
      </c>
      <c r="BU10741" s="17">
        <v>0</v>
      </c>
      <c r="BV10741" s="16">
        <v>0</v>
      </c>
      <c r="BW10741" s="16">
        <v>5.5461712995688854E-2</v>
      </c>
      <c r="BX10741" s="17">
        <v>0</v>
      </c>
      <c r="BY10741" s="16">
        <v>0</v>
      </c>
      <c r="BZ10741" s="16">
        <v>5.5461712995688854E-2</v>
      </c>
      <c r="CA10741" s="17">
        <v>0</v>
      </c>
      <c r="CB10741" s="16">
        <v>0</v>
      </c>
      <c r="CC10741" s="16">
        <v>5.0095851937486929E-3</v>
      </c>
      <c r="CD10741" s="17">
        <v>0</v>
      </c>
      <c r="CE10741" s="16">
        <v>0</v>
      </c>
      <c r="CF10741" s="16">
        <v>5.0095851937486929E-3</v>
      </c>
      <c r="CG10741" s="17">
        <v>0</v>
      </c>
      <c r="CH10741" s="16">
        <v>0</v>
      </c>
      <c r="CI10741" s="16">
        <v>5.0095851937486929E-3</v>
      </c>
      <c r="CJ10741" s="17">
        <v>0</v>
      </c>
      <c r="CK10741" s="16"/>
      <c r="CL10741" s="16"/>
      <c r="CM10741" s="17"/>
      <c r="CN10741" s="16">
        <v>0</v>
      </c>
      <c r="CO10741" s="16">
        <v>0.11800000000000004</v>
      </c>
      <c r="CP10741" s="17">
        <v>0</v>
      </c>
      <c r="CQ10741" s="16">
        <v>0</v>
      </c>
      <c r="CR10741" s="16">
        <v>0.11800000000000004</v>
      </c>
      <c r="CS10741" s="17">
        <v>0</v>
      </c>
      <c r="CT10741" s="16">
        <v>0</v>
      </c>
      <c r="CU10741" s="16">
        <v>0.11800000000000004</v>
      </c>
      <c r="CV10741" s="17">
        <v>0</v>
      </c>
      <c r="CW10741" s="16">
        <v>0</v>
      </c>
      <c r="CX10741" s="16">
        <v>3.6277044811577519E-3</v>
      </c>
      <c r="CY10741" s="17">
        <v>0</v>
      </c>
      <c r="CZ10741" s="16">
        <v>0</v>
      </c>
      <c r="DA10741" s="16">
        <v>3.6277044811577519E-3</v>
      </c>
      <c r="DB10741" s="17">
        <v>0</v>
      </c>
      <c r="DC10741" s="16">
        <v>0</v>
      </c>
      <c r="DD10741" s="16">
        <v>3.6277044811577519E-3</v>
      </c>
      <c r="DE10741" s="17">
        <v>0</v>
      </c>
      <c r="DF10741" s="14">
        <v>0</v>
      </c>
      <c r="DG10741" s="14">
        <v>1</v>
      </c>
      <c r="DH10741" s="15">
        <v>0</v>
      </c>
      <c r="DI10741" s="14">
        <v>0</v>
      </c>
      <c r="DJ10741" s="14">
        <v>1</v>
      </c>
      <c r="DK10741" s="15">
        <v>0</v>
      </c>
      <c r="DL10741" s="14">
        <v>0</v>
      </c>
      <c r="DM10741" s="14">
        <v>1</v>
      </c>
      <c r="DN10741" s="15">
        <v>0</v>
      </c>
      <c r="DO10741" s="14">
        <v>0</v>
      </c>
      <c r="DP10741" s="14">
        <v>1</v>
      </c>
      <c r="DQ10741" s="15">
        <v>0</v>
      </c>
      <c r="DR10741" s="82"/>
      <c r="DS10741" s="82"/>
      <c r="DT10741" s="15">
        <v>0</v>
      </c>
      <c r="DU10741" s="82"/>
      <c r="DV10741" s="82"/>
      <c r="DW10741" s="15">
        <v>0</v>
      </c>
      <c r="DX10741" s="82"/>
      <c r="DY10741" s="82"/>
      <c r="DZ10741" s="15">
        <v>0</v>
      </c>
      <c r="EB10741" s="2"/>
    </row>
    <row r="10742" spans="1:132" x14ac:dyDescent="0.25">
      <c r="A10742" t="s">
        <v>7837</v>
      </c>
      <c r="B10742" s="93">
        <v>3.19563919953408E-5</v>
      </c>
      <c r="C10742" s="13">
        <v>0</v>
      </c>
      <c r="D10742" s="13">
        <v>5.055909124683941E-3</v>
      </c>
      <c r="E10742" s="13">
        <v>0</v>
      </c>
      <c r="F10742" s="13">
        <v>5.055909124683941E-3</v>
      </c>
      <c r="G10742" s="13">
        <v>1.273616603924603E-3</v>
      </c>
      <c r="H10742" s="13">
        <v>4.8007924070281897E-3</v>
      </c>
      <c r="I10742" s="13">
        <v>2.2716861317087561E-3</v>
      </c>
      <c r="J10742" s="14">
        <v>0</v>
      </c>
      <c r="K10742" s="14">
        <v>0.99</v>
      </c>
      <c r="L10742" s="15">
        <v>0</v>
      </c>
      <c r="M10742" s="14">
        <v>0</v>
      </c>
      <c r="N10742" s="14">
        <v>0.99</v>
      </c>
      <c r="O10742" s="15">
        <v>0</v>
      </c>
      <c r="P10742" s="14">
        <v>0</v>
      </c>
      <c r="Q10742" s="14">
        <v>0.99</v>
      </c>
      <c r="R10742" s="15">
        <v>0</v>
      </c>
      <c r="S10742" s="14">
        <v>0</v>
      </c>
      <c r="T10742" s="14">
        <v>0.99</v>
      </c>
      <c r="U10742" s="15">
        <v>0</v>
      </c>
      <c r="V10742" s="16">
        <v>0</v>
      </c>
      <c r="W10742" s="16">
        <v>0.65715601090733267</v>
      </c>
      <c r="X10742" s="17">
        <v>0</v>
      </c>
      <c r="Y10742" s="16">
        <v>0</v>
      </c>
      <c r="Z10742" s="16">
        <v>0.65715601090733267</v>
      </c>
      <c r="AA10742" s="17">
        <v>0</v>
      </c>
      <c r="AB10742" s="16">
        <v>0</v>
      </c>
      <c r="AC10742" s="16">
        <v>0.65715601090733267</v>
      </c>
      <c r="AD10742" s="17">
        <v>0</v>
      </c>
      <c r="AE10742" s="16">
        <v>0</v>
      </c>
      <c r="AF10742" s="16">
        <v>0.65715601090733267</v>
      </c>
      <c r="AG10742" s="17">
        <v>0</v>
      </c>
      <c r="AH10742" s="13">
        <v>0</v>
      </c>
      <c r="AI10742" s="16">
        <v>0</v>
      </c>
      <c r="AJ10742" s="16">
        <v>3.6164937513289148E-2</v>
      </c>
      <c r="AK10742" s="17">
        <v>0</v>
      </c>
      <c r="AL10742" s="16">
        <v>0</v>
      </c>
      <c r="AM10742" s="16">
        <v>3.6164937513289148E-2</v>
      </c>
      <c r="AN10742" s="17">
        <v>0</v>
      </c>
      <c r="AO10742" s="16">
        <v>0</v>
      </c>
      <c r="AP10742" s="16">
        <v>3.6164937513289148E-2</v>
      </c>
      <c r="AQ10742" s="17">
        <v>0</v>
      </c>
      <c r="AR10742" s="16">
        <v>0</v>
      </c>
      <c r="AS10742" s="16">
        <v>4.0541733773688127E-3</v>
      </c>
      <c r="AT10742" s="17">
        <v>0</v>
      </c>
      <c r="AU10742" s="16">
        <v>0</v>
      </c>
      <c r="AV10742" s="16">
        <v>4.0541733773688127E-3</v>
      </c>
      <c r="AW10742" s="17">
        <v>0</v>
      </c>
      <c r="AX10742" s="16">
        <v>0</v>
      </c>
      <c r="AY10742" s="16">
        <v>4.0541733773688127E-3</v>
      </c>
      <c r="AZ10742" s="17">
        <v>0</v>
      </c>
      <c r="BA10742" s="16">
        <v>0</v>
      </c>
      <c r="BB10742" s="16">
        <v>8.5792509730817854E-3</v>
      </c>
      <c r="BC10742" s="17">
        <v>0</v>
      </c>
      <c r="BD10742" s="16">
        <v>0</v>
      </c>
      <c r="BE10742" s="16">
        <v>8.5792509730817854E-3</v>
      </c>
      <c r="BF10742" s="17">
        <v>0</v>
      </c>
      <c r="BG10742" s="16">
        <v>0</v>
      </c>
      <c r="BH10742" s="16">
        <v>8.5792509730817854E-3</v>
      </c>
      <c r="BI10742" s="17">
        <v>0</v>
      </c>
      <c r="BJ10742" s="16">
        <v>0</v>
      </c>
      <c r="BK10742" s="16">
        <v>9.239439044877765E-3</v>
      </c>
      <c r="BL10742" s="17">
        <v>0</v>
      </c>
      <c r="BM10742" s="16">
        <v>0</v>
      </c>
      <c r="BN10742" s="16">
        <v>9.239439044877765E-3</v>
      </c>
      <c r="BO10742" s="17">
        <v>0</v>
      </c>
      <c r="BP10742" s="16">
        <v>0</v>
      </c>
      <c r="BQ10742" s="16">
        <v>9.239439044877765E-3</v>
      </c>
      <c r="BR10742" s="17">
        <v>0</v>
      </c>
      <c r="BS10742" s="16">
        <v>0</v>
      </c>
      <c r="BT10742" s="16">
        <v>6.4969295627348864E-2</v>
      </c>
      <c r="BU10742" s="17">
        <v>0</v>
      </c>
      <c r="BV10742" s="16">
        <v>0</v>
      </c>
      <c r="BW10742" s="16">
        <v>6.4969295627348864E-2</v>
      </c>
      <c r="BX10742" s="17">
        <v>0</v>
      </c>
      <c r="BY10742" s="16">
        <v>0</v>
      </c>
      <c r="BZ10742" s="16">
        <v>6.4969295627348864E-2</v>
      </c>
      <c r="CA10742" s="17">
        <v>0</v>
      </c>
      <c r="CB10742" s="16">
        <v>0</v>
      </c>
      <c r="CC10742" s="16">
        <v>4.8338797799903251E-3</v>
      </c>
      <c r="CD10742" s="17">
        <v>0</v>
      </c>
      <c r="CE10742" s="16">
        <v>0</v>
      </c>
      <c r="CF10742" s="16">
        <v>4.8338797799903251E-3</v>
      </c>
      <c r="CG10742" s="17">
        <v>0</v>
      </c>
      <c r="CH10742" s="16">
        <v>0</v>
      </c>
      <c r="CI10742" s="16">
        <v>4.8338797799903251E-3</v>
      </c>
      <c r="CJ10742" s="17">
        <v>0</v>
      </c>
      <c r="CK10742" s="16"/>
      <c r="CL10742" s="16"/>
      <c r="CM10742" s="17"/>
      <c r="CN10742" s="16">
        <v>0</v>
      </c>
      <c r="CO10742" s="16">
        <v>0.11800000000000002</v>
      </c>
      <c r="CP10742" s="17">
        <v>0</v>
      </c>
      <c r="CQ10742" s="16">
        <v>0</v>
      </c>
      <c r="CR10742" s="16">
        <v>0.11800000000000002</v>
      </c>
      <c r="CS10742" s="17">
        <v>0</v>
      </c>
      <c r="CT10742" s="16">
        <v>0</v>
      </c>
      <c r="CU10742" s="16">
        <v>0.11800000000000002</v>
      </c>
      <c r="CV10742" s="17">
        <v>0</v>
      </c>
      <c r="CW10742" s="16">
        <v>0</v>
      </c>
      <c r="CX10742" s="16">
        <v>3.7190488637446188E-3</v>
      </c>
      <c r="CY10742" s="17">
        <v>0</v>
      </c>
      <c r="CZ10742" s="16">
        <v>0</v>
      </c>
      <c r="DA10742" s="16">
        <v>3.7190488637446188E-3</v>
      </c>
      <c r="DB10742" s="17">
        <v>0</v>
      </c>
      <c r="DC10742" s="16">
        <v>0</v>
      </c>
      <c r="DD10742" s="16">
        <v>3.7190488637446188E-3</v>
      </c>
      <c r="DE10742" s="17">
        <v>0</v>
      </c>
      <c r="DF10742" s="14">
        <v>0</v>
      </c>
      <c r="DG10742" s="14">
        <v>1</v>
      </c>
      <c r="DH10742" s="15">
        <v>0</v>
      </c>
      <c r="DI10742" s="14">
        <v>0</v>
      </c>
      <c r="DJ10742" s="14">
        <v>1</v>
      </c>
      <c r="DK10742" s="15">
        <v>0</v>
      </c>
      <c r="DL10742" s="14">
        <v>0</v>
      </c>
      <c r="DM10742" s="14">
        <v>1</v>
      </c>
      <c r="DN10742" s="15">
        <v>0</v>
      </c>
      <c r="DO10742" s="14">
        <v>0</v>
      </c>
      <c r="DP10742" s="14">
        <v>1</v>
      </c>
      <c r="DQ10742" s="15">
        <v>0</v>
      </c>
      <c r="DR10742" s="82"/>
      <c r="DS10742" s="82"/>
      <c r="DT10742" s="15">
        <v>0</v>
      </c>
      <c r="DU10742" s="82"/>
      <c r="DV10742" s="82"/>
      <c r="DW10742" s="15">
        <v>0</v>
      </c>
      <c r="DX10742" s="82"/>
      <c r="DY10742" s="82"/>
      <c r="DZ10742" s="15">
        <v>0</v>
      </c>
      <c r="EB10742" s="2"/>
    </row>
    <row r="10743" spans="1:132" x14ac:dyDescent="0.25">
      <c r="A10743" t="s">
        <v>7845</v>
      </c>
      <c r="B10743" s="93">
        <v>3.1887468769378303E-5</v>
      </c>
      <c r="C10743" s="13">
        <v>0</v>
      </c>
      <c r="D10743" s="13">
        <v>6.4961215009835205E-2</v>
      </c>
      <c r="E10743" s="13">
        <v>0</v>
      </c>
      <c r="F10743" s="13">
        <v>6.4961215009835205E-2</v>
      </c>
      <c r="G10743" s="13">
        <v>1.384900340564239E-2</v>
      </c>
      <c r="H10743" s="13">
        <v>6.2879221592899132E-2</v>
      </c>
      <c r="I10743" s="13">
        <v>3.050718364596627E-2</v>
      </c>
      <c r="J10743" s="14">
        <v>0</v>
      </c>
      <c r="K10743" s="14">
        <v>0.9900000000000001</v>
      </c>
      <c r="L10743" s="15">
        <v>0</v>
      </c>
      <c r="M10743" s="14">
        <v>0</v>
      </c>
      <c r="N10743" s="14">
        <v>0.9900000000000001</v>
      </c>
      <c r="O10743" s="15">
        <v>0</v>
      </c>
      <c r="P10743" s="14">
        <v>0</v>
      </c>
      <c r="Q10743" s="14">
        <v>0.9900000000000001</v>
      </c>
      <c r="R10743" s="15">
        <v>0</v>
      </c>
      <c r="S10743" s="14">
        <v>0</v>
      </c>
      <c r="T10743" s="14">
        <v>0.9900000000000001</v>
      </c>
      <c r="U10743" s="15">
        <v>0</v>
      </c>
      <c r="V10743" s="16">
        <v>0</v>
      </c>
      <c r="W10743" s="16">
        <v>0.63782478190915914</v>
      </c>
      <c r="X10743" s="17">
        <v>0</v>
      </c>
      <c r="Y10743" s="16">
        <v>0</v>
      </c>
      <c r="Z10743" s="16">
        <v>0.63782478190915914</v>
      </c>
      <c r="AA10743" s="17">
        <v>0</v>
      </c>
      <c r="AB10743" s="16">
        <v>0</v>
      </c>
      <c r="AC10743" s="16">
        <v>0.63782478190915914</v>
      </c>
      <c r="AD10743" s="17">
        <v>0</v>
      </c>
      <c r="AE10743" s="16">
        <v>0</v>
      </c>
      <c r="AF10743" s="16">
        <v>0.63782478190915914</v>
      </c>
      <c r="AG10743" s="17">
        <v>0</v>
      </c>
      <c r="AH10743" s="13">
        <v>0</v>
      </c>
      <c r="AI10743" s="16">
        <v>0</v>
      </c>
      <c r="AJ10743" s="16">
        <v>2.9048572734784225E-2</v>
      </c>
      <c r="AK10743" s="17">
        <v>0</v>
      </c>
      <c r="AL10743" s="16">
        <v>0</v>
      </c>
      <c r="AM10743" s="16">
        <v>2.9048572734784225E-2</v>
      </c>
      <c r="AN10743" s="17">
        <v>0</v>
      </c>
      <c r="AO10743" s="16">
        <v>0</v>
      </c>
      <c r="AP10743" s="16">
        <v>2.9048572734784225E-2</v>
      </c>
      <c r="AQ10743" s="17">
        <v>0</v>
      </c>
      <c r="AR10743" s="16">
        <v>0</v>
      </c>
      <c r="AS10743" s="16">
        <v>3.0796148711972385E-3</v>
      </c>
      <c r="AT10743" s="17">
        <v>0</v>
      </c>
      <c r="AU10743" s="16">
        <v>0</v>
      </c>
      <c r="AV10743" s="16">
        <v>3.0796148711972385E-3</v>
      </c>
      <c r="AW10743" s="17">
        <v>0</v>
      </c>
      <c r="AX10743" s="16">
        <v>0</v>
      </c>
      <c r="AY10743" s="16">
        <v>3.0796148711972385E-3</v>
      </c>
      <c r="AZ10743" s="17">
        <v>0</v>
      </c>
      <c r="BA10743" s="16">
        <v>0</v>
      </c>
      <c r="BB10743" s="16">
        <v>8.9450913937366532E-3</v>
      </c>
      <c r="BC10743" s="17">
        <v>0</v>
      </c>
      <c r="BD10743" s="16">
        <v>0</v>
      </c>
      <c r="BE10743" s="16">
        <v>8.9450913937366532E-3</v>
      </c>
      <c r="BF10743" s="17">
        <v>0</v>
      </c>
      <c r="BG10743" s="16">
        <v>0</v>
      </c>
      <c r="BH10743" s="16">
        <v>8.9450913937366532E-3</v>
      </c>
      <c r="BI10743" s="17">
        <v>0</v>
      </c>
      <c r="BJ10743" s="16">
        <v>0</v>
      </c>
      <c r="BK10743" s="16">
        <v>8.8498383013954733E-3</v>
      </c>
      <c r="BL10743" s="17">
        <v>0</v>
      </c>
      <c r="BM10743" s="16">
        <v>0</v>
      </c>
      <c r="BN10743" s="16">
        <v>8.8498383013954733E-3</v>
      </c>
      <c r="BO10743" s="17">
        <v>0</v>
      </c>
      <c r="BP10743" s="16">
        <v>0.70691951095799799</v>
      </c>
      <c r="BQ10743" s="16">
        <v>8.8498383013954733E-3</v>
      </c>
      <c r="BR10743" s="17">
        <v>4.0640537498204448E-4</v>
      </c>
      <c r="BS10743" s="16">
        <v>0</v>
      </c>
      <c r="BT10743" s="16">
        <v>6.6115375859114561E-2</v>
      </c>
      <c r="BU10743" s="17">
        <v>0</v>
      </c>
      <c r="BV10743" s="16">
        <v>0</v>
      </c>
      <c r="BW10743" s="16">
        <v>6.6115375859114561E-2</v>
      </c>
      <c r="BX10743" s="17">
        <v>0</v>
      </c>
      <c r="BY10743" s="16">
        <v>0</v>
      </c>
      <c r="BZ10743" s="16">
        <v>6.6115375859114561E-2</v>
      </c>
      <c r="CA10743" s="17">
        <v>0</v>
      </c>
      <c r="CB10743" s="16">
        <v>0</v>
      </c>
      <c r="CC10743" s="16">
        <v>4.939900164113541E-3</v>
      </c>
      <c r="CD10743" s="17">
        <v>0</v>
      </c>
      <c r="CE10743" s="16">
        <v>0</v>
      </c>
      <c r="CF10743" s="16">
        <v>4.939900164113541E-3</v>
      </c>
      <c r="CG10743" s="17">
        <v>0</v>
      </c>
      <c r="CH10743" s="16">
        <v>0</v>
      </c>
      <c r="CI10743" s="16">
        <v>4.939900164113541E-3</v>
      </c>
      <c r="CJ10743" s="17">
        <v>0</v>
      </c>
      <c r="CK10743" s="16"/>
      <c r="CL10743" s="16"/>
      <c r="CM10743" s="17"/>
      <c r="CN10743" s="16">
        <v>0</v>
      </c>
      <c r="CO10743" s="16">
        <v>0.11800000000000005</v>
      </c>
      <c r="CP10743" s="17">
        <v>0</v>
      </c>
      <c r="CQ10743" s="16">
        <v>0</v>
      </c>
      <c r="CR10743" s="16">
        <v>0.11800000000000005</v>
      </c>
      <c r="CS10743" s="17">
        <v>0</v>
      </c>
      <c r="CT10743" s="16">
        <v>0</v>
      </c>
      <c r="CU10743" s="16">
        <v>0.11800000000000005</v>
      </c>
      <c r="CV10743" s="17">
        <v>0</v>
      </c>
      <c r="CW10743" s="16">
        <v>0</v>
      </c>
      <c r="CX10743" s="16">
        <v>3.5686475696183823E-3</v>
      </c>
      <c r="CY10743" s="17">
        <v>0</v>
      </c>
      <c r="CZ10743" s="16">
        <v>0</v>
      </c>
      <c r="DA10743" s="16">
        <v>3.5686475696183823E-3</v>
      </c>
      <c r="DB10743" s="17">
        <v>0</v>
      </c>
      <c r="DC10743" s="16">
        <v>0</v>
      </c>
      <c r="DD10743" s="16">
        <v>3.5686475696183823E-3</v>
      </c>
      <c r="DE10743" s="17">
        <v>0</v>
      </c>
      <c r="DF10743" s="14">
        <v>0</v>
      </c>
      <c r="DG10743" s="14">
        <v>1</v>
      </c>
      <c r="DH10743" s="15">
        <v>0</v>
      </c>
      <c r="DI10743" s="14">
        <v>0</v>
      </c>
      <c r="DJ10743" s="14">
        <v>1</v>
      </c>
      <c r="DK10743" s="15">
        <v>0</v>
      </c>
      <c r="DL10743" s="14">
        <v>0</v>
      </c>
      <c r="DM10743" s="14">
        <v>1</v>
      </c>
      <c r="DN10743" s="15">
        <v>0</v>
      </c>
      <c r="DO10743" s="14">
        <v>0</v>
      </c>
      <c r="DP10743" s="14">
        <v>1</v>
      </c>
      <c r="DQ10743" s="15">
        <v>0</v>
      </c>
      <c r="DR10743" s="82"/>
      <c r="DS10743" s="82"/>
      <c r="DT10743" s="15">
        <v>0</v>
      </c>
      <c r="DU10743" s="82"/>
      <c r="DV10743" s="82"/>
      <c r="DW10743" s="15">
        <v>0</v>
      </c>
      <c r="DX10743" s="82"/>
      <c r="DY10743" s="82"/>
      <c r="DZ10743" s="15">
        <v>0</v>
      </c>
      <c r="EB10743" s="2"/>
    </row>
    <row r="10744" spans="1:132" x14ac:dyDescent="0.25">
      <c r="A10744" t="s">
        <v>7852</v>
      </c>
      <c r="B10744" s="93">
        <v>3.1869283477322097E-5</v>
      </c>
      <c r="C10744" s="13">
        <v>0</v>
      </c>
      <c r="D10744" s="13">
        <v>6.7607881561049183E-3</v>
      </c>
      <c r="E10744" s="13">
        <v>0</v>
      </c>
      <c r="F10744" s="13">
        <v>6.7607881561049183E-3</v>
      </c>
      <c r="G10744" s="13">
        <v>1.0414353021618028E-3</v>
      </c>
      <c r="H10744" s="13">
        <v>7.9947622118943708E-3</v>
      </c>
      <c r="I10744" s="13">
        <v>2.1242446138980808E-3</v>
      </c>
      <c r="J10744" s="14">
        <v>0</v>
      </c>
      <c r="K10744" s="14">
        <v>0.99</v>
      </c>
      <c r="L10744" s="15">
        <v>0</v>
      </c>
      <c r="M10744" s="14">
        <v>0</v>
      </c>
      <c r="N10744" s="14">
        <v>0.99</v>
      </c>
      <c r="O10744" s="15">
        <v>0</v>
      </c>
      <c r="P10744" s="14">
        <v>0</v>
      </c>
      <c r="Q10744" s="14">
        <v>0.99</v>
      </c>
      <c r="R10744" s="15">
        <v>0</v>
      </c>
      <c r="S10744" s="14">
        <v>0</v>
      </c>
      <c r="T10744" s="14">
        <v>0.99</v>
      </c>
      <c r="U10744" s="15">
        <v>0</v>
      </c>
      <c r="V10744" s="16">
        <v>0</v>
      </c>
      <c r="W10744" s="16">
        <v>0.62692590444085339</v>
      </c>
      <c r="X10744" s="17">
        <v>0</v>
      </c>
      <c r="Y10744" s="16">
        <v>0</v>
      </c>
      <c r="Z10744" s="16">
        <v>0.62692590444085339</v>
      </c>
      <c r="AA10744" s="17">
        <v>0</v>
      </c>
      <c r="AB10744" s="16">
        <v>0</v>
      </c>
      <c r="AC10744" s="16">
        <v>0.62692590444085339</v>
      </c>
      <c r="AD10744" s="17">
        <v>0</v>
      </c>
      <c r="AE10744" s="16">
        <v>0</v>
      </c>
      <c r="AF10744" s="16">
        <v>0.62692590444085339</v>
      </c>
      <c r="AG10744" s="17">
        <v>0</v>
      </c>
      <c r="AH10744" s="13">
        <v>0</v>
      </c>
      <c r="AI10744" s="16">
        <v>0</v>
      </c>
      <c r="AJ10744" s="16">
        <v>3.9303430641777742E-2</v>
      </c>
      <c r="AK10744" s="17">
        <v>0</v>
      </c>
      <c r="AL10744" s="16">
        <v>0</v>
      </c>
      <c r="AM10744" s="16">
        <v>3.9303430641777742E-2</v>
      </c>
      <c r="AN10744" s="17">
        <v>0</v>
      </c>
      <c r="AO10744" s="16">
        <v>0</v>
      </c>
      <c r="AP10744" s="16">
        <v>3.9303430641777742E-2</v>
      </c>
      <c r="AQ10744" s="17">
        <v>0</v>
      </c>
      <c r="AR10744" s="16">
        <v>0</v>
      </c>
      <c r="AS10744" s="16">
        <v>4.1746344047395283E-3</v>
      </c>
      <c r="AT10744" s="17">
        <v>0</v>
      </c>
      <c r="AU10744" s="16">
        <v>0</v>
      </c>
      <c r="AV10744" s="16">
        <v>4.1746344047395283E-3</v>
      </c>
      <c r="AW10744" s="17">
        <v>0</v>
      </c>
      <c r="AX10744" s="16">
        <v>0</v>
      </c>
      <c r="AY10744" s="16">
        <v>4.1746344047395283E-3</v>
      </c>
      <c r="AZ10744" s="17">
        <v>0</v>
      </c>
      <c r="BA10744" s="16">
        <v>0</v>
      </c>
      <c r="BB10744" s="16">
        <v>1.1014521943920094E-2</v>
      </c>
      <c r="BC10744" s="17">
        <v>0</v>
      </c>
      <c r="BD10744" s="16">
        <v>0</v>
      </c>
      <c r="BE10744" s="16">
        <v>1.1014521943920094E-2</v>
      </c>
      <c r="BF10744" s="17">
        <v>0</v>
      </c>
      <c r="BG10744" s="16">
        <v>0</v>
      </c>
      <c r="BH10744" s="16">
        <v>1.1014521943920094E-2</v>
      </c>
      <c r="BI10744" s="17">
        <v>0</v>
      </c>
      <c r="BJ10744" s="16">
        <v>0</v>
      </c>
      <c r="BK10744" s="16">
        <v>1.1093843922786308E-2</v>
      </c>
      <c r="BL10744" s="17">
        <v>0</v>
      </c>
      <c r="BM10744" s="16">
        <v>0.70923004199769102</v>
      </c>
      <c r="BN10744" s="16">
        <v>1.1093843922786308E-2</v>
      </c>
      <c r="BO10744" s="17">
        <v>5.3194472046120745E-5</v>
      </c>
      <c r="BP10744" s="16">
        <v>0</v>
      </c>
      <c r="BQ10744" s="16">
        <v>1.1093843922786308E-2</v>
      </c>
      <c r="BR10744" s="17">
        <v>0</v>
      </c>
      <c r="BS10744" s="16">
        <v>0</v>
      </c>
      <c r="BT10744" s="16">
        <v>8.1761831102009686E-2</v>
      </c>
      <c r="BU10744" s="17">
        <v>0</v>
      </c>
      <c r="BV10744" s="16">
        <v>0</v>
      </c>
      <c r="BW10744" s="16">
        <v>8.1761831102009686E-2</v>
      </c>
      <c r="BX10744" s="17">
        <v>0</v>
      </c>
      <c r="BY10744" s="16">
        <v>0</v>
      </c>
      <c r="BZ10744" s="16">
        <v>8.1761831102009686E-2</v>
      </c>
      <c r="CA10744" s="17">
        <v>0</v>
      </c>
      <c r="CB10744" s="16">
        <v>0</v>
      </c>
      <c r="CC10744" s="16">
        <v>4.4167116579726098E-3</v>
      </c>
      <c r="CD10744" s="17">
        <v>0</v>
      </c>
      <c r="CE10744" s="16">
        <v>0</v>
      </c>
      <c r="CF10744" s="16">
        <v>4.4167116579726098E-3</v>
      </c>
      <c r="CG10744" s="17">
        <v>0</v>
      </c>
      <c r="CH10744" s="16">
        <v>0</v>
      </c>
      <c r="CI10744" s="16">
        <v>4.4167116579726098E-3</v>
      </c>
      <c r="CJ10744" s="17">
        <v>0</v>
      </c>
      <c r="CK10744" s="16"/>
      <c r="CL10744" s="16"/>
      <c r="CM10744" s="17"/>
      <c r="CN10744" s="16">
        <v>0</v>
      </c>
      <c r="CO10744" s="16">
        <v>0.11800000000000001</v>
      </c>
      <c r="CP10744" s="17">
        <v>0</v>
      </c>
      <c r="CQ10744" s="16">
        <v>0</v>
      </c>
      <c r="CR10744" s="16">
        <v>0.11800000000000001</v>
      </c>
      <c r="CS10744" s="17">
        <v>0</v>
      </c>
      <c r="CT10744" s="16">
        <v>0</v>
      </c>
      <c r="CU10744" s="16">
        <v>0.11800000000000001</v>
      </c>
      <c r="CV10744" s="17">
        <v>0</v>
      </c>
      <c r="CW10744" s="16">
        <v>0</v>
      </c>
      <c r="CX10744" s="16">
        <v>3.5345487841730479E-3</v>
      </c>
      <c r="CY10744" s="17">
        <v>0</v>
      </c>
      <c r="CZ10744" s="16">
        <v>0</v>
      </c>
      <c r="DA10744" s="16">
        <v>3.5345487841730479E-3</v>
      </c>
      <c r="DB10744" s="17">
        <v>0</v>
      </c>
      <c r="DC10744" s="16">
        <v>0</v>
      </c>
      <c r="DD10744" s="16">
        <v>3.5345487841730479E-3</v>
      </c>
      <c r="DE10744" s="17">
        <v>0</v>
      </c>
      <c r="DF10744" s="14">
        <v>0</v>
      </c>
      <c r="DG10744" s="14">
        <v>1</v>
      </c>
      <c r="DH10744" s="15">
        <v>0</v>
      </c>
      <c r="DI10744" s="14">
        <v>0</v>
      </c>
      <c r="DJ10744" s="14">
        <v>1</v>
      </c>
      <c r="DK10744" s="15">
        <v>0</v>
      </c>
      <c r="DL10744" s="14">
        <v>0</v>
      </c>
      <c r="DM10744" s="14">
        <v>1</v>
      </c>
      <c r="DN10744" s="15">
        <v>0</v>
      </c>
      <c r="DO10744" s="14">
        <v>0</v>
      </c>
      <c r="DP10744" s="14">
        <v>1</v>
      </c>
      <c r="DQ10744" s="15">
        <v>0</v>
      </c>
      <c r="DR10744" s="82"/>
      <c r="DS10744" s="82"/>
      <c r="DT10744" s="15">
        <v>0</v>
      </c>
      <c r="DU10744" s="82"/>
      <c r="DV10744" s="82"/>
      <c r="DW10744" s="15">
        <v>0</v>
      </c>
      <c r="DX10744" s="82"/>
      <c r="DY10744" s="82"/>
      <c r="DZ10744" s="15">
        <v>0</v>
      </c>
      <c r="EB10744" s="2"/>
    </row>
    <row r="10745" spans="1:132" x14ac:dyDescent="0.25">
      <c r="A10745" t="s">
        <v>7865</v>
      </c>
      <c r="B10745" s="93">
        <v>3.1805711427572301E-5</v>
      </c>
      <c r="C10745" s="13">
        <v>0</v>
      </c>
      <c r="D10745" s="13">
        <v>1.2823660933158504E-2</v>
      </c>
      <c r="E10745" s="13">
        <v>0</v>
      </c>
      <c r="F10745" s="13">
        <v>1.2823660933158504E-2</v>
      </c>
      <c r="G10745" s="13">
        <v>5.5925592263275882E-3</v>
      </c>
      <c r="H10745" s="13">
        <v>1.1973596293451502E-2</v>
      </c>
      <c r="I10745" s="13">
        <v>3.6026375866562298E-3</v>
      </c>
      <c r="J10745" s="14">
        <v>0</v>
      </c>
      <c r="K10745" s="14">
        <v>0.98999999999999988</v>
      </c>
      <c r="L10745" s="15">
        <v>0</v>
      </c>
      <c r="M10745" s="14">
        <v>0</v>
      </c>
      <c r="N10745" s="14">
        <v>0.98999999999999988</v>
      </c>
      <c r="O10745" s="15">
        <v>0</v>
      </c>
      <c r="P10745" s="14">
        <v>0</v>
      </c>
      <c r="Q10745" s="14">
        <v>0.98999999999999988</v>
      </c>
      <c r="R10745" s="15">
        <v>0</v>
      </c>
      <c r="S10745" s="14">
        <v>0</v>
      </c>
      <c r="T10745" s="14">
        <v>0.98999999999999988</v>
      </c>
      <c r="U10745" s="15">
        <v>0</v>
      </c>
      <c r="V10745" s="16">
        <v>0</v>
      </c>
      <c r="W10745" s="16">
        <v>0.61629094705763576</v>
      </c>
      <c r="X10745" s="17">
        <v>0</v>
      </c>
      <c r="Y10745" s="16">
        <v>0</v>
      </c>
      <c r="Z10745" s="16">
        <v>0.61629094705763576</v>
      </c>
      <c r="AA10745" s="17">
        <v>0</v>
      </c>
      <c r="AB10745" s="16">
        <v>0</v>
      </c>
      <c r="AC10745" s="16">
        <v>0.61629094705763576</v>
      </c>
      <c r="AD10745" s="17">
        <v>0</v>
      </c>
      <c r="AE10745" s="16">
        <v>0</v>
      </c>
      <c r="AF10745" s="16">
        <v>0.61629094705763576</v>
      </c>
      <c r="AG10745" s="17">
        <v>0</v>
      </c>
      <c r="AH10745" s="13">
        <v>0</v>
      </c>
      <c r="AI10745" s="16">
        <v>0</v>
      </c>
      <c r="AJ10745" s="16">
        <v>2.3876118282267655E-2</v>
      </c>
      <c r="AK10745" s="17">
        <v>0</v>
      </c>
      <c r="AL10745" s="16">
        <v>0</v>
      </c>
      <c r="AM10745" s="16">
        <v>2.3876118282267655E-2</v>
      </c>
      <c r="AN10745" s="17">
        <v>0</v>
      </c>
      <c r="AO10745" s="16">
        <v>0</v>
      </c>
      <c r="AP10745" s="16">
        <v>2.3876118282267655E-2</v>
      </c>
      <c r="AQ10745" s="17">
        <v>0</v>
      </c>
      <c r="AR10745" s="16">
        <v>0</v>
      </c>
      <c r="AS10745" s="16">
        <v>2.4855969928549125E-3</v>
      </c>
      <c r="AT10745" s="17">
        <v>0</v>
      </c>
      <c r="AU10745" s="16">
        <v>0</v>
      </c>
      <c r="AV10745" s="16">
        <v>2.4855969928549125E-3</v>
      </c>
      <c r="AW10745" s="17">
        <v>0</v>
      </c>
      <c r="AX10745" s="16">
        <v>0</v>
      </c>
      <c r="AY10745" s="16">
        <v>2.4855969928549125E-3</v>
      </c>
      <c r="AZ10745" s="17">
        <v>0</v>
      </c>
      <c r="BA10745" s="16">
        <v>0</v>
      </c>
      <c r="BB10745" s="16">
        <v>8.6171728450159767E-3</v>
      </c>
      <c r="BC10745" s="17">
        <v>0</v>
      </c>
      <c r="BD10745" s="16">
        <v>0</v>
      </c>
      <c r="BE10745" s="16">
        <v>8.6171728450159767E-3</v>
      </c>
      <c r="BF10745" s="17">
        <v>0</v>
      </c>
      <c r="BG10745" s="16">
        <v>0</v>
      </c>
      <c r="BH10745" s="16">
        <v>8.6171728450159767E-3</v>
      </c>
      <c r="BI10745" s="17">
        <v>0</v>
      </c>
      <c r="BJ10745" s="16">
        <v>0</v>
      </c>
      <c r="BK10745" s="16">
        <v>8.1637180825739827E-3</v>
      </c>
      <c r="BL10745" s="17">
        <v>0</v>
      </c>
      <c r="BM10745" s="16">
        <v>0</v>
      </c>
      <c r="BN10745" s="16">
        <v>8.1637180825739827E-3</v>
      </c>
      <c r="BO10745" s="17">
        <v>0</v>
      </c>
      <c r="BP10745" s="16">
        <v>0</v>
      </c>
      <c r="BQ10745" s="16">
        <v>8.1637180825739827E-3</v>
      </c>
      <c r="BR10745" s="17">
        <v>0</v>
      </c>
      <c r="BS10745" s="16">
        <v>0</v>
      </c>
      <c r="BT10745" s="16">
        <v>6.2918670959369427E-2</v>
      </c>
      <c r="BU10745" s="17">
        <v>0</v>
      </c>
      <c r="BV10745" s="16">
        <v>0</v>
      </c>
      <c r="BW10745" s="16">
        <v>6.2918670959369427E-2</v>
      </c>
      <c r="BX10745" s="17">
        <v>0</v>
      </c>
      <c r="BY10745" s="16">
        <v>0</v>
      </c>
      <c r="BZ10745" s="16">
        <v>6.2918670959369427E-2</v>
      </c>
      <c r="CA10745" s="17">
        <v>0</v>
      </c>
      <c r="CB10745" s="16">
        <v>0</v>
      </c>
      <c r="CC10745" s="16">
        <v>9.7577745114574149E-3</v>
      </c>
      <c r="CD10745" s="17">
        <v>0</v>
      </c>
      <c r="CE10745" s="16">
        <v>0</v>
      </c>
      <c r="CF10745" s="16">
        <v>9.7577745114574149E-3</v>
      </c>
      <c r="CG10745" s="17">
        <v>0</v>
      </c>
      <c r="CH10745" s="16">
        <v>0</v>
      </c>
      <c r="CI10745" s="16">
        <v>9.7577745114574149E-3</v>
      </c>
      <c r="CJ10745" s="17">
        <v>0</v>
      </c>
      <c r="CK10745" s="16"/>
      <c r="CL10745" s="16"/>
      <c r="CM10745" s="17"/>
      <c r="CN10745" s="16">
        <v>0</v>
      </c>
      <c r="CO10745" s="16">
        <v>0.11799999999999998</v>
      </c>
      <c r="CP10745" s="17">
        <v>0</v>
      </c>
      <c r="CQ10745" s="16">
        <v>0</v>
      </c>
      <c r="CR10745" s="16">
        <v>0.11799999999999998</v>
      </c>
      <c r="CS10745" s="17">
        <v>0</v>
      </c>
      <c r="CT10745" s="16">
        <v>0</v>
      </c>
      <c r="CU10745" s="16">
        <v>0.11799999999999998</v>
      </c>
      <c r="CV10745" s="17">
        <v>0</v>
      </c>
      <c r="CW10745" s="16">
        <v>0</v>
      </c>
      <c r="CX10745" s="16">
        <v>3.5036127699466586E-3</v>
      </c>
      <c r="CY10745" s="17">
        <v>0</v>
      </c>
      <c r="CZ10745" s="16">
        <v>0</v>
      </c>
      <c r="DA10745" s="16">
        <v>3.5036127699466586E-3</v>
      </c>
      <c r="DB10745" s="17">
        <v>0</v>
      </c>
      <c r="DC10745" s="16">
        <v>0</v>
      </c>
      <c r="DD10745" s="16">
        <v>3.5036127699466586E-3</v>
      </c>
      <c r="DE10745" s="17">
        <v>0</v>
      </c>
      <c r="DF10745" s="14">
        <v>0</v>
      </c>
      <c r="DG10745" s="14">
        <v>1</v>
      </c>
      <c r="DH10745" s="15">
        <v>0</v>
      </c>
      <c r="DI10745" s="14">
        <v>0</v>
      </c>
      <c r="DJ10745" s="14">
        <v>1</v>
      </c>
      <c r="DK10745" s="15">
        <v>0</v>
      </c>
      <c r="DL10745" s="14">
        <v>0</v>
      </c>
      <c r="DM10745" s="14">
        <v>1</v>
      </c>
      <c r="DN10745" s="15">
        <v>0</v>
      </c>
      <c r="DO10745" s="14">
        <v>0</v>
      </c>
      <c r="DP10745" s="14">
        <v>1</v>
      </c>
      <c r="DQ10745" s="15">
        <v>0</v>
      </c>
      <c r="DR10745" s="82"/>
      <c r="DS10745" s="82"/>
      <c r="DT10745" s="15">
        <v>0</v>
      </c>
      <c r="DU10745" s="82"/>
      <c r="DV10745" s="82"/>
      <c r="DW10745" s="15">
        <v>0</v>
      </c>
      <c r="DX10745" s="82"/>
      <c r="DY10745" s="82"/>
      <c r="DZ10745" s="15">
        <v>0</v>
      </c>
      <c r="EB10745" s="2"/>
    </row>
    <row r="10746" spans="1:132" x14ac:dyDescent="0.25">
      <c r="A10746" t="s">
        <v>7869</v>
      </c>
      <c r="B10746" s="93">
        <v>3.1772233991692403E-5</v>
      </c>
      <c r="C10746" s="13">
        <v>0</v>
      </c>
      <c r="D10746" s="13">
        <v>6.810466495498115E-3</v>
      </c>
      <c r="E10746" s="13">
        <v>0</v>
      </c>
      <c r="F10746" s="13">
        <v>6.810466495498115E-3</v>
      </c>
      <c r="G10746" s="13">
        <v>1.2775082127098446E-3</v>
      </c>
      <c r="H10746" s="13">
        <v>8.5546972027762559E-3</v>
      </c>
      <c r="I10746" s="13">
        <v>1.4102437535126202E-3</v>
      </c>
      <c r="J10746" s="14">
        <v>0</v>
      </c>
      <c r="K10746" s="14">
        <v>0.99</v>
      </c>
      <c r="L10746" s="15">
        <v>0</v>
      </c>
      <c r="M10746" s="14">
        <v>0</v>
      </c>
      <c r="N10746" s="14">
        <v>0.99</v>
      </c>
      <c r="O10746" s="15">
        <v>0</v>
      </c>
      <c r="P10746" s="14">
        <v>0</v>
      </c>
      <c r="Q10746" s="14">
        <v>0.99</v>
      </c>
      <c r="R10746" s="15">
        <v>0</v>
      </c>
      <c r="S10746" s="14">
        <v>0</v>
      </c>
      <c r="T10746" s="14">
        <v>0.99</v>
      </c>
      <c r="U10746" s="15">
        <v>0</v>
      </c>
      <c r="V10746" s="16">
        <v>0</v>
      </c>
      <c r="W10746" s="16">
        <v>0.62192639736443134</v>
      </c>
      <c r="X10746" s="17">
        <v>0</v>
      </c>
      <c r="Y10746" s="16">
        <v>0</v>
      </c>
      <c r="Z10746" s="16">
        <v>0.62192639736443134</v>
      </c>
      <c r="AA10746" s="17">
        <v>0</v>
      </c>
      <c r="AB10746" s="16">
        <v>0</v>
      </c>
      <c r="AC10746" s="16">
        <v>0.62192639736443134</v>
      </c>
      <c r="AD10746" s="17">
        <v>0</v>
      </c>
      <c r="AE10746" s="16">
        <v>0</v>
      </c>
      <c r="AF10746" s="16">
        <v>0.62192639736443134</v>
      </c>
      <c r="AG10746" s="17">
        <v>0</v>
      </c>
      <c r="AH10746" s="13">
        <v>0</v>
      </c>
      <c r="AI10746" s="16">
        <v>0</v>
      </c>
      <c r="AJ10746" s="16">
        <v>4.1971483319913273E-2</v>
      </c>
      <c r="AK10746" s="17">
        <v>0</v>
      </c>
      <c r="AL10746" s="16">
        <v>0</v>
      </c>
      <c r="AM10746" s="16">
        <v>4.1971483319913273E-2</v>
      </c>
      <c r="AN10746" s="17">
        <v>0</v>
      </c>
      <c r="AO10746" s="16">
        <v>0</v>
      </c>
      <c r="AP10746" s="16">
        <v>4.1971483319913273E-2</v>
      </c>
      <c r="AQ10746" s="17">
        <v>0</v>
      </c>
      <c r="AR10746" s="16">
        <v>0</v>
      </c>
      <c r="AS10746" s="16">
        <v>4.5192335273885999E-3</v>
      </c>
      <c r="AT10746" s="17">
        <v>0</v>
      </c>
      <c r="AU10746" s="16">
        <v>0</v>
      </c>
      <c r="AV10746" s="16">
        <v>4.5192335273885999E-3</v>
      </c>
      <c r="AW10746" s="17">
        <v>0</v>
      </c>
      <c r="AX10746" s="16">
        <v>0</v>
      </c>
      <c r="AY10746" s="16">
        <v>4.5192335273885999E-3</v>
      </c>
      <c r="AZ10746" s="17">
        <v>0</v>
      </c>
      <c r="BA10746" s="16">
        <v>0</v>
      </c>
      <c r="BB10746" s="16">
        <v>1.1695987228810545E-2</v>
      </c>
      <c r="BC10746" s="17">
        <v>0</v>
      </c>
      <c r="BD10746" s="16">
        <v>0</v>
      </c>
      <c r="BE10746" s="16">
        <v>1.1695987228810545E-2</v>
      </c>
      <c r="BF10746" s="17">
        <v>0</v>
      </c>
      <c r="BG10746" s="16">
        <v>0</v>
      </c>
      <c r="BH10746" s="16">
        <v>1.1695987228810545E-2</v>
      </c>
      <c r="BI10746" s="17">
        <v>0</v>
      </c>
      <c r="BJ10746" s="16">
        <v>0</v>
      </c>
      <c r="BK10746" s="16">
        <v>1.2000909333818937E-2</v>
      </c>
      <c r="BL10746" s="17">
        <v>0</v>
      </c>
      <c r="BM10746" s="16">
        <v>0</v>
      </c>
      <c r="BN10746" s="16">
        <v>1.2000909333818937E-2</v>
      </c>
      <c r="BO10746" s="17">
        <v>0</v>
      </c>
      <c r="BP10746" s="16">
        <v>6.8413889669344002E-2</v>
      </c>
      <c r="BQ10746" s="16">
        <v>1.2000909333818937E-2</v>
      </c>
      <c r="BR10746" s="17">
        <v>5.5915897274012976E-6</v>
      </c>
      <c r="BS10746" s="16">
        <v>0</v>
      </c>
      <c r="BT10746" s="16">
        <v>8.7417887309316072E-2</v>
      </c>
      <c r="BU10746" s="17">
        <v>0</v>
      </c>
      <c r="BV10746" s="16">
        <v>0</v>
      </c>
      <c r="BW10746" s="16">
        <v>8.7417887309316072E-2</v>
      </c>
      <c r="BX10746" s="17">
        <v>0</v>
      </c>
      <c r="BY10746" s="16">
        <v>0</v>
      </c>
      <c r="BZ10746" s="16">
        <v>8.7417887309316072E-2</v>
      </c>
      <c r="CA10746" s="17">
        <v>0</v>
      </c>
      <c r="CB10746" s="16">
        <v>0</v>
      </c>
      <c r="CC10746" s="16">
        <v>5.0125884585083885E-3</v>
      </c>
      <c r="CD10746" s="17">
        <v>0</v>
      </c>
      <c r="CE10746" s="16">
        <v>0</v>
      </c>
      <c r="CF10746" s="16">
        <v>5.0125884585083885E-3</v>
      </c>
      <c r="CG10746" s="17">
        <v>0</v>
      </c>
      <c r="CH10746" s="16">
        <v>0</v>
      </c>
      <c r="CI10746" s="16">
        <v>5.0125884585083885E-3</v>
      </c>
      <c r="CJ10746" s="17">
        <v>0</v>
      </c>
      <c r="CK10746" s="16"/>
      <c r="CL10746" s="16"/>
      <c r="CM10746" s="17"/>
      <c r="CN10746" s="16">
        <v>0</v>
      </c>
      <c r="CO10746" s="16">
        <v>0.11799999999999997</v>
      </c>
      <c r="CP10746" s="17">
        <v>0</v>
      </c>
      <c r="CQ10746" s="16">
        <v>0</v>
      </c>
      <c r="CR10746" s="16">
        <v>0.11799999999999997</v>
      </c>
      <c r="CS10746" s="17">
        <v>0</v>
      </c>
      <c r="CT10746" s="16">
        <v>0</v>
      </c>
      <c r="CU10746" s="16">
        <v>0.11799999999999997</v>
      </c>
      <c r="CV10746" s="17">
        <v>0</v>
      </c>
      <c r="CW10746" s="16">
        <v>0</v>
      </c>
      <c r="CX10746" s="16">
        <v>3.5542772426448615E-3</v>
      </c>
      <c r="CY10746" s="17">
        <v>0</v>
      </c>
      <c r="CZ10746" s="16">
        <v>0</v>
      </c>
      <c r="DA10746" s="16">
        <v>3.5542772426448615E-3</v>
      </c>
      <c r="DB10746" s="17">
        <v>0</v>
      </c>
      <c r="DC10746" s="16">
        <v>0</v>
      </c>
      <c r="DD10746" s="16">
        <v>3.5542772426448615E-3</v>
      </c>
      <c r="DE10746" s="17">
        <v>0</v>
      </c>
      <c r="DF10746" s="14">
        <v>0</v>
      </c>
      <c r="DG10746" s="14">
        <v>1</v>
      </c>
      <c r="DH10746" s="15">
        <v>0</v>
      </c>
      <c r="DI10746" s="14">
        <v>0</v>
      </c>
      <c r="DJ10746" s="14">
        <v>1</v>
      </c>
      <c r="DK10746" s="15">
        <v>0</v>
      </c>
      <c r="DL10746" s="14">
        <v>0</v>
      </c>
      <c r="DM10746" s="14">
        <v>1</v>
      </c>
      <c r="DN10746" s="15">
        <v>0</v>
      </c>
      <c r="DO10746" s="14">
        <v>0</v>
      </c>
      <c r="DP10746" s="14">
        <v>1</v>
      </c>
      <c r="DQ10746" s="15">
        <v>0</v>
      </c>
      <c r="DR10746" s="82"/>
      <c r="DS10746" s="82"/>
      <c r="DT10746" s="15">
        <v>0</v>
      </c>
      <c r="DU10746" s="82"/>
      <c r="DV10746" s="82"/>
      <c r="DW10746" s="15">
        <v>0</v>
      </c>
      <c r="DX10746" s="82"/>
      <c r="DY10746" s="82"/>
      <c r="DZ10746" s="15">
        <v>0</v>
      </c>
      <c r="EB10746" s="2"/>
    </row>
    <row r="10747" spans="1:132" x14ac:dyDescent="0.25">
      <c r="A10747" t="s">
        <v>7876</v>
      </c>
      <c r="B10747" s="93">
        <v>3.17343023259851E-5</v>
      </c>
      <c r="C10747" s="13">
        <v>0</v>
      </c>
      <c r="D10747" s="13">
        <v>9.5556620612484051E-3</v>
      </c>
      <c r="E10747" s="13">
        <v>0</v>
      </c>
      <c r="F10747" s="13">
        <v>9.5556620612484051E-3</v>
      </c>
      <c r="G10747" s="13">
        <v>2.1118039586593088E-3</v>
      </c>
      <c r="H10747" s="13">
        <v>8.8081584827082345E-3</v>
      </c>
      <c r="I10747" s="13">
        <v>4.8541471692924599E-3</v>
      </c>
      <c r="J10747" s="14">
        <v>0</v>
      </c>
      <c r="K10747" s="14">
        <v>0.99</v>
      </c>
      <c r="L10747" s="15">
        <v>0</v>
      </c>
      <c r="M10747" s="14">
        <v>0</v>
      </c>
      <c r="N10747" s="14">
        <v>0.99</v>
      </c>
      <c r="O10747" s="15">
        <v>0</v>
      </c>
      <c r="P10747" s="14">
        <v>0</v>
      </c>
      <c r="Q10747" s="14">
        <v>0.99</v>
      </c>
      <c r="R10747" s="15">
        <v>0</v>
      </c>
      <c r="S10747" s="14">
        <v>0</v>
      </c>
      <c r="T10747" s="14">
        <v>0.99</v>
      </c>
      <c r="U10747" s="15">
        <v>0</v>
      </c>
      <c r="V10747" s="16">
        <v>0</v>
      </c>
      <c r="W10747" s="16">
        <v>0.65766161337580931</v>
      </c>
      <c r="X10747" s="17">
        <v>0</v>
      </c>
      <c r="Y10747" s="16">
        <v>0</v>
      </c>
      <c r="Z10747" s="16">
        <v>0.65766161337580931</v>
      </c>
      <c r="AA10747" s="17">
        <v>0</v>
      </c>
      <c r="AB10747" s="16">
        <v>0</v>
      </c>
      <c r="AC10747" s="16">
        <v>0.65766161337580931</v>
      </c>
      <c r="AD10747" s="17">
        <v>0</v>
      </c>
      <c r="AE10747" s="16">
        <v>0</v>
      </c>
      <c r="AF10747" s="16">
        <v>0.65766161337580931</v>
      </c>
      <c r="AG10747" s="17">
        <v>0</v>
      </c>
      <c r="AH10747" s="13">
        <v>0</v>
      </c>
      <c r="AI10747" s="16">
        <v>0</v>
      </c>
      <c r="AJ10747" s="16">
        <v>3.2078966003999253E-2</v>
      </c>
      <c r="AK10747" s="17">
        <v>0</v>
      </c>
      <c r="AL10747" s="16">
        <v>0</v>
      </c>
      <c r="AM10747" s="16">
        <v>3.2078966003999253E-2</v>
      </c>
      <c r="AN10747" s="17">
        <v>0</v>
      </c>
      <c r="AO10747" s="16">
        <v>0</v>
      </c>
      <c r="AP10747" s="16">
        <v>3.2078966003999253E-2</v>
      </c>
      <c r="AQ10747" s="17">
        <v>0</v>
      </c>
      <c r="AR10747" s="16">
        <v>0</v>
      </c>
      <c r="AS10747" s="16">
        <v>3.6171244362590569E-3</v>
      </c>
      <c r="AT10747" s="17">
        <v>0</v>
      </c>
      <c r="AU10747" s="16">
        <v>0</v>
      </c>
      <c r="AV10747" s="16">
        <v>3.6171244362590569E-3</v>
      </c>
      <c r="AW10747" s="17">
        <v>0</v>
      </c>
      <c r="AX10747" s="16">
        <v>0</v>
      </c>
      <c r="AY10747" s="16">
        <v>3.6171244362590569E-3</v>
      </c>
      <c r="AZ10747" s="17">
        <v>0</v>
      </c>
      <c r="BA10747" s="16">
        <v>0</v>
      </c>
      <c r="BB10747" s="16">
        <v>8.4480206790899307E-3</v>
      </c>
      <c r="BC10747" s="17">
        <v>0</v>
      </c>
      <c r="BD10747" s="16">
        <v>0</v>
      </c>
      <c r="BE10747" s="16">
        <v>8.4480206790899307E-3</v>
      </c>
      <c r="BF10747" s="17">
        <v>0</v>
      </c>
      <c r="BG10747" s="16">
        <v>0</v>
      </c>
      <c r="BH10747" s="16">
        <v>8.4480206790899307E-3</v>
      </c>
      <c r="BI10747" s="17">
        <v>0</v>
      </c>
      <c r="BJ10747" s="16">
        <v>0</v>
      </c>
      <c r="BK10747" s="16">
        <v>9.0858792917855556E-3</v>
      </c>
      <c r="BL10747" s="17">
        <v>0</v>
      </c>
      <c r="BM10747" s="16">
        <v>0.80948483827320095</v>
      </c>
      <c r="BN10747" s="16">
        <v>9.0858792917855556E-3</v>
      </c>
      <c r="BO10747" s="17">
        <v>7.0280762392414592E-5</v>
      </c>
      <c r="BP10747" s="16">
        <v>0</v>
      </c>
      <c r="BQ10747" s="16">
        <v>9.0858792917855556E-3</v>
      </c>
      <c r="BR10747" s="17">
        <v>0</v>
      </c>
      <c r="BS10747" s="16">
        <v>0</v>
      </c>
      <c r="BT10747" s="16">
        <v>6.419154111299509E-2</v>
      </c>
      <c r="BU10747" s="17">
        <v>0</v>
      </c>
      <c r="BV10747" s="16">
        <v>0</v>
      </c>
      <c r="BW10747" s="16">
        <v>6.419154111299509E-2</v>
      </c>
      <c r="BX10747" s="17">
        <v>0</v>
      </c>
      <c r="BY10747" s="16">
        <v>0</v>
      </c>
      <c r="BZ10747" s="16">
        <v>6.419154111299509E-2</v>
      </c>
      <c r="CA10747" s="17">
        <v>0</v>
      </c>
      <c r="CB10747" s="16">
        <v>0</v>
      </c>
      <c r="CC10747" s="16">
        <v>5.3018908217155065E-3</v>
      </c>
      <c r="CD10747" s="17">
        <v>0</v>
      </c>
      <c r="CE10747" s="16">
        <v>0</v>
      </c>
      <c r="CF10747" s="16">
        <v>5.3018908217155065E-3</v>
      </c>
      <c r="CG10747" s="17">
        <v>0</v>
      </c>
      <c r="CH10747" s="16">
        <v>0</v>
      </c>
      <c r="CI10747" s="16">
        <v>5.3018908217155065E-3</v>
      </c>
      <c r="CJ10747" s="17">
        <v>0</v>
      </c>
      <c r="CK10747" s="16"/>
      <c r="CL10747" s="16"/>
      <c r="CM10747" s="17"/>
      <c r="CN10747" s="16">
        <v>0</v>
      </c>
      <c r="CO10747" s="16">
        <v>0.11799999999999998</v>
      </c>
      <c r="CP10747" s="17">
        <v>0</v>
      </c>
      <c r="CQ10747" s="16">
        <v>0</v>
      </c>
      <c r="CR10747" s="16">
        <v>0.11799999999999998</v>
      </c>
      <c r="CS10747" s="17">
        <v>0</v>
      </c>
      <c r="CT10747" s="16">
        <v>0</v>
      </c>
      <c r="CU10747" s="16">
        <v>0.11799999999999998</v>
      </c>
      <c r="CV10747" s="17">
        <v>0</v>
      </c>
      <c r="CW10747" s="16">
        <v>0</v>
      </c>
      <c r="CX10747" s="16">
        <v>3.7379770927615354E-3</v>
      </c>
      <c r="CY10747" s="17">
        <v>0</v>
      </c>
      <c r="CZ10747" s="16">
        <v>0</v>
      </c>
      <c r="DA10747" s="16">
        <v>3.7379770927615354E-3</v>
      </c>
      <c r="DB10747" s="17">
        <v>0</v>
      </c>
      <c r="DC10747" s="16">
        <v>0</v>
      </c>
      <c r="DD10747" s="16">
        <v>3.7379770927615354E-3</v>
      </c>
      <c r="DE10747" s="17">
        <v>0</v>
      </c>
      <c r="DF10747" s="14">
        <v>0</v>
      </c>
      <c r="DG10747" s="14">
        <v>0.99999999999999989</v>
      </c>
      <c r="DH10747" s="15">
        <v>0</v>
      </c>
      <c r="DI10747" s="14">
        <v>0</v>
      </c>
      <c r="DJ10747" s="14">
        <v>0.99999999999999989</v>
      </c>
      <c r="DK10747" s="15">
        <v>0</v>
      </c>
      <c r="DL10747" s="14">
        <v>0</v>
      </c>
      <c r="DM10747" s="14">
        <v>0.99999999999999989</v>
      </c>
      <c r="DN10747" s="15">
        <v>0</v>
      </c>
      <c r="DO10747" s="14">
        <v>0</v>
      </c>
      <c r="DP10747" s="14">
        <v>0.99999999999999989</v>
      </c>
      <c r="DQ10747" s="15">
        <v>0</v>
      </c>
      <c r="DR10747" s="82"/>
      <c r="DS10747" s="82"/>
      <c r="DT10747" s="15">
        <v>0</v>
      </c>
      <c r="DU10747" s="82"/>
      <c r="DV10747" s="82"/>
      <c r="DW10747" s="15">
        <v>0</v>
      </c>
      <c r="DX10747" s="82"/>
      <c r="DY10747" s="82"/>
      <c r="DZ10747" s="15">
        <v>0</v>
      </c>
      <c r="EB10747" s="2"/>
    </row>
    <row r="10748" spans="1:132" x14ac:dyDescent="0.25">
      <c r="A10748" t="s">
        <v>7884</v>
      </c>
      <c r="B10748" s="93">
        <v>3.1709358154330403E-5</v>
      </c>
      <c r="C10748" s="13">
        <v>0</v>
      </c>
      <c r="D10748" s="13">
        <v>1.6183309840856933E-4</v>
      </c>
      <c r="E10748" s="13">
        <v>0</v>
      </c>
      <c r="F10748" s="13">
        <v>1.6183309840856933E-4</v>
      </c>
      <c r="G10748" s="13">
        <v>2.6321463810179612E-5</v>
      </c>
      <c r="H10748" s="13">
        <v>1.5104217107011244E-4</v>
      </c>
      <c r="I10748" s="13">
        <v>8.9784053743178466E-5</v>
      </c>
      <c r="J10748" s="14">
        <v>0</v>
      </c>
      <c r="K10748" s="14">
        <v>0.99</v>
      </c>
      <c r="L10748" s="15">
        <v>0</v>
      </c>
      <c r="M10748" s="14">
        <v>0</v>
      </c>
      <c r="N10748" s="14">
        <v>0.99</v>
      </c>
      <c r="O10748" s="15">
        <v>0</v>
      </c>
      <c r="P10748" s="14">
        <v>0</v>
      </c>
      <c r="Q10748" s="14">
        <v>0.99</v>
      </c>
      <c r="R10748" s="15">
        <v>0</v>
      </c>
      <c r="S10748" s="14">
        <v>0</v>
      </c>
      <c r="T10748" s="14">
        <v>0.99</v>
      </c>
      <c r="U10748" s="15">
        <v>0</v>
      </c>
      <c r="V10748" s="16">
        <v>0</v>
      </c>
      <c r="W10748" s="16">
        <v>0.61644699569621175</v>
      </c>
      <c r="X10748" s="17">
        <v>0</v>
      </c>
      <c r="Y10748" s="16">
        <v>0</v>
      </c>
      <c r="Z10748" s="16">
        <v>0.61644699569621175</v>
      </c>
      <c r="AA10748" s="17">
        <v>0</v>
      </c>
      <c r="AB10748" s="16">
        <v>0</v>
      </c>
      <c r="AC10748" s="16">
        <v>0.61644699569621175</v>
      </c>
      <c r="AD10748" s="17">
        <v>0</v>
      </c>
      <c r="AE10748" s="16">
        <v>0</v>
      </c>
      <c r="AF10748" s="16">
        <v>0.61644699569621175</v>
      </c>
      <c r="AG10748" s="17">
        <v>0</v>
      </c>
      <c r="AH10748" s="13">
        <v>0</v>
      </c>
      <c r="AI10748" s="16">
        <v>0</v>
      </c>
      <c r="AJ10748" s="16">
        <v>2.7211031000389869E-2</v>
      </c>
      <c r="AK10748" s="17">
        <v>0</v>
      </c>
      <c r="AL10748" s="16">
        <v>0</v>
      </c>
      <c r="AM10748" s="16">
        <v>2.7211031000389869E-2</v>
      </c>
      <c r="AN10748" s="17">
        <v>0</v>
      </c>
      <c r="AO10748" s="16">
        <v>0</v>
      </c>
      <c r="AP10748" s="16">
        <v>2.7211031000389869E-2</v>
      </c>
      <c r="AQ10748" s="17">
        <v>0</v>
      </c>
      <c r="AR10748" s="16">
        <v>0</v>
      </c>
      <c r="AS10748" s="16">
        <v>2.9281605176271356E-3</v>
      </c>
      <c r="AT10748" s="17">
        <v>0</v>
      </c>
      <c r="AU10748" s="16">
        <v>0</v>
      </c>
      <c r="AV10748" s="16">
        <v>2.9281605176271356E-3</v>
      </c>
      <c r="AW10748" s="17">
        <v>0</v>
      </c>
      <c r="AX10748" s="16">
        <v>0</v>
      </c>
      <c r="AY10748" s="16">
        <v>2.9281605176271356E-3</v>
      </c>
      <c r="AZ10748" s="17">
        <v>0</v>
      </c>
      <c r="BA10748" s="16">
        <v>0</v>
      </c>
      <c r="BB10748" s="16">
        <v>8.5202872414543735E-3</v>
      </c>
      <c r="BC10748" s="17">
        <v>0</v>
      </c>
      <c r="BD10748" s="16">
        <v>0</v>
      </c>
      <c r="BE10748" s="16">
        <v>8.5202872414543735E-3</v>
      </c>
      <c r="BF10748" s="17">
        <v>0</v>
      </c>
      <c r="BG10748" s="16">
        <v>0</v>
      </c>
      <c r="BH10748" s="16">
        <v>8.5202872414543735E-3</v>
      </c>
      <c r="BI10748" s="17">
        <v>0</v>
      </c>
      <c r="BJ10748" s="16">
        <v>0</v>
      </c>
      <c r="BK10748" s="16">
        <v>8.3716765083205625E-3</v>
      </c>
      <c r="BL10748" s="17">
        <v>0</v>
      </c>
      <c r="BM10748" s="16">
        <v>0</v>
      </c>
      <c r="BN10748" s="16">
        <v>8.3716765083205625E-3</v>
      </c>
      <c r="BO10748" s="17">
        <v>0</v>
      </c>
      <c r="BP10748" s="16">
        <v>0</v>
      </c>
      <c r="BQ10748" s="16">
        <v>8.3716765083205625E-3</v>
      </c>
      <c r="BR10748" s="17">
        <v>0</v>
      </c>
      <c r="BS10748" s="16">
        <v>0</v>
      </c>
      <c r="BT10748" s="16">
        <v>6.2826468570860314E-2</v>
      </c>
      <c r="BU10748" s="17">
        <v>0</v>
      </c>
      <c r="BV10748" s="16">
        <v>0</v>
      </c>
      <c r="BW10748" s="16">
        <v>6.2826468570860314E-2</v>
      </c>
      <c r="BX10748" s="17">
        <v>0</v>
      </c>
      <c r="BY10748" s="16">
        <v>0</v>
      </c>
      <c r="BZ10748" s="16">
        <v>6.2826468570860314E-2</v>
      </c>
      <c r="CA10748" s="17">
        <v>0</v>
      </c>
      <c r="CB10748" s="16">
        <v>0</v>
      </c>
      <c r="CC10748" s="16">
        <v>5.0453789739411704E-3</v>
      </c>
      <c r="CD10748" s="17">
        <v>0</v>
      </c>
      <c r="CE10748" s="16">
        <v>0</v>
      </c>
      <c r="CF10748" s="16">
        <v>5.0453789739411704E-3</v>
      </c>
      <c r="CG10748" s="17">
        <v>0</v>
      </c>
      <c r="CH10748" s="16">
        <v>0</v>
      </c>
      <c r="CI10748" s="16">
        <v>5.0453789739411704E-3</v>
      </c>
      <c r="CJ10748" s="17">
        <v>0</v>
      </c>
      <c r="CK10748" s="16"/>
      <c r="CL10748" s="16"/>
      <c r="CM10748" s="17"/>
      <c r="CN10748" s="16">
        <v>0</v>
      </c>
      <c r="CO10748" s="16">
        <v>0.11800000000000001</v>
      </c>
      <c r="CP10748" s="17">
        <v>0</v>
      </c>
      <c r="CQ10748" s="16">
        <v>0</v>
      </c>
      <c r="CR10748" s="16">
        <v>0.11800000000000001</v>
      </c>
      <c r="CS10748" s="17">
        <v>0</v>
      </c>
      <c r="CT10748" s="16">
        <v>0</v>
      </c>
      <c r="CU10748" s="16">
        <v>0.11800000000000001</v>
      </c>
      <c r="CV10748" s="17">
        <v>0</v>
      </c>
      <c r="CW10748" s="16">
        <v>0</v>
      </c>
      <c r="CX10748" s="16">
        <v>3.5580256269485944E-3</v>
      </c>
      <c r="CY10748" s="17">
        <v>0</v>
      </c>
      <c r="CZ10748" s="16">
        <v>0</v>
      </c>
      <c r="DA10748" s="16">
        <v>3.5580256269485944E-3</v>
      </c>
      <c r="DB10748" s="17">
        <v>0</v>
      </c>
      <c r="DC10748" s="16">
        <v>0</v>
      </c>
      <c r="DD10748" s="16">
        <v>3.5580256269485944E-3</v>
      </c>
      <c r="DE10748" s="17">
        <v>0</v>
      </c>
      <c r="DF10748" s="14">
        <v>0</v>
      </c>
      <c r="DG10748" s="14">
        <v>1</v>
      </c>
      <c r="DH10748" s="15">
        <v>0</v>
      </c>
      <c r="DI10748" s="14">
        <v>0</v>
      </c>
      <c r="DJ10748" s="14">
        <v>1</v>
      </c>
      <c r="DK10748" s="15">
        <v>0</v>
      </c>
      <c r="DL10748" s="14">
        <v>0</v>
      </c>
      <c r="DM10748" s="14">
        <v>1</v>
      </c>
      <c r="DN10748" s="15">
        <v>0</v>
      </c>
      <c r="DO10748" s="14">
        <v>0</v>
      </c>
      <c r="DP10748" s="14">
        <v>1</v>
      </c>
      <c r="DQ10748" s="15">
        <v>0</v>
      </c>
      <c r="DR10748" s="82"/>
      <c r="DS10748" s="82"/>
      <c r="DT10748" s="15">
        <v>0</v>
      </c>
      <c r="DU10748" s="82"/>
      <c r="DV10748" s="82"/>
      <c r="DW10748" s="15">
        <v>0</v>
      </c>
      <c r="DX10748" s="82"/>
      <c r="DY10748" s="82"/>
      <c r="DZ10748" s="15">
        <v>0</v>
      </c>
      <c r="EB10748" s="2"/>
    </row>
    <row r="10749" spans="1:132" x14ac:dyDescent="0.25">
      <c r="A10749" t="s">
        <v>7887</v>
      </c>
      <c r="B10749" s="93">
        <v>3.1694896841956898E-5</v>
      </c>
      <c r="C10749" s="13">
        <v>0</v>
      </c>
      <c r="D10749" s="13">
        <v>1.6553364808847816E-2</v>
      </c>
      <c r="E10749" s="13">
        <v>0</v>
      </c>
      <c r="F10749" s="13">
        <v>1.6553364808847816E-2</v>
      </c>
      <c r="G10749" s="13">
        <v>3.8621083619388473E-3</v>
      </c>
      <c r="H10749" s="13">
        <v>1.7652085259249002E-2</v>
      </c>
      <c r="I10749" s="13">
        <v>5.8114473701276091E-3</v>
      </c>
      <c r="J10749" s="14">
        <v>0</v>
      </c>
      <c r="K10749" s="14">
        <v>0.9900000000000001</v>
      </c>
      <c r="L10749" s="15">
        <v>0</v>
      </c>
      <c r="M10749" s="14">
        <v>0</v>
      </c>
      <c r="N10749" s="14">
        <v>0.9900000000000001</v>
      </c>
      <c r="O10749" s="15">
        <v>0</v>
      </c>
      <c r="P10749" s="14">
        <v>0</v>
      </c>
      <c r="Q10749" s="14">
        <v>0.9900000000000001</v>
      </c>
      <c r="R10749" s="15">
        <v>0</v>
      </c>
      <c r="S10749" s="14">
        <v>0</v>
      </c>
      <c r="T10749" s="14">
        <v>0.9900000000000001</v>
      </c>
      <c r="U10749" s="15">
        <v>0</v>
      </c>
      <c r="V10749" s="16">
        <v>0</v>
      </c>
      <c r="W10749" s="16">
        <v>0.61642172619524749</v>
      </c>
      <c r="X10749" s="17">
        <v>0</v>
      </c>
      <c r="Y10749" s="16">
        <v>0</v>
      </c>
      <c r="Z10749" s="16">
        <v>0.61642172619524749</v>
      </c>
      <c r="AA10749" s="17">
        <v>0</v>
      </c>
      <c r="AB10749" s="16">
        <v>0</v>
      </c>
      <c r="AC10749" s="16">
        <v>0.61642172619524749</v>
      </c>
      <c r="AD10749" s="17">
        <v>0</v>
      </c>
      <c r="AE10749" s="16">
        <v>0</v>
      </c>
      <c r="AF10749" s="16">
        <v>0.61642172619524749</v>
      </c>
      <c r="AG10749" s="17">
        <v>0</v>
      </c>
      <c r="AH10749" s="13">
        <v>0</v>
      </c>
      <c r="AI10749" s="16">
        <v>0</v>
      </c>
      <c r="AJ10749" s="16">
        <v>3.0967996218991451E-2</v>
      </c>
      <c r="AK10749" s="17">
        <v>0</v>
      </c>
      <c r="AL10749" s="16">
        <v>0</v>
      </c>
      <c r="AM10749" s="16">
        <v>3.0967996218991451E-2</v>
      </c>
      <c r="AN10749" s="17">
        <v>0</v>
      </c>
      <c r="AO10749" s="16">
        <v>0</v>
      </c>
      <c r="AP10749" s="16">
        <v>3.0967996218991451E-2</v>
      </c>
      <c r="AQ10749" s="17">
        <v>0</v>
      </c>
      <c r="AR10749" s="16">
        <v>0</v>
      </c>
      <c r="AS10749" s="16">
        <v>3.2184330817420187E-3</v>
      </c>
      <c r="AT10749" s="17">
        <v>0</v>
      </c>
      <c r="AU10749" s="16">
        <v>0</v>
      </c>
      <c r="AV10749" s="16">
        <v>3.2184330817420187E-3</v>
      </c>
      <c r="AW10749" s="17">
        <v>0</v>
      </c>
      <c r="AX10749" s="16">
        <v>0</v>
      </c>
      <c r="AY10749" s="16">
        <v>3.2184330817420187E-3</v>
      </c>
      <c r="AZ10749" s="17">
        <v>0</v>
      </c>
      <c r="BA10749" s="16">
        <v>0</v>
      </c>
      <c r="BB10749" s="16">
        <v>9.8746052364325817E-3</v>
      </c>
      <c r="BC10749" s="17">
        <v>0</v>
      </c>
      <c r="BD10749" s="16">
        <v>0</v>
      </c>
      <c r="BE10749" s="16">
        <v>9.8746052364325817E-3</v>
      </c>
      <c r="BF10749" s="17">
        <v>0</v>
      </c>
      <c r="BG10749" s="16">
        <v>0</v>
      </c>
      <c r="BH10749" s="16">
        <v>9.8746052364325817E-3</v>
      </c>
      <c r="BI10749" s="17">
        <v>0</v>
      </c>
      <c r="BJ10749" s="16">
        <v>0</v>
      </c>
      <c r="BK10749" s="16">
        <v>9.549450674634849E-3</v>
      </c>
      <c r="BL10749" s="17">
        <v>0</v>
      </c>
      <c r="BM10749" s="16">
        <v>0</v>
      </c>
      <c r="BN10749" s="16">
        <v>9.549450674634849E-3</v>
      </c>
      <c r="BO10749" s="17">
        <v>0</v>
      </c>
      <c r="BP10749" s="16">
        <v>0.69408212328529695</v>
      </c>
      <c r="BQ10749" s="16">
        <v>9.549450674634849E-3</v>
      </c>
      <c r="BR10749" s="17">
        <v>1.0971740695721278E-4</v>
      </c>
      <c r="BS10749" s="16">
        <v>0</v>
      </c>
      <c r="BT10749" s="16">
        <v>7.2466505722746682E-2</v>
      </c>
      <c r="BU10749" s="17">
        <v>0</v>
      </c>
      <c r="BV10749" s="16">
        <v>0</v>
      </c>
      <c r="BW10749" s="16">
        <v>7.2466505722746682E-2</v>
      </c>
      <c r="BX10749" s="17">
        <v>0</v>
      </c>
      <c r="BY10749" s="16">
        <v>0</v>
      </c>
      <c r="BZ10749" s="16">
        <v>7.2466505722746682E-2</v>
      </c>
      <c r="CA10749" s="17">
        <v>0</v>
      </c>
      <c r="CB10749" s="16">
        <v>0</v>
      </c>
      <c r="CC10749" s="16">
        <v>6.3356000150311389E-3</v>
      </c>
      <c r="CD10749" s="17">
        <v>0</v>
      </c>
      <c r="CE10749" s="16">
        <v>0</v>
      </c>
      <c r="CF10749" s="16">
        <v>6.3356000150311389E-3</v>
      </c>
      <c r="CG10749" s="17">
        <v>0</v>
      </c>
      <c r="CH10749" s="16">
        <v>0</v>
      </c>
      <c r="CI10749" s="16">
        <v>6.3356000150311389E-3</v>
      </c>
      <c r="CJ10749" s="17">
        <v>0</v>
      </c>
      <c r="CK10749" s="16"/>
      <c r="CL10749" s="16"/>
      <c r="CM10749" s="17"/>
      <c r="CN10749" s="16">
        <v>0</v>
      </c>
      <c r="CO10749" s="16">
        <v>0.11800000000000002</v>
      </c>
      <c r="CP10749" s="17">
        <v>0</v>
      </c>
      <c r="CQ10749" s="16">
        <v>0</v>
      </c>
      <c r="CR10749" s="16">
        <v>0.11800000000000002</v>
      </c>
      <c r="CS10749" s="17">
        <v>0</v>
      </c>
      <c r="CT10749" s="16">
        <v>0</v>
      </c>
      <c r="CU10749" s="16">
        <v>0.11800000000000002</v>
      </c>
      <c r="CV10749" s="17">
        <v>0</v>
      </c>
      <c r="CW10749" s="16">
        <v>0</v>
      </c>
      <c r="CX10749" s="16">
        <v>3.4844510860614058E-3</v>
      </c>
      <c r="CY10749" s="17">
        <v>0</v>
      </c>
      <c r="CZ10749" s="16">
        <v>0</v>
      </c>
      <c r="DA10749" s="16">
        <v>3.4844510860614058E-3</v>
      </c>
      <c r="DB10749" s="17">
        <v>0</v>
      </c>
      <c r="DC10749" s="16">
        <v>0</v>
      </c>
      <c r="DD10749" s="16">
        <v>3.4844510860614058E-3</v>
      </c>
      <c r="DE10749" s="17">
        <v>0</v>
      </c>
      <c r="DF10749" s="14">
        <v>0</v>
      </c>
      <c r="DG10749" s="14">
        <v>1</v>
      </c>
      <c r="DH10749" s="15">
        <v>0</v>
      </c>
      <c r="DI10749" s="14">
        <v>0</v>
      </c>
      <c r="DJ10749" s="14">
        <v>1</v>
      </c>
      <c r="DK10749" s="15">
        <v>0</v>
      </c>
      <c r="DL10749" s="14">
        <v>0</v>
      </c>
      <c r="DM10749" s="14">
        <v>1</v>
      </c>
      <c r="DN10749" s="15">
        <v>0</v>
      </c>
      <c r="DO10749" s="14">
        <v>0</v>
      </c>
      <c r="DP10749" s="14">
        <v>1</v>
      </c>
      <c r="DQ10749" s="15">
        <v>0</v>
      </c>
      <c r="DR10749" s="82"/>
      <c r="DS10749" s="82"/>
      <c r="DT10749" s="15">
        <v>0</v>
      </c>
      <c r="DU10749" s="82"/>
      <c r="DV10749" s="82"/>
      <c r="DW10749" s="15">
        <v>0</v>
      </c>
      <c r="DX10749" s="82"/>
      <c r="DY10749" s="82"/>
      <c r="DZ10749" s="15">
        <v>0</v>
      </c>
      <c r="EB10749" s="2"/>
    </row>
    <row r="10750" spans="1:132" x14ac:dyDescent="0.25">
      <c r="A10750" t="s">
        <v>7889</v>
      </c>
      <c r="B10750" s="93">
        <v>3.1692881437009503E-5</v>
      </c>
      <c r="C10750" s="13">
        <v>0</v>
      </c>
      <c r="D10750" s="13">
        <v>8.0335325795503187E-3</v>
      </c>
      <c r="E10750" s="13">
        <v>0</v>
      </c>
      <c r="F10750" s="13">
        <v>8.0335325795503187E-3</v>
      </c>
      <c r="G10750" s="13">
        <v>1.6011244472294536E-3</v>
      </c>
      <c r="H10750" s="13">
        <v>7.5407715502419561E-3</v>
      </c>
      <c r="I10750" s="13">
        <v>4.119542368430709E-3</v>
      </c>
      <c r="J10750" s="14">
        <v>0</v>
      </c>
      <c r="K10750" s="14">
        <v>0.9900000000000001</v>
      </c>
      <c r="L10750" s="15">
        <v>0</v>
      </c>
      <c r="M10750" s="14">
        <v>0</v>
      </c>
      <c r="N10750" s="14">
        <v>0.9900000000000001</v>
      </c>
      <c r="O10750" s="15">
        <v>0</v>
      </c>
      <c r="P10750" s="14">
        <v>0</v>
      </c>
      <c r="Q10750" s="14">
        <v>0.9900000000000001</v>
      </c>
      <c r="R10750" s="15">
        <v>0</v>
      </c>
      <c r="S10750" s="14">
        <v>0</v>
      </c>
      <c r="T10750" s="14">
        <v>0.9900000000000001</v>
      </c>
      <c r="U10750" s="15">
        <v>0</v>
      </c>
      <c r="V10750" s="16">
        <v>0</v>
      </c>
      <c r="W10750" s="16">
        <v>0.64189927927097035</v>
      </c>
      <c r="X10750" s="17">
        <v>0</v>
      </c>
      <c r="Y10750" s="16">
        <v>0</v>
      </c>
      <c r="Z10750" s="16">
        <v>0.64189927927097035</v>
      </c>
      <c r="AA10750" s="17">
        <v>0</v>
      </c>
      <c r="AB10750" s="16">
        <v>0</v>
      </c>
      <c r="AC10750" s="16">
        <v>0.64189927927097035</v>
      </c>
      <c r="AD10750" s="17">
        <v>0</v>
      </c>
      <c r="AE10750" s="16">
        <v>0</v>
      </c>
      <c r="AF10750" s="16">
        <v>0.64189927927097035</v>
      </c>
      <c r="AG10750" s="17">
        <v>0</v>
      </c>
      <c r="AH10750" s="13">
        <v>0</v>
      </c>
      <c r="AI10750" s="16">
        <v>0</v>
      </c>
      <c r="AJ10750" s="16">
        <v>2.9740168395530068E-2</v>
      </c>
      <c r="AK10750" s="17">
        <v>0</v>
      </c>
      <c r="AL10750" s="16">
        <v>0</v>
      </c>
      <c r="AM10750" s="16">
        <v>2.9740168395530068E-2</v>
      </c>
      <c r="AN10750" s="17">
        <v>0</v>
      </c>
      <c r="AO10750" s="16">
        <v>0</v>
      </c>
      <c r="AP10750" s="16">
        <v>2.9740168395530068E-2</v>
      </c>
      <c r="AQ10750" s="17">
        <v>0</v>
      </c>
      <c r="AR10750" s="16">
        <v>0</v>
      </c>
      <c r="AS10750" s="16">
        <v>3.4159182012828753E-3</v>
      </c>
      <c r="AT10750" s="17">
        <v>0</v>
      </c>
      <c r="AU10750" s="16">
        <v>0</v>
      </c>
      <c r="AV10750" s="16">
        <v>3.4159182012828753E-3</v>
      </c>
      <c r="AW10750" s="17">
        <v>0</v>
      </c>
      <c r="AX10750" s="16">
        <v>0</v>
      </c>
      <c r="AY10750" s="16">
        <v>3.4159182012828753E-3</v>
      </c>
      <c r="AZ10750" s="17">
        <v>0</v>
      </c>
      <c r="BA10750" s="16">
        <v>0</v>
      </c>
      <c r="BB10750" s="16">
        <v>8.4785918157374591E-3</v>
      </c>
      <c r="BC10750" s="17">
        <v>0</v>
      </c>
      <c r="BD10750" s="16">
        <v>0</v>
      </c>
      <c r="BE10750" s="16">
        <v>8.4785918157374591E-3</v>
      </c>
      <c r="BF10750" s="17">
        <v>0</v>
      </c>
      <c r="BG10750" s="16">
        <v>0</v>
      </c>
      <c r="BH10750" s="16">
        <v>8.4785918157374591E-3</v>
      </c>
      <c r="BI10750" s="17">
        <v>0</v>
      </c>
      <c r="BJ10750" s="16">
        <v>0.999999999999999</v>
      </c>
      <c r="BK10750" s="16">
        <v>8.9605440684431721E-3</v>
      </c>
      <c r="BL10750" s="17">
        <v>7.1984822704334515E-5</v>
      </c>
      <c r="BM10750" s="16">
        <v>0</v>
      </c>
      <c r="BN10750" s="16">
        <v>8.9605440684431721E-3</v>
      </c>
      <c r="BO10750" s="17">
        <v>0</v>
      </c>
      <c r="BP10750" s="16">
        <v>0</v>
      </c>
      <c r="BQ10750" s="16">
        <v>8.9605440684431721E-3</v>
      </c>
      <c r="BR10750" s="17">
        <v>0</v>
      </c>
      <c r="BS10750" s="16">
        <v>0</v>
      </c>
      <c r="BT10750" s="16">
        <v>6.4098684905467204E-2</v>
      </c>
      <c r="BU10750" s="17">
        <v>0</v>
      </c>
      <c r="BV10750" s="16">
        <v>0</v>
      </c>
      <c r="BW10750" s="16">
        <v>6.4098684905467204E-2</v>
      </c>
      <c r="BX10750" s="17">
        <v>0</v>
      </c>
      <c r="BY10750" s="16">
        <v>0</v>
      </c>
      <c r="BZ10750" s="16">
        <v>6.4098684905467204E-2</v>
      </c>
      <c r="CA10750" s="17">
        <v>0</v>
      </c>
      <c r="CB10750" s="16">
        <v>0</v>
      </c>
      <c r="CC10750" s="16">
        <v>4.6881080369854458E-3</v>
      </c>
      <c r="CD10750" s="17">
        <v>0</v>
      </c>
      <c r="CE10750" s="16">
        <v>0</v>
      </c>
      <c r="CF10750" s="16">
        <v>4.6881080369854458E-3</v>
      </c>
      <c r="CG10750" s="17">
        <v>0</v>
      </c>
      <c r="CH10750" s="16">
        <v>0</v>
      </c>
      <c r="CI10750" s="16">
        <v>4.6881080369854458E-3</v>
      </c>
      <c r="CJ10750" s="17">
        <v>0</v>
      </c>
      <c r="CK10750" s="16"/>
      <c r="CL10750" s="16"/>
      <c r="CM10750" s="17"/>
      <c r="CN10750" s="16">
        <v>0</v>
      </c>
      <c r="CO10750" s="16">
        <v>0.11800000000000001</v>
      </c>
      <c r="CP10750" s="17">
        <v>0</v>
      </c>
      <c r="CQ10750" s="16">
        <v>0</v>
      </c>
      <c r="CR10750" s="16">
        <v>0.11800000000000001</v>
      </c>
      <c r="CS10750" s="17">
        <v>0</v>
      </c>
      <c r="CT10750" s="16">
        <v>0</v>
      </c>
      <c r="CU10750" s="16">
        <v>0.11800000000000001</v>
      </c>
      <c r="CV10750" s="17">
        <v>0</v>
      </c>
      <c r="CW10750" s="16">
        <v>0</v>
      </c>
      <c r="CX10750" s="16">
        <v>3.6748438183357842E-3</v>
      </c>
      <c r="CY10750" s="17">
        <v>0</v>
      </c>
      <c r="CZ10750" s="16">
        <v>0</v>
      </c>
      <c r="DA10750" s="16">
        <v>3.6748438183357842E-3</v>
      </c>
      <c r="DB10750" s="17">
        <v>0</v>
      </c>
      <c r="DC10750" s="16">
        <v>0</v>
      </c>
      <c r="DD10750" s="16">
        <v>3.6748438183357842E-3</v>
      </c>
      <c r="DE10750" s="17">
        <v>0</v>
      </c>
      <c r="DF10750" s="14">
        <v>0</v>
      </c>
      <c r="DG10750" s="14">
        <v>1</v>
      </c>
      <c r="DH10750" s="15">
        <v>0</v>
      </c>
      <c r="DI10750" s="14">
        <v>0</v>
      </c>
      <c r="DJ10750" s="14">
        <v>1</v>
      </c>
      <c r="DK10750" s="15">
        <v>0</v>
      </c>
      <c r="DL10750" s="14">
        <v>0</v>
      </c>
      <c r="DM10750" s="14">
        <v>1</v>
      </c>
      <c r="DN10750" s="15">
        <v>0</v>
      </c>
      <c r="DO10750" s="14">
        <v>0</v>
      </c>
      <c r="DP10750" s="14">
        <v>1</v>
      </c>
      <c r="DQ10750" s="15">
        <v>0</v>
      </c>
      <c r="DR10750" s="82"/>
      <c r="DS10750" s="82"/>
      <c r="DT10750" s="15">
        <v>0</v>
      </c>
      <c r="DU10750" s="82"/>
      <c r="DV10750" s="82"/>
      <c r="DW10750" s="15">
        <v>0</v>
      </c>
      <c r="DX10750" s="82"/>
      <c r="DY10750" s="82"/>
      <c r="DZ10750" s="15">
        <v>0</v>
      </c>
      <c r="EB10750" s="2"/>
    </row>
    <row r="10751" spans="1:132" x14ac:dyDescent="0.25">
      <c r="A10751" t="s">
        <v>7890</v>
      </c>
      <c r="B10751" s="93">
        <v>3.1675266654929099E-5</v>
      </c>
      <c r="C10751" s="13">
        <v>0</v>
      </c>
      <c r="D10751" s="13">
        <v>1.6165907829016388E-4</v>
      </c>
      <c r="E10751" s="13">
        <v>0.39220708448652702</v>
      </c>
      <c r="F10751" s="13">
        <v>0.39236874356481721</v>
      </c>
      <c r="G10751" s="13">
        <v>9.4232879816284607E-5</v>
      </c>
      <c r="H10751" s="13">
        <v>1.3665607171784279E-4</v>
      </c>
      <c r="I10751" s="13">
        <v>3.5971471549332105E-5</v>
      </c>
      <c r="J10751" s="14">
        <v>0</v>
      </c>
      <c r="K10751" s="14">
        <v>0.98999999999999988</v>
      </c>
      <c r="L10751" s="15">
        <v>0</v>
      </c>
      <c r="M10751" s="14">
        <v>0</v>
      </c>
      <c r="N10751" s="14">
        <v>0.98999999999999988</v>
      </c>
      <c r="O10751" s="15">
        <v>0</v>
      </c>
      <c r="P10751" s="14">
        <v>0</v>
      </c>
      <c r="Q10751" s="14">
        <v>0.98999999999999988</v>
      </c>
      <c r="R10751" s="15">
        <v>0</v>
      </c>
      <c r="S10751" s="14">
        <v>0</v>
      </c>
      <c r="T10751" s="14">
        <v>0.98999999999999988</v>
      </c>
      <c r="U10751" s="15">
        <v>0</v>
      </c>
      <c r="V10751" s="16">
        <v>0</v>
      </c>
      <c r="W10751" s="16">
        <v>0.64076250157506731</v>
      </c>
      <c r="X10751" s="17">
        <v>0</v>
      </c>
      <c r="Y10751" s="16">
        <v>0</v>
      </c>
      <c r="Z10751" s="16">
        <v>0.64076250157506731</v>
      </c>
      <c r="AA10751" s="17">
        <v>0</v>
      </c>
      <c r="AB10751" s="16">
        <v>0</v>
      </c>
      <c r="AC10751" s="16">
        <v>0.64076250157506731</v>
      </c>
      <c r="AD10751" s="17">
        <v>0</v>
      </c>
      <c r="AE10751" s="16">
        <v>0</v>
      </c>
      <c r="AF10751" s="16">
        <v>0.64076250157506731</v>
      </c>
      <c r="AG10751" s="17">
        <v>0</v>
      </c>
      <c r="AH10751" s="13">
        <v>0.39220708448652702</v>
      </c>
      <c r="AI10751" s="16">
        <v>0</v>
      </c>
      <c r="AJ10751" s="16">
        <v>3.578677596310581E-2</v>
      </c>
      <c r="AK10751" s="17">
        <v>0</v>
      </c>
      <c r="AL10751" s="16">
        <v>0</v>
      </c>
      <c r="AM10751" s="16">
        <v>3.578677596310581E-2</v>
      </c>
      <c r="AN10751" s="17">
        <v>0</v>
      </c>
      <c r="AO10751" s="16">
        <v>0</v>
      </c>
      <c r="AP10751" s="16">
        <v>3.578677596310581E-2</v>
      </c>
      <c r="AQ10751" s="17">
        <v>0</v>
      </c>
      <c r="AR10751" s="16">
        <v>0</v>
      </c>
      <c r="AS10751" s="16">
        <v>3.8526022962684149E-3</v>
      </c>
      <c r="AT10751" s="17">
        <v>0</v>
      </c>
      <c r="AU10751" s="16">
        <v>0</v>
      </c>
      <c r="AV10751" s="16">
        <v>3.8526022962684149E-3</v>
      </c>
      <c r="AW10751" s="17">
        <v>0</v>
      </c>
      <c r="AX10751" s="16">
        <v>0</v>
      </c>
      <c r="AY10751" s="16">
        <v>3.8526022962684149E-3</v>
      </c>
      <c r="AZ10751" s="17">
        <v>0</v>
      </c>
      <c r="BA10751" s="16">
        <v>0</v>
      </c>
      <c r="BB10751" s="16">
        <v>7.7442157258518027E-3</v>
      </c>
      <c r="BC10751" s="17">
        <v>0</v>
      </c>
      <c r="BD10751" s="16">
        <v>0</v>
      </c>
      <c r="BE10751" s="16">
        <v>7.7442157258518027E-3</v>
      </c>
      <c r="BF10751" s="17">
        <v>0</v>
      </c>
      <c r="BG10751" s="16">
        <v>0</v>
      </c>
      <c r="BH10751" s="16">
        <v>7.7442157258518027E-3</v>
      </c>
      <c r="BI10751" s="17">
        <v>0</v>
      </c>
      <c r="BJ10751" s="16">
        <v>1</v>
      </c>
      <c r="BK10751" s="16">
        <v>8.140463084675616E-3</v>
      </c>
      <c r="BL10751" s="17">
        <v>1.3159797591237644E-6</v>
      </c>
      <c r="BM10751" s="16">
        <v>0</v>
      </c>
      <c r="BN10751" s="16">
        <v>8.140463084675616E-3</v>
      </c>
      <c r="BO10751" s="17">
        <v>0</v>
      </c>
      <c r="BP10751" s="16">
        <v>0</v>
      </c>
      <c r="BQ10751" s="16">
        <v>8.140463084675616E-3</v>
      </c>
      <c r="BR10751" s="17">
        <v>0</v>
      </c>
      <c r="BS10751" s="16">
        <v>0</v>
      </c>
      <c r="BT10751" s="16">
        <v>5.7917942635609287E-2</v>
      </c>
      <c r="BU10751" s="17">
        <v>0</v>
      </c>
      <c r="BV10751" s="16">
        <v>0</v>
      </c>
      <c r="BW10751" s="16">
        <v>5.7917942635609287E-2</v>
      </c>
      <c r="BX10751" s="17">
        <v>0</v>
      </c>
      <c r="BY10751" s="16">
        <v>0</v>
      </c>
      <c r="BZ10751" s="16">
        <v>5.7917942635609287E-2</v>
      </c>
      <c r="CA10751" s="17">
        <v>0</v>
      </c>
      <c r="CB10751" s="16">
        <v>0</v>
      </c>
      <c r="CC10751" s="16">
        <v>1.8708283072622556E-2</v>
      </c>
      <c r="CD10751" s="17">
        <v>0</v>
      </c>
      <c r="CE10751" s="16">
        <v>0</v>
      </c>
      <c r="CF10751" s="16">
        <v>1.8708283072622556E-2</v>
      </c>
      <c r="CG10751" s="17">
        <v>0</v>
      </c>
      <c r="CH10751" s="16">
        <v>0</v>
      </c>
      <c r="CI10751" s="16">
        <v>1.8708283072622556E-2</v>
      </c>
      <c r="CJ10751" s="17">
        <v>0</v>
      </c>
      <c r="CK10751" s="16"/>
      <c r="CL10751" s="16"/>
      <c r="CM10751" s="17"/>
      <c r="CN10751" s="16">
        <v>0</v>
      </c>
      <c r="CO10751" s="16">
        <v>0.11800000000000002</v>
      </c>
      <c r="CP10751" s="17">
        <v>0</v>
      </c>
      <c r="CQ10751" s="16">
        <v>0</v>
      </c>
      <c r="CR10751" s="16">
        <v>0.11800000000000002</v>
      </c>
      <c r="CS10751" s="17">
        <v>0</v>
      </c>
      <c r="CT10751" s="16">
        <v>0</v>
      </c>
      <c r="CU10751" s="16">
        <v>0.11800000000000002</v>
      </c>
      <c r="CV10751" s="17">
        <v>0</v>
      </c>
      <c r="CW10751" s="16">
        <v>0</v>
      </c>
      <c r="CX10751" s="16">
        <v>3.7307425948574472E-3</v>
      </c>
      <c r="CY10751" s="17">
        <v>0</v>
      </c>
      <c r="CZ10751" s="16">
        <v>0</v>
      </c>
      <c r="DA10751" s="16">
        <v>3.7307425948574472E-3</v>
      </c>
      <c r="DB10751" s="17">
        <v>0</v>
      </c>
      <c r="DC10751" s="16">
        <v>0</v>
      </c>
      <c r="DD10751" s="16">
        <v>3.7307425948574472E-3</v>
      </c>
      <c r="DE10751" s="17">
        <v>0</v>
      </c>
      <c r="DF10751" s="14">
        <v>0</v>
      </c>
      <c r="DG10751" s="14">
        <v>0.99999999999999978</v>
      </c>
      <c r="DH10751" s="15">
        <v>0</v>
      </c>
      <c r="DI10751" s="14">
        <v>0</v>
      </c>
      <c r="DJ10751" s="14">
        <v>0.99999999999999978</v>
      </c>
      <c r="DK10751" s="15">
        <v>0</v>
      </c>
      <c r="DL10751" s="14">
        <v>0</v>
      </c>
      <c r="DM10751" s="14">
        <v>0.99999999999999978</v>
      </c>
      <c r="DN10751" s="15">
        <v>0</v>
      </c>
      <c r="DO10751" s="14">
        <v>0</v>
      </c>
      <c r="DP10751" s="14">
        <v>0.99999999999999978</v>
      </c>
      <c r="DQ10751" s="15">
        <v>0</v>
      </c>
      <c r="DR10751" s="82"/>
      <c r="DS10751" s="82"/>
      <c r="DT10751" s="15">
        <v>0</v>
      </c>
      <c r="DU10751" s="82"/>
      <c r="DV10751" s="82"/>
      <c r="DW10751" s="15">
        <v>0</v>
      </c>
      <c r="DX10751" s="82"/>
      <c r="DY10751" s="82"/>
      <c r="DZ10751" s="15">
        <v>0</v>
      </c>
      <c r="EB10751" s="2"/>
    </row>
    <row r="10752" spans="1:132" x14ac:dyDescent="0.25">
      <c r="A10752" t="s">
        <v>7892</v>
      </c>
      <c r="B10752" s="93">
        <v>3.1670076549670601E-5</v>
      </c>
      <c r="C10752" s="13">
        <v>0</v>
      </c>
      <c r="D10752" s="13">
        <v>3.9869371551466215E-3</v>
      </c>
      <c r="E10752" s="13">
        <v>0</v>
      </c>
      <c r="F10752" s="13">
        <v>3.9869371551466215E-3</v>
      </c>
      <c r="G10752" s="13">
        <v>1.5478480259749718E-3</v>
      </c>
      <c r="H10752" s="13">
        <v>3.9657380191614692E-3</v>
      </c>
      <c r="I10752" s="13">
        <v>1.0678923802191975E-3</v>
      </c>
      <c r="J10752" s="14">
        <v>0</v>
      </c>
      <c r="K10752" s="14">
        <v>0.99</v>
      </c>
      <c r="L10752" s="15">
        <v>0</v>
      </c>
      <c r="M10752" s="14">
        <v>0</v>
      </c>
      <c r="N10752" s="14">
        <v>0.99</v>
      </c>
      <c r="O10752" s="15">
        <v>0</v>
      </c>
      <c r="P10752" s="14">
        <v>0</v>
      </c>
      <c r="Q10752" s="14">
        <v>0.99</v>
      </c>
      <c r="R10752" s="15">
        <v>0</v>
      </c>
      <c r="S10752" s="14">
        <v>0</v>
      </c>
      <c r="T10752" s="14">
        <v>0.99</v>
      </c>
      <c r="U10752" s="15">
        <v>0</v>
      </c>
      <c r="V10752" s="16">
        <v>0</v>
      </c>
      <c r="W10752" s="16">
        <v>0.64213628470870032</v>
      </c>
      <c r="X10752" s="17">
        <v>0</v>
      </c>
      <c r="Y10752" s="16">
        <v>0</v>
      </c>
      <c r="Z10752" s="16">
        <v>0.64213628470870032</v>
      </c>
      <c r="AA10752" s="17">
        <v>0</v>
      </c>
      <c r="AB10752" s="16">
        <v>0</v>
      </c>
      <c r="AC10752" s="16">
        <v>0.64213628470870032</v>
      </c>
      <c r="AD10752" s="17">
        <v>0</v>
      </c>
      <c r="AE10752" s="16">
        <v>0</v>
      </c>
      <c r="AF10752" s="16">
        <v>0.64213628470870032</v>
      </c>
      <c r="AG10752" s="17">
        <v>0</v>
      </c>
      <c r="AH10752" s="13">
        <v>0</v>
      </c>
      <c r="AI10752" s="16">
        <v>0</v>
      </c>
      <c r="AJ10752" s="16">
        <v>3.3169134309541451E-2</v>
      </c>
      <c r="AK10752" s="17">
        <v>0</v>
      </c>
      <c r="AL10752" s="16">
        <v>0</v>
      </c>
      <c r="AM10752" s="16">
        <v>3.3169134309541451E-2</v>
      </c>
      <c r="AN10752" s="17">
        <v>0</v>
      </c>
      <c r="AO10752" s="16">
        <v>0</v>
      </c>
      <c r="AP10752" s="16">
        <v>3.3169134309541451E-2</v>
      </c>
      <c r="AQ10752" s="17">
        <v>0</v>
      </c>
      <c r="AR10752" s="16">
        <v>0</v>
      </c>
      <c r="AS10752" s="16">
        <v>3.6210285412391903E-3</v>
      </c>
      <c r="AT10752" s="17">
        <v>0</v>
      </c>
      <c r="AU10752" s="16">
        <v>0</v>
      </c>
      <c r="AV10752" s="16">
        <v>3.6210285412391903E-3</v>
      </c>
      <c r="AW10752" s="17">
        <v>0</v>
      </c>
      <c r="AX10752" s="16">
        <v>0</v>
      </c>
      <c r="AY10752" s="16">
        <v>3.6210285412391903E-3</v>
      </c>
      <c r="AZ10752" s="17">
        <v>0</v>
      </c>
      <c r="BA10752" s="16">
        <v>0</v>
      </c>
      <c r="BB10752" s="16">
        <v>9.178708484218796E-3</v>
      </c>
      <c r="BC10752" s="17">
        <v>0</v>
      </c>
      <c r="BD10752" s="16">
        <v>0</v>
      </c>
      <c r="BE10752" s="16">
        <v>9.178708484218796E-3</v>
      </c>
      <c r="BF10752" s="17">
        <v>0</v>
      </c>
      <c r="BG10752" s="16">
        <v>0</v>
      </c>
      <c r="BH10752" s="16">
        <v>9.178708484218796E-3</v>
      </c>
      <c r="BI10752" s="17">
        <v>0</v>
      </c>
      <c r="BJ10752" s="16">
        <v>1</v>
      </c>
      <c r="BK10752" s="16">
        <v>9.5008835087779173E-3</v>
      </c>
      <c r="BL10752" s="17">
        <v>3.7879425467866479E-5</v>
      </c>
      <c r="BM10752" s="16">
        <v>0</v>
      </c>
      <c r="BN10752" s="16">
        <v>9.5008835087779173E-3</v>
      </c>
      <c r="BO10752" s="17">
        <v>0</v>
      </c>
      <c r="BP10752" s="16">
        <v>0</v>
      </c>
      <c r="BQ10752" s="16">
        <v>9.5008835087779173E-3</v>
      </c>
      <c r="BR10752" s="17">
        <v>0</v>
      </c>
      <c r="BS10752" s="16">
        <v>0</v>
      </c>
      <c r="BT10752" s="16">
        <v>6.8774470512050948E-2</v>
      </c>
      <c r="BU10752" s="17">
        <v>0</v>
      </c>
      <c r="BV10752" s="16">
        <v>0</v>
      </c>
      <c r="BW10752" s="16">
        <v>6.8774470512050948E-2</v>
      </c>
      <c r="BX10752" s="17">
        <v>0</v>
      </c>
      <c r="BY10752" s="16">
        <v>0</v>
      </c>
      <c r="BZ10752" s="16">
        <v>6.8774470512050948E-2</v>
      </c>
      <c r="CA10752" s="17">
        <v>0</v>
      </c>
      <c r="CB10752" s="16">
        <v>0</v>
      </c>
      <c r="CC10752" s="16">
        <v>9.4822627385359633E-3</v>
      </c>
      <c r="CD10752" s="17">
        <v>0</v>
      </c>
      <c r="CE10752" s="16">
        <v>0</v>
      </c>
      <c r="CF10752" s="16">
        <v>9.4822627385359633E-3</v>
      </c>
      <c r="CG10752" s="17">
        <v>0</v>
      </c>
      <c r="CH10752" s="16">
        <v>0</v>
      </c>
      <c r="CI10752" s="16">
        <v>9.4822627385359633E-3</v>
      </c>
      <c r="CJ10752" s="17">
        <v>0</v>
      </c>
      <c r="CK10752" s="16"/>
      <c r="CL10752" s="16"/>
      <c r="CM10752" s="17"/>
      <c r="CN10752" s="16">
        <v>0</v>
      </c>
      <c r="CO10752" s="16">
        <v>0.11799999999999999</v>
      </c>
      <c r="CP10752" s="17">
        <v>0</v>
      </c>
      <c r="CQ10752" s="16">
        <v>0</v>
      </c>
      <c r="CR10752" s="16">
        <v>0.11799999999999999</v>
      </c>
      <c r="CS10752" s="17">
        <v>0</v>
      </c>
      <c r="CT10752" s="16">
        <v>0</v>
      </c>
      <c r="CU10752" s="16">
        <v>0.11799999999999999</v>
      </c>
      <c r="CV10752" s="17">
        <v>0</v>
      </c>
      <c r="CW10752" s="16">
        <v>0</v>
      </c>
      <c r="CX10752" s="16">
        <v>3.6480762299636411E-3</v>
      </c>
      <c r="CY10752" s="17">
        <v>0</v>
      </c>
      <c r="CZ10752" s="16">
        <v>0</v>
      </c>
      <c r="DA10752" s="16">
        <v>3.6480762299636411E-3</v>
      </c>
      <c r="DB10752" s="17">
        <v>0</v>
      </c>
      <c r="DC10752" s="16">
        <v>0</v>
      </c>
      <c r="DD10752" s="16">
        <v>3.6480762299636411E-3</v>
      </c>
      <c r="DE10752" s="17">
        <v>0</v>
      </c>
      <c r="DF10752" s="14">
        <v>0</v>
      </c>
      <c r="DG10752" s="14">
        <v>1</v>
      </c>
      <c r="DH10752" s="15">
        <v>0</v>
      </c>
      <c r="DI10752" s="14">
        <v>0</v>
      </c>
      <c r="DJ10752" s="14">
        <v>1</v>
      </c>
      <c r="DK10752" s="15">
        <v>0</v>
      </c>
      <c r="DL10752" s="14">
        <v>0</v>
      </c>
      <c r="DM10752" s="14">
        <v>1</v>
      </c>
      <c r="DN10752" s="15">
        <v>0</v>
      </c>
      <c r="DO10752" s="14">
        <v>0</v>
      </c>
      <c r="DP10752" s="14">
        <v>1</v>
      </c>
      <c r="DQ10752" s="15">
        <v>0</v>
      </c>
      <c r="DR10752" s="82"/>
      <c r="DS10752" s="82"/>
      <c r="DT10752" s="15">
        <v>0</v>
      </c>
      <c r="DU10752" s="82"/>
      <c r="DV10752" s="82"/>
      <c r="DW10752" s="15">
        <v>0</v>
      </c>
      <c r="DX10752" s="82"/>
      <c r="DY10752" s="82"/>
      <c r="DZ10752" s="15">
        <v>0</v>
      </c>
      <c r="EB10752" s="2"/>
    </row>
    <row r="10753" spans="1:132" x14ac:dyDescent="0.25">
      <c r="A10753" t="s">
        <v>7905</v>
      </c>
      <c r="B10753" s="93">
        <v>3.1584747423613901E-5</v>
      </c>
      <c r="C10753" s="13">
        <v>0</v>
      </c>
      <c r="D10753" s="13">
        <v>2.0418299435552979E-3</v>
      </c>
      <c r="E10753" s="13">
        <v>0</v>
      </c>
      <c r="F10753" s="13">
        <v>2.0418299435552979E-3</v>
      </c>
      <c r="G10753" s="13">
        <v>2.3253018982808044E-4</v>
      </c>
      <c r="H10753" s="13">
        <v>2.6237963468721459E-3</v>
      </c>
      <c r="I10753" s="13">
        <v>5.1424570931756083E-4</v>
      </c>
      <c r="J10753" s="14">
        <v>0</v>
      </c>
      <c r="K10753" s="14">
        <v>0.98999999999999988</v>
      </c>
      <c r="L10753" s="15">
        <v>0</v>
      </c>
      <c r="M10753" s="14">
        <v>0</v>
      </c>
      <c r="N10753" s="14">
        <v>0.98999999999999988</v>
      </c>
      <c r="O10753" s="15">
        <v>0</v>
      </c>
      <c r="P10753" s="14">
        <v>0</v>
      </c>
      <c r="Q10753" s="14">
        <v>0.98999999999999988</v>
      </c>
      <c r="R10753" s="15">
        <v>0</v>
      </c>
      <c r="S10753" s="14">
        <v>0</v>
      </c>
      <c r="T10753" s="14">
        <v>0.98999999999999988</v>
      </c>
      <c r="U10753" s="15">
        <v>0</v>
      </c>
      <c r="V10753" s="16">
        <v>0</v>
      </c>
      <c r="W10753" s="16">
        <v>0.62211612550644746</v>
      </c>
      <c r="X10753" s="17">
        <v>0</v>
      </c>
      <c r="Y10753" s="16">
        <v>0</v>
      </c>
      <c r="Z10753" s="16">
        <v>0.62211612550644746</v>
      </c>
      <c r="AA10753" s="17">
        <v>0</v>
      </c>
      <c r="AB10753" s="16">
        <v>0</v>
      </c>
      <c r="AC10753" s="16">
        <v>0.62211612550644746</v>
      </c>
      <c r="AD10753" s="17">
        <v>0</v>
      </c>
      <c r="AE10753" s="16">
        <v>0</v>
      </c>
      <c r="AF10753" s="16">
        <v>0.62211612550644746</v>
      </c>
      <c r="AG10753" s="17">
        <v>0</v>
      </c>
      <c r="AH10753" s="13">
        <v>0</v>
      </c>
      <c r="AI10753" s="16">
        <v>0</v>
      </c>
      <c r="AJ10753" s="16">
        <v>4.4012264641121332E-2</v>
      </c>
      <c r="AK10753" s="17">
        <v>0</v>
      </c>
      <c r="AL10753" s="16">
        <v>0</v>
      </c>
      <c r="AM10753" s="16">
        <v>4.4012264641121332E-2</v>
      </c>
      <c r="AN10753" s="17">
        <v>0</v>
      </c>
      <c r="AO10753" s="16">
        <v>0</v>
      </c>
      <c r="AP10753" s="16">
        <v>4.4012264641121332E-2</v>
      </c>
      <c r="AQ10753" s="17">
        <v>0</v>
      </c>
      <c r="AR10753" s="16">
        <v>0</v>
      </c>
      <c r="AS10753" s="16">
        <v>4.7860648413422004E-3</v>
      </c>
      <c r="AT10753" s="17">
        <v>0</v>
      </c>
      <c r="AU10753" s="16">
        <v>0</v>
      </c>
      <c r="AV10753" s="16">
        <v>4.7860648413422004E-3</v>
      </c>
      <c r="AW10753" s="17">
        <v>0</v>
      </c>
      <c r="AX10753" s="16">
        <v>0</v>
      </c>
      <c r="AY10753" s="16">
        <v>4.7860648413422004E-3</v>
      </c>
      <c r="AZ10753" s="17">
        <v>0</v>
      </c>
      <c r="BA10753" s="16">
        <v>0</v>
      </c>
      <c r="BB10753" s="16">
        <v>1.1977388072955994E-2</v>
      </c>
      <c r="BC10753" s="17">
        <v>0</v>
      </c>
      <c r="BD10753" s="16">
        <v>0</v>
      </c>
      <c r="BE10753" s="16">
        <v>1.1977388072955994E-2</v>
      </c>
      <c r="BF10753" s="17">
        <v>0</v>
      </c>
      <c r="BG10753" s="16">
        <v>0</v>
      </c>
      <c r="BH10753" s="16">
        <v>1.1977388072955994E-2</v>
      </c>
      <c r="BI10753" s="17">
        <v>0</v>
      </c>
      <c r="BJ10753" s="16">
        <v>0</v>
      </c>
      <c r="BK10753" s="16">
        <v>1.2511132346739284E-2</v>
      </c>
      <c r="BL10753" s="17">
        <v>0</v>
      </c>
      <c r="BM10753" s="16">
        <v>0</v>
      </c>
      <c r="BN10753" s="16">
        <v>1.2511132346739284E-2</v>
      </c>
      <c r="BO10753" s="17">
        <v>0</v>
      </c>
      <c r="BP10753" s="16">
        <v>0</v>
      </c>
      <c r="BQ10753" s="16">
        <v>1.2511132346739284E-2</v>
      </c>
      <c r="BR10753" s="17">
        <v>0</v>
      </c>
      <c r="BS10753" s="16">
        <v>0</v>
      </c>
      <c r="BT10753" s="16">
        <v>9.010202713824049E-2</v>
      </c>
      <c r="BU10753" s="17">
        <v>0</v>
      </c>
      <c r="BV10753" s="16">
        <v>0</v>
      </c>
      <c r="BW10753" s="16">
        <v>9.010202713824049E-2</v>
      </c>
      <c r="BX10753" s="17">
        <v>0</v>
      </c>
      <c r="BY10753" s="16">
        <v>0</v>
      </c>
      <c r="BZ10753" s="16">
        <v>9.010202713824049E-2</v>
      </c>
      <c r="CA10753" s="17">
        <v>0</v>
      </c>
      <c r="CB10753" s="16">
        <v>0</v>
      </c>
      <c r="CC10753" s="16">
        <v>4.531822628992906E-3</v>
      </c>
      <c r="CD10753" s="17">
        <v>0</v>
      </c>
      <c r="CE10753" s="16">
        <v>0</v>
      </c>
      <c r="CF10753" s="16">
        <v>4.531822628992906E-3</v>
      </c>
      <c r="CG10753" s="17">
        <v>0</v>
      </c>
      <c r="CH10753" s="16">
        <v>0</v>
      </c>
      <c r="CI10753" s="16">
        <v>4.531822628992906E-3</v>
      </c>
      <c r="CJ10753" s="17">
        <v>0</v>
      </c>
      <c r="CK10753" s="16"/>
      <c r="CL10753" s="16"/>
      <c r="CM10753" s="17"/>
      <c r="CN10753" s="16">
        <v>0</v>
      </c>
      <c r="CO10753" s="16">
        <v>0.11799999999999999</v>
      </c>
      <c r="CP10753" s="17">
        <v>0</v>
      </c>
      <c r="CQ10753" s="16">
        <v>0</v>
      </c>
      <c r="CR10753" s="16">
        <v>0.11799999999999999</v>
      </c>
      <c r="CS10753" s="17">
        <v>0</v>
      </c>
      <c r="CT10753" s="16">
        <v>0</v>
      </c>
      <c r="CU10753" s="16">
        <v>0.11799999999999999</v>
      </c>
      <c r="CV10753" s="17">
        <v>0</v>
      </c>
      <c r="CW10753" s="16">
        <v>0</v>
      </c>
      <c r="CX10753" s="16">
        <v>3.5930572100812022E-3</v>
      </c>
      <c r="CY10753" s="17">
        <v>0</v>
      </c>
      <c r="CZ10753" s="16">
        <v>0</v>
      </c>
      <c r="DA10753" s="16">
        <v>3.5930572100812022E-3</v>
      </c>
      <c r="DB10753" s="17">
        <v>0</v>
      </c>
      <c r="DC10753" s="16">
        <v>0</v>
      </c>
      <c r="DD10753" s="16">
        <v>3.5930572100812022E-3</v>
      </c>
      <c r="DE10753" s="17">
        <v>0</v>
      </c>
      <c r="DF10753" s="14">
        <v>0</v>
      </c>
      <c r="DG10753" s="14">
        <v>1</v>
      </c>
      <c r="DH10753" s="15">
        <v>0</v>
      </c>
      <c r="DI10753" s="14">
        <v>0</v>
      </c>
      <c r="DJ10753" s="14">
        <v>1</v>
      </c>
      <c r="DK10753" s="15">
        <v>0</v>
      </c>
      <c r="DL10753" s="14">
        <v>0</v>
      </c>
      <c r="DM10753" s="14">
        <v>1</v>
      </c>
      <c r="DN10753" s="15">
        <v>0</v>
      </c>
      <c r="DO10753" s="14">
        <v>0</v>
      </c>
      <c r="DP10753" s="14">
        <v>1</v>
      </c>
      <c r="DQ10753" s="15">
        <v>0</v>
      </c>
      <c r="DR10753" s="82"/>
      <c r="DS10753" s="82"/>
      <c r="DT10753" s="15">
        <v>0</v>
      </c>
      <c r="DU10753" s="82"/>
      <c r="DV10753" s="82"/>
      <c r="DW10753" s="15">
        <v>0</v>
      </c>
      <c r="DX10753" s="82"/>
      <c r="DY10753" s="82"/>
      <c r="DZ10753" s="15">
        <v>0</v>
      </c>
      <c r="EB10753" s="2"/>
    </row>
    <row r="10754" spans="1:132" x14ac:dyDescent="0.25">
      <c r="A10754" t="s">
        <v>7906</v>
      </c>
      <c r="B10754" s="93">
        <v>3.1572708686568998E-5</v>
      </c>
      <c r="C10754" s="13">
        <v>0</v>
      </c>
      <c r="D10754" s="13">
        <v>1.1870326926003056E-2</v>
      </c>
      <c r="E10754" s="13">
        <v>0</v>
      </c>
      <c r="F10754" s="13">
        <v>1.1870326926003056E-2</v>
      </c>
      <c r="G10754" s="13">
        <v>5.7184859937789937E-3</v>
      </c>
      <c r="H10754" s="13">
        <v>1.0881466026913797E-2</v>
      </c>
      <c r="I10754" s="13">
        <v>2.9951149505933832E-3</v>
      </c>
      <c r="J10754" s="14">
        <v>0</v>
      </c>
      <c r="K10754" s="14">
        <v>0.9900000000000001</v>
      </c>
      <c r="L10754" s="15">
        <v>0</v>
      </c>
      <c r="M10754" s="14">
        <v>0</v>
      </c>
      <c r="N10754" s="14">
        <v>0.9900000000000001</v>
      </c>
      <c r="O10754" s="15">
        <v>0</v>
      </c>
      <c r="P10754" s="14">
        <v>0</v>
      </c>
      <c r="Q10754" s="14">
        <v>0.9900000000000001</v>
      </c>
      <c r="R10754" s="15">
        <v>0</v>
      </c>
      <c r="S10754" s="14">
        <v>0</v>
      </c>
      <c r="T10754" s="14">
        <v>0.9900000000000001</v>
      </c>
      <c r="U10754" s="15">
        <v>0</v>
      </c>
      <c r="V10754" s="16">
        <v>0</v>
      </c>
      <c r="W10754" s="16">
        <v>0.63834077456257676</v>
      </c>
      <c r="X10754" s="17">
        <v>0</v>
      </c>
      <c r="Y10754" s="16">
        <v>0</v>
      </c>
      <c r="Z10754" s="16">
        <v>0.63834077456257676</v>
      </c>
      <c r="AA10754" s="17">
        <v>0</v>
      </c>
      <c r="AB10754" s="16">
        <v>0</v>
      </c>
      <c r="AC10754" s="16">
        <v>0.63834077456257676</v>
      </c>
      <c r="AD10754" s="17">
        <v>0</v>
      </c>
      <c r="AE10754" s="16">
        <v>0</v>
      </c>
      <c r="AF10754" s="16">
        <v>0.63834077456257676</v>
      </c>
      <c r="AG10754" s="17">
        <v>0</v>
      </c>
      <c r="AH10754" s="13">
        <v>0</v>
      </c>
      <c r="AI10754" s="16">
        <v>0</v>
      </c>
      <c r="AJ10754" s="16">
        <v>2.9271135698851189E-2</v>
      </c>
      <c r="AK10754" s="17">
        <v>0</v>
      </c>
      <c r="AL10754" s="16">
        <v>0</v>
      </c>
      <c r="AM10754" s="16">
        <v>2.9271135698851189E-2</v>
      </c>
      <c r="AN10754" s="17">
        <v>0</v>
      </c>
      <c r="AO10754" s="16">
        <v>0</v>
      </c>
      <c r="AP10754" s="16">
        <v>2.9271135698851189E-2</v>
      </c>
      <c r="AQ10754" s="17">
        <v>0</v>
      </c>
      <c r="AR10754" s="16">
        <v>0</v>
      </c>
      <c r="AS10754" s="16">
        <v>3.1681544975488019E-3</v>
      </c>
      <c r="AT10754" s="17">
        <v>0</v>
      </c>
      <c r="AU10754" s="16">
        <v>0</v>
      </c>
      <c r="AV10754" s="16">
        <v>3.1681544975488019E-3</v>
      </c>
      <c r="AW10754" s="17">
        <v>0</v>
      </c>
      <c r="AX10754" s="16">
        <v>0</v>
      </c>
      <c r="AY10754" s="16">
        <v>3.1681544975488019E-3</v>
      </c>
      <c r="AZ10754" s="17">
        <v>0</v>
      </c>
      <c r="BA10754" s="16">
        <v>0</v>
      </c>
      <c r="BB10754" s="16">
        <v>8.4539080928725564E-3</v>
      </c>
      <c r="BC10754" s="17">
        <v>0</v>
      </c>
      <c r="BD10754" s="16">
        <v>0</v>
      </c>
      <c r="BE10754" s="16">
        <v>8.4539080928725564E-3</v>
      </c>
      <c r="BF10754" s="17">
        <v>0</v>
      </c>
      <c r="BG10754" s="16">
        <v>0</v>
      </c>
      <c r="BH10754" s="16">
        <v>8.4539080928725564E-3</v>
      </c>
      <c r="BI10754" s="17">
        <v>0</v>
      </c>
      <c r="BJ10754" s="16">
        <v>0</v>
      </c>
      <c r="BK10754" s="16">
        <v>8.5867900784648427E-3</v>
      </c>
      <c r="BL10754" s="17">
        <v>0</v>
      </c>
      <c r="BM10754" s="16">
        <v>0.312412238178577</v>
      </c>
      <c r="BN10754" s="16">
        <v>8.5867900784648427E-3</v>
      </c>
      <c r="BO10754" s="17">
        <v>3.1843556323940738E-5</v>
      </c>
      <c r="BP10754" s="16">
        <v>0</v>
      </c>
      <c r="BQ10754" s="16">
        <v>8.5867900784648427E-3</v>
      </c>
      <c r="BR10754" s="17">
        <v>0</v>
      </c>
      <c r="BS10754" s="16">
        <v>0</v>
      </c>
      <c r="BT10754" s="16">
        <v>6.2972343596932004E-2</v>
      </c>
      <c r="BU10754" s="17">
        <v>0</v>
      </c>
      <c r="BV10754" s="16">
        <v>0</v>
      </c>
      <c r="BW10754" s="16">
        <v>6.2972343596932004E-2</v>
      </c>
      <c r="BX10754" s="17">
        <v>0</v>
      </c>
      <c r="BY10754" s="16">
        <v>0</v>
      </c>
      <c r="BZ10754" s="16">
        <v>6.2972343596932004E-2</v>
      </c>
      <c r="CA10754" s="17">
        <v>0</v>
      </c>
      <c r="CB10754" s="16">
        <v>0</v>
      </c>
      <c r="CC10754" s="16">
        <v>1.1657115578449766E-2</v>
      </c>
      <c r="CD10754" s="17">
        <v>0</v>
      </c>
      <c r="CE10754" s="16">
        <v>0</v>
      </c>
      <c r="CF10754" s="16">
        <v>1.1657115578449766E-2</v>
      </c>
      <c r="CG10754" s="17">
        <v>0</v>
      </c>
      <c r="CH10754" s="16">
        <v>0</v>
      </c>
      <c r="CI10754" s="16">
        <v>1.1657115578449766E-2</v>
      </c>
      <c r="CJ10754" s="17">
        <v>0</v>
      </c>
      <c r="CK10754" s="16"/>
      <c r="CL10754" s="16"/>
      <c r="CM10754" s="17"/>
      <c r="CN10754" s="16">
        <v>0</v>
      </c>
      <c r="CO10754" s="16">
        <v>0.11799999999999998</v>
      </c>
      <c r="CP10754" s="17">
        <v>0</v>
      </c>
      <c r="CQ10754" s="16">
        <v>0</v>
      </c>
      <c r="CR10754" s="16">
        <v>0.11799999999999998</v>
      </c>
      <c r="CS10754" s="17">
        <v>0</v>
      </c>
      <c r="CT10754" s="16">
        <v>0</v>
      </c>
      <c r="CU10754" s="16">
        <v>0.11799999999999998</v>
      </c>
      <c r="CV10754" s="17">
        <v>0</v>
      </c>
      <c r="CW10754" s="16">
        <v>0</v>
      </c>
      <c r="CX10754" s="16">
        <v>3.6390569454221146E-3</v>
      </c>
      <c r="CY10754" s="17">
        <v>0</v>
      </c>
      <c r="CZ10754" s="16">
        <v>0</v>
      </c>
      <c r="DA10754" s="16">
        <v>3.6390569454221146E-3</v>
      </c>
      <c r="DB10754" s="17">
        <v>0</v>
      </c>
      <c r="DC10754" s="16">
        <v>0</v>
      </c>
      <c r="DD10754" s="16">
        <v>3.6390569454221146E-3</v>
      </c>
      <c r="DE10754" s="17">
        <v>0</v>
      </c>
      <c r="DF10754" s="14">
        <v>0</v>
      </c>
      <c r="DG10754" s="14">
        <v>1</v>
      </c>
      <c r="DH10754" s="15">
        <v>0</v>
      </c>
      <c r="DI10754" s="14">
        <v>0</v>
      </c>
      <c r="DJ10754" s="14">
        <v>1</v>
      </c>
      <c r="DK10754" s="15">
        <v>0</v>
      </c>
      <c r="DL10754" s="14">
        <v>0</v>
      </c>
      <c r="DM10754" s="14">
        <v>1</v>
      </c>
      <c r="DN10754" s="15">
        <v>0</v>
      </c>
      <c r="DO10754" s="14">
        <v>0</v>
      </c>
      <c r="DP10754" s="14">
        <v>1</v>
      </c>
      <c r="DQ10754" s="15">
        <v>0</v>
      </c>
      <c r="DR10754" s="82"/>
      <c r="DS10754" s="82"/>
      <c r="DT10754" s="15">
        <v>0</v>
      </c>
      <c r="DU10754" s="82"/>
      <c r="DV10754" s="82"/>
      <c r="DW10754" s="15">
        <v>0</v>
      </c>
      <c r="DX10754" s="82"/>
      <c r="DY10754" s="82"/>
      <c r="DZ10754" s="15">
        <v>0</v>
      </c>
      <c r="EB10754" s="2"/>
    </row>
    <row r="10755" spans="1:132" x14ac:dyDescent="0.25">
      <c r="A10755" t="s">
        <v>7908</v>
      </c>
      <c r="B10755" s="93">
        <v>3.1535764719592401E-5</v>
      </c>
      <c r="C10755" s="13">
        <v>0</v>
      </c>
      <c r="D10755" s="13">
        <v>1.0729809121110144E-4</v>
      </c>
      <c r="E10755" s="13">
        <v>0</v>
      </c>
      <c r="F10755" s="13">
        <v>1.0729809121110144E-4</v>
      </c>
      <c r="G10755" s="13">
        <v>4.350631753670113E-5</v>
      </c>
      <c r="H10755" s="13">
        <v>1.0224253226308754E-4</v>
      </c>
      <c r="I10755" s="13">
        <v>3.1374602340939985E-5</v>
      </c>
      <c r="J10755" s="14">
        <v>0</v>
      </c>
      <c r="K10755" s="14">
        <v>0.98999999999999966</v>
      </c>
      <c r="L10755" s="15">
        <v>0</v>
      </c>
      <c r="M10755" s="14">
        <v>0</v>
      </c>
      <c r="N10755" s="14">
        <v>0.98999999999999966</v>
      </c>
      <c r="O10755" s="15">
        <v>0</v>
      </c>
      <c r="P10755" s="14">
        <v>0</v>
      </c>
      <c r="Q10755" s="14">
        <v>0.98999999999999966</v>
      </c>
      <c r="R10755" s="15">
        <v>0</v>
      </c>
      <c r="S10755" s="14">
        <v>0</v>
      </c>
      <c r="T10755" s="14">
        <v>0.98999999999999966</v>
      </c>
      <c r="U10755" s="15">
        <v>0</v>
      </c>
      <c r="V10755" s="16">
        <v>0</v>
      </c>
      <c r="W10755" s="16">
        <v>0.61360952687740844</v>
      </c>
      <c r="X10755" s="17">
        <v>0</v>
      </c>
      <c r="Y10755" s="16">
        <v>0</v>
      </c>
      <c r="Z10755" s="16">
        <v>0.61360952687740844</v>
      </c>
      <c r="AA10755" s="17">
        <v>0</v>
      </c>
      <c r="AB10755" s="16">
        <v>0</v>
      </c>
      <c r="AC10755" s="16">
        <v>0.61360952687740844</v>
      </c>
      <c r="AD10755" s="17">
        <v>0</v>
      </c>
      <c r="AE10755" s="16">
        <v>0</v>
      </c>
      <c r="AF10755" s="16">
        <v>0.61360952687740844</v>
      </c>
      <c r="AG10755" s="17">
        <v>0</v>
      </c>
      <c r="AH10755" s="13">
        <v>0</v>
      </c>
      <c r="AI10755" s="16">
        <v>0</v>
      </c>
      <c r="AJ10755" s="16">
        <v>2.518939828855421E-2</v>
      </c>
      <c r="AK10755" s="17">
        <v>0</v>
      </c>
      <c r="AL10755" s="16">
        <v>0</v>
      </c>
      <c r="AM10755" s="16">
        <v>2.518939828855421E-2</v>
      </c>
      <c r="AN10755" s="17">
        <v>0</v>
      </c>
      <c r="AO10755" s="16">
        <v>0</v>
      </c>
      <c r="AP10755" s="16">
        <v>2.518939828855421E-2</v>
      </c>
      <c r="AQ10755" s="17">
        <v>0</v>
      </c>
      <c r="AR10755" s="16">
        <v>0</v>
      </c>
      <c r="AS10755" s="16">
        <v>2.59613840585886E-3</v>
      </c>
      <c r="AT10755" s="17">
        <v>0</v>
      </c>
      <c r="AU10755" s="16">
        <v>0</v>
      </c>
      <c r="AV10755" s="16">
        <v>2.59613840585886E-3</v>
      </c>
      <c r="AW10755" s="17">
        <v>0</v>
      </c>
      <c r="AX10755" s="16">
        <v>0</v>
      </c>
      <c r="AY10755" s="16">
        <v>2.59613840585886E-3</v>
      </c>
      <c r="AZ10755" s="17">
        <v>0</v>
      </c>
      <c r="BA10755" s="16">
        <v>0</v>
      </c>
      <c r="BB10755" s="16">
        <v>8.83403778123628E-3</v>
      </c>
      <c r="BC10755" s="17">
        <v>0</v>
      </c>
      <c r="BD10755" s="16">
        <v>0</v>
      </c>
      <c r="BE10755" s="16">
        <v>8.83403778123628E-3</v>
      </c>
      <c r="BF10755" s="17">
        <v>0</v>
      </c>
      <c r="BG10755" s="16">
        <v>0</v>
      </c>
      <c r="BH10755" s="16">
        <v>8.83403778123628E-3</v>
      </c>
      <c r="BI10755" s="17">
        <v>0</v>
      </c>
      <c r="BJ10755" s="16">
        <v>0</v>
      </c>
      <c r="BK10755" s="16">
        <v>8.2828947069199538E-3</v>
      </c>
      <c r="BL10755" s="17">
        <v>0</v>
      </c>
      <c r="BM10755" s="16">
        <v>0</v>
      </c>
      <c r="BN10755" s="16">
        <v>8.2828947069199538E-3</v>
      </c>
      <c r="BO10755" s="17">
        <v>0</v>
      </c>
      <c r="BP10755" s="16">
        <v>0</v>
      </c>
      <c r="BQ10755" s="16">
        <v>8.2828947069199538E-3</v>
      </c>
      <c r="BR10755" s="17">
        <v>0</v>
      </c>
      <c r="BS10755" s="16">
        <v>0</v>
      </c>
      <c r="BT10755" s="16">
        <v>6.423466141671548E-2</v>
      </c>
      <c r="BU10755" s="17">
        <v>0</v>
      </c>
      <c r="BV10755" s="16">
        <v>0</v>
      </c>
      <c r="BW10755" s="16">
        <v>6.423466141671548E-2</v>
      </c>
      <c r="BX10755" s="17">
        <v>0</v>
      </c>
      <c r="BY10755" s="16">
        <v>0</v>
      </c>
      <c r="BZ10755" s="16">
        <v>6.423466141671548E-2</v>
      </c>
      <c r="CA10755" s="17">
        <v>0</v>
      </c>
      <c r="CB10755" s="16">
        <v>0</v>
      </c>
      <c r="CC10755" s="16">
        <v>8.8249746436652333E-3</v>
      </c>
      <c r="CD10755" s="17">
        <v>0</v>
      </c>
      <c r="CE10755" s="16">
        <v>0</v>
      </c>
      <c r="CF10755" s="16">
        <v>8.8249746436652333E-3</v>
      </c>
      <c r="CG10755" s="17">
        <v>0</v>
      </c>
      <c r="CH10755" s="16">
        <v>0</v>
      </c>
      <c r="CI10755" s="16">
        <v>8.8249746436652333E-3</v>
      </c>
      <c r="CJ10755" s="17">
        <v>0</v>
      </c>
      <c r="CK10755" s="16"/>
      <c r="CL10755" s="16"/>
      <c r="CM10755" s="17"/>
      <c r="CN10755" s="16">
        <v>0</v>
      </c>
      <c r="CO10755" s="16">
        <v>0.11799999999999994</v>
      </c>
      <c r="CP10755" s="17">
        <v>0</v>
      </c>
      <c r="CQ10755" s="16">
        <v>0</v>
      </c>
      <c r="CR10755" s="16">
        <v>0.11799999999999994</v>
      </c>
      <c r="CS10755" s="17">
        <v>0</v>
      </c>
      <c r="CT10755" s="16">
        <v>0</v>
      </c>
      <c r="CU10755" s="16">
        <v>0.11799999999999994</v>
      </c>
      <c r="CV10755" s="17">
        <v>0</v>
      </c>
      <c r="CW10755" s="16">
        <v>0</v>
      </c>
      <c r="CX10755" s="16">
        <v>3.4794419075548483E-3</v>
      </c>
      <c r="CY10755" s="17">
        <v>0</v>
      </c>
      <c r="CZ10755" s="16">
        <v>0</v>
      </c>
      <c r="DA10755" s="16">
        <v>3.4794419075548483E-3</v>
      </c>
      <c r="DB10755" s="17">
        <v>0</v>
      </c>
      <c r="DC10755" s="16">
        <v>0</v>
      </c>
      <c r="DD10755" s="16">
        <v>3.4794419075548483E-3</v>
      </c>
      <c r="DE10755" s="17">
        <v>0</v>
      </c>
      <c r="DF10755" s="14">
        <v>0</v>
      </c>
      <c r="DG10755" s="14">
        <v>1</v>
      </c>
      <c r="DH10755" s="15">
        <v>0</v>
      </c>
      <c r="DI10755" s="14">
        <v>0</v>
      </c>
      <c r="DJ10755" s="14">
        <v>1</v>
      </c>
      <c r="DK10755" s="15">
        <v>0</v>
      </c>
      <c r="DL10755" s="14">
        <v>0</v>
      </c>
      <c r="DM10755" s="14">
        <v>1</v>
      </c>
      <c r="DN10755" s="15">
        <v>0</v>
      </c>
      <c r="DO10755" s="14">
        <v>0</v>
      </c>
      <c r="DP10755" s="14">
        <v>1</v>
      </c>
      <c r="DQ10755" s="15">
        <v>0</v>
      </c>
      <c r="DR10755" s="82"/>
      <c r="DS10755" s="82"/>
      <c r="DT10755" s="15">
        <v>0</v>
      </c>
      <c r="DU10755" s="82"/>
      <c r="DV10755" s="82"/>
      <c r="DW10755" s="15">
        <v>0</v>
      </c>
      <c r="DX10755" s="82"/>
      <c r="DY10755" s="82"/>
      <c r="DZ10755" s="15">
        <v>0</v>
      </c>
      <c r="EB10755" s="2"/>
    </row>
    <row r="10756" spans="1:132" x14ac:dyDescent="0.25">
      <c r="A10756" t="s">
        <v>7918</v>
      </c>
      <c r="B10756" s="93">
        <v>3.1433237185269901E-5</v>
      </c>
      <c r="C10756" s="13">
        <v>0</v>
      </c>
      <c r="D10756" s="13">
        <v>4.7004187675029833E-2</v>
      </c>
      <c r="E10756" s="13">
        <v>0</v>
      </c>
      <c r="F10756" s="13">
        <v>4.7004187675029833E-2</v>
      </c>
      <c r="G10756" s="13">
        <v>1.1423866919591446E-2</v>
      </c>
      <c r="H10756" s="13">
        <v>4.8114061775759477E-2</v>
      </c>
      <c r="I10756" s="13">
        <v>1.8054728285769601E-2</v>
      </c>
      <c r="J10756" s="14">
        <v>0</v>
      </c>
      <c r="K10756" s="14">
        <v>0.99</v>
      </c>
      <c r="L10756" s="15">
        <v>0</v>
      </c>
      <c r="M10756" s="14">
        <v>0</v>
      </c>
      <c r="N10756" s="14">
        <v>0.99</v>
      </c>
      <c r="O10756" s="15">
        <v>0</v>
      </c>
      <c r="P10756" s="14">
        <v>0</v>
      </c>
      <c r="Q10756" s="14">
        <v>0.99</v>
      </c>
      <c r="R10756" s="15">
        <v>0</v>
      </c>
      <c r="S10756" s="14">
        <v>0</v>
      </c>
      <c r="T10756" s="14">
        <v>0.99</v>
      </c>
      <c r="U10756" s="15">
        <v>0</v>
      </c>
      <c r="V10756" s="16">
        <v>0</v>
      </c>
      <c r="W10756" s="16">
        <v>0.62546561894376007</v>
      </c>
      <c r="X10756" s="17">
        <v>0</v>
      </c>
      <c r="Y10756" s="16">
        <v>0</v>
      </c>
      <c r="Z10756" s="16">
        <v>0.62546561894376007</v>
      </c>
      <c r="AA10756" s="17">
        <v>0</v>
      </c>
      <c r="AB10756" s="16">
        <v>0</v>
      </c>
      <c r="AC10756" s="16">
        <v>0.62546561894376007</v>
      </c>
      <c r="AD10756" s="17">
        <v>0</v>
      </c>
      <c r="AE10756" s="16">
        <v>0</v>
      </c>
      <c r="AF10756" s="16">
        <v>0.62546561894376007</v>
      </c>
      <c r="AG10756" s="17">
        <v>0</v>
      </c>
      <c r="AH10756" s="13">
        <v>0</v>
      </c>
      <c r="AI10756" s="16">
        <v>0</v>
      </c>
      <c r="AJ10756" s="16">
        <v>3.0566563719892078E-2</v>
      </c>
      <c r="AK10756" s="17">
        <v>0</v>
      </c>
      <c r="AL10756" s="16">
        <v>0</v>
      </c>
      <c r="AM10756" s="16">
        <v>3.0566563719892078E-2</v>
      </c>
      <c r="AN10756" s="17">
        <v>0</v>
      </c>
      <c r="AO10756" s="16">
        <v>0</v>
      </c>
      <c r="AP10756" s="16">
        <v>3.0566563719892078E-2</v>
      </c>
      <c r="AQ10756" s="17">
        <v>0</v>
      </c>
      <c r="AR10756" s="16">
        <v>0</v>
      </c>
      <c r="AS10756" s="16">
        <v>3.2041729664389882E-3</v>
      </c>
      <c r="AT10756" s="17">
        <v>0</v>
      </c>
      <c r="AU10756" s="16">
        <v>0</v>
      </c>
      <c r="AV10756" s="16">
        <v>3.2041729664389882E-3</v>
      </c>
      <c r="AW10756" s="17">
        <v>0</v>
      </c>
      <c r="AX10756" s="16">
        <v>0</v>
      </c>
      <c r="AY10756" s="16">
        <v>3.2041729664389882E-3</v>
      </c>
      <c r="AZ10756" s="17">
        <v>0</v>
      </c>
      <c r="BA10756" s="16">
        <v>0</v>
      </c>
      <c r="BB10756" s="16">
        <v>9.4865174504982566E-3</v>
      </c>
      <c r="BC10756" s="17">
        <v>0</v>
      </c>
      <c r="BD10756" s="16">
        <v>0</v>
      </c>
      <c r="BE10756" s="16">
        <v>9.4865174504982566E-3</v>
      </c>
      <c r="BF10756" s="17">
        <v>0</v>
      </c>
      <c r="BG10756" s="16">
        <v>0</v>
      </c>
      <c r="BH10756" s="16">
        <v>9.4865174504982566E-3</v>
      </c>
      <c r="BI10756" s="17">
        <v>0</v>
      </c>
      <c r="BJ10756" s="16">
        <v>0</v>
      </c>
      <c r="BK10756" s="16">
        <v>9.259165831546309E-3</v>
      </c>
      <c r="BL10756" s="17">
        <v>0</v>
      </c>
      <c r="BM10756" s="16">
        <v>0</v>
      </c>
      <c r="BN10756" s="16">
        <v>9.259165831546309E-3</v>
      </c>
      <c r="BO10756" s="17">
        <v>0</v>
      </c>
      <c r="BP10756" s="16">
        <v>0.46712655654201801</v>
      </c>
      <c r="BQ10756" s="16">
        <v>9.259165831546309E-3</v>
      </c>
      <c r="BR10756" s="17">
        <v>2.0330261835452862E-4</v>
      </c>
      <c r="BS10756" s="16">
        <v>0</v>
      </c>
      <c r="BT10756" s="16">
        <v>6.978186023311167E-2</v>
      </c>
      <c r="BU10756" s="17">
        <v>0</v>
      </c>
      <c r="BV10756" s="16">
        <v>0</v>
      </c>
      <c r="BW10756" s="16">
        <v>6.978186023311167E-2</v>
      </c>
      <c r="BX10756" s="17">
        <v>0</v>
      </c>
      <c r="BY10756" s="16">
        <v>0</v>
      </c>
      <c r="BZ10756" s="16">
        <v>6.978186023311167E-2</v>
      </c>
      <c r="CA10756" s="17">
        <v>0</v>
      </c>
      <c r="CB10756" s="16">
        <v>0</v>
      </c>
      <c r="CC10756" s="16">
        <v>4.551853316148065E-3</v>
      </c>
      <c r="CD10756" s="17">
        <v>0</v>
      </c>
      <c r="CE10756" s="16">
        <v>0</v>
      </c>
      <c r="CF10756" s="16">
        <v>4.551853316148065E-3</v>
      </c>
      <c r="CG10756" s="17">
        <v>0</v>
      </c>
      <c r="CH10756" s="16">
        <v>0</v>
      </c>
      <c r="CI10756" s="16">
        <v>4.551853316148065E-3</v>
      </c>
      <c r="CJ10756" s="17">
        <v>0</v>
      </c>
      <c r="CK10756" s="16"/>
      <c r="CL10756" s="16"/>
      <c r="CM10756" s="17"/>
      <c r="CN10756" s="16">
        <v>0</v>
      </c>
      <c r="CO10756" s="16">
        <v>0.11800000000000001</v>
      </c>
      <c r="CP10756" s="17">
        <v>0</v>
      </c>
      <c r="CQ10756" s="16">
        <v>0</v>
      </c>
      <c r="CR10756" s="16">
        <v>0.11800000000000001</v>
      </c>
      <c r="CS10756" s="17">
        <v>0</v>
      </c>
      <c r="CT10756" s="16">
        <v>0</v>
      </c>
      <c r="CU10756" s="16">
        <v>0.11800000000000001</v>
      </c>
      <c r="CV10756" s="17">
        <v>0</v>
      </c>
      <c r="CW10756" s="16">
        <v>0</v>
      </c>
      <c r="CX10756" s="16">
        <v>3.5213653665998892E-3</v>
      </c>
      <c r="CY10756" s="17">
        <v>0</v>
      </c>
      <c r="CZ10756" s="16">
        <v>0</v>
      </c>
      <c r="DA10756" s="16">
        <v>3.5213653665998892E-3</v>
      </c>
      <c r="DB10756" s="17">
        <v>0</v>
      </c>
      <c r="DC10756" s="16">
        <v>0</v>
      </c>
      <c r="DD10756" s="16">
        <v>3.5213653665998892E-3</v>
      </c>
      <c r="DE10756" s="17">
        <v>0</v>
      </c>
      <c r="DF10756" s="14">
        <v>0</v>
      </c>
      <c r="DG10756" s="14">
        <v>1.0000000000000002</v>
      </c>
      <c r="DH10756" s="15">
        <v>0</v>
      </c>
      <c r="DI10756" s="14">
        <v>0</v>
      </c>
      <c r="DJ10756" s="14">
        <v>1.0000000000000002</v>
      </c>
      <c r="DK10756" s="15">
        <v>0</v>
      </c>
      <c r="DL10756" s="14">
        <v>0</v>
      </c>
      <c r="DM10756" s="14">
        <v>1.0000000000000002</v>
      </c>
      <c r="DN10756" s="15">
        <v>0</v>
      </c>
      <c r="DO10756" s="14">
        <v>0</v>
      </c>
      <c r="DP10756" s="14">
        <v>1.0000000000000002</v>
      </c>
      <c r="DQ10756" s="15">
        <v>0</v>
      </c>
      <c r="DR10756" s="82"/>
      <c r="DS10756" s="82"/>
      <c r="DT10756" s="15">
        <v>0</v>
      </c>
      <c r="DU10756" s="82"/>
      <c r="DV10756" s="82"/>
      <c r="DW10756" s="15">
        <v>0</v>
      </c>
      <c r="DX10756" s="82"/>
      <c r="DY10756" s="82"/>
      <c r="DZ10756" s="15">
        <v>0</v>
      </c>
      <c r="EB10756" s="2"/>
    </row>
    <row r="10757" spans="1:132" x14ac:dyDescent="0.25">
      <c r="A10757" t="s">
        <v>7924</v>
      </c>
      <c r="B10757" s="93">
        <v>3.1413419492309899E-5</v>
      </c>
      <c r="C10757" s="13">
        <v>0</v>
      </c>
      <c r="D10757" s="13">
        <v>1.0688180577769473E-4</v>
      </c>
      <c r="E10757" s="13">
        <v>0.324998094737664</v>
      </c>
      <c r="F10757" s="13">
        <v>0.32510497654344167</v>
      </c>
      <c r="G10757" s="13">
        <v>1.5946274398341945E-5</v>
      </c>
      <c r="H10757" s="13">
        <v>1.352068165299965E-4</v>
      </c>
      <c r="I10757" s="13">
        <v>2.5283173656594616E-5</v>
      </c>
      <c r="J10757" s="14">
        <v>0</v>
      </c>
      <c r="K10757" s="14">
        <v>0.99000000000000032</v>
      </c>
      <c r="L10757" s="15">
        <v>0</v>
      </c>
      <c r="M10757" s="14">
        <v>0</v>
      </c>
      <c r="N10757" s="14">
        <v>0.99000000000000032</v>
      </c>
      <c r="O10757" s="15">
        <v>0</v>
      </c>
      <c r="P10757" s="14">
        <v>0</v>
      </c>
      <c r="Q10757" s="14">
        <v>0.99000000000000032</v>
      </c>
      <c r="R10757" s="15">
        <v>0</v>
      </c>
      <c r="S10757" s="14">
        <v>0</v>
      </c>
      <c r="T10757" s="14">
        <v>0.99000000000000032</v>
      </c>
      <c r="U10757" s="15">
        <v>0</v>
      </c>
      <c r="V10757" s="16">
        <v>0</v>
      </c>
      <c r="W10757" s="16">
        <v>0.61663457668866606</v>
      </c>
      <c r="X10757" s="17">
        <v>0</v>
      </c>
      <c r="Y10757" s="16">
        <v>0</v>
      </c>
      <c r="Z10757" s="16">
        <v>0.61663457668866606</v>
      </c>
      <c r="AA10757" s="17">
        <v>0</v>
      </c>
      <c r="AB10757" s="16">
        <v>0</v>
      </c>
      <c r="AC10757" s="16">
        <v>0.61663457668866606</v>
      </c>
      <c r="AD10757" s="17">
        <v>0</v>
      </c>
      <c r="AE10757" s="16">
        <v>0</v>
      </c>
      <c r="AF10757" s="16">
        <v>0.61663457668866606</v>
      </c>
      <c r="AG10757" s="17">
        <v>0</v>
      </c>
      <c r="AH10757" s="13">
        <v>0.324998094737664</v>
      </c>
      <c r="AI10757" s="16">
        <v>0</v>
      </c>
      <c r="AJ10757" s="16">
        <v>3.7959654717037813E-2</v>
      </c>
      <c r="AK10757" s="17">
        <v>0</v>
      </c>
      <c r="AL10757" s="16">
        <v>0</v>
      </c>
      <c r="AM10757" s="16">
        <v>3.7959654717037813E-2</v>
      </c>
      <c r="AN10757" s="17">
        <v>0</v>
      </c>
      <c r="AO10757" s="16">
        <v>0</v>
      </c>
      <c r="AP10757" s="16">
        <v>3.7959654717037813E-2</v>
      </c>
      <c r="AQ10757" s="17">
        <v>0</v>
      </c>
      <c r="AR10757" s="16">
        <v>0</v>
      </c>
      <c r="AS10757" s="16">
        <v>4.4025712581216864E-3</v>
      </c>
      <c r="AT10757" s="17">
        <v>0</v>
      </c>
      <c r="AU10757" s="16">
        <v>0</v>
      </c>
      <c r="AV10757" s="16">
        <v>4.4025712581216864E-3</v>
      </c>
      <c r="AW10757" s="17">
        <v>0</v>
      </c>
      <c r="AX10757" s="16">
        <v>0</v>
      </c>
      <c r="AY10757" s="16">
        <v>4.4025712581216864E-3</v>
      </c>
      <c r="AZ10757" s="17">
        <v>0</v>
      </c>
      <c r="BA10757" s="16">
        <v>0</v>
      </c>
      <c r="BB10757" s="16">
        <v>1.1670368510631347E-2</v>
      </c>
      <c r="BC10757" s="17">
        <v>0</v>
      </c>
      <c r="BD10757" s="16">
        <v>0</v>
      </c>
      <c r="BE10757" s="16">
        <v>1.1670368510631347E-2</v>
      </c>
      <c r="BF10757" s="17">
        <v>0</v>
      </c>
      <c r="BG10757" s="16">
        <v>0</v>
      </c>
      <c r="BH10757" s="16">
        <v>1.1670368510631347E-2</v>
      </c>
      <c r="BI10757" s="17">
        <v>0</v>
      </c>
      <c r="BJ10757" s="16">
        <v>0</v>
      </c>
      <c r="BK10757" s="16">
        <v>1.2533888914576271E-2</v>
      </c>
      <c r="BL10757" s="17">
        <v>0</v>
      </c>
      <c r="BM10757" s="16">
        <v>1</v>
      </c>
      <c r="BN10757" s="16">
        <v>1.2533888914576271E-2</v>
      </c>
      <c r="BO10757" s="17">
        <v>1.3396446806069418E-6</v>
      </c>
      <c r="BP10757" s="16">
        <v>0</v>
      </c>
      <c r="BQ10757" s="16">
        <v>1.2533888914576271E-2</v>
      </c>
      <c r="BR10757" s="17">
        <v>0</v>
      </c>
      <c r="BS10757" s="16">
        <v>0</v>
      </c>
      <c r="BT10757" s="16">
        <v>8.9049561211381106E-2</v>
      </c>
      <c r="BU10757" s="17">
        <v>0</v>
      </c>
      <c r="BV10757" s="16">
        <v>0</v>
      </c>
      <c r="BW10757" s="16">
        <v>8.9049561211381106E-2</v>
      </c>
      <c r="BX10757" s="17">
        <v>0</v>
      </c>
      <c r="BY10757" s="16">
        <v>0</v>
      </c>
      <c r="BZ10757" s="16">
        <v>8.9049561211381106E-2</v>
      </c>
      <c r="CA10757" s="17">
        <v>0</v>
      </c>
      <c r="CB10757" s="16">
        <v>0</v>
      </c>
      <c r="CC10757" s="16">
        <v>6.71775782801101E-3</v>
      </c>
      <c r="CD10757" s="17">
        <v>0</v>
      </c>
      <c r="CE10757" s="16">
        <v>0</v>
      </c>
      <c r="CF10757" s="16">
        <v>6.71775782801101E-3</v>
      </c>
      <c r="CG10757" s="17">
        <v>0</v>
      </c>
      <c r="CH10757" s="16">
        <v>0</v>
      </c>
      <c r="CI10757" s="16">
        <v>6.71775782801101E-3</v>
      </c>
      <c r="CJ10757" s="17">
        <v>0</v>
      </c>
      <c r="CK10757" s="16"/>
      <c r="CL10757" s="16"/>
      <c r="CM10757" s="17"/>
      <c r="CN10757" s="16">
        <v>0</v>
      </c>
      <c r="CO10757" s="16">
        <v>0.11800000000000001</v>
      </c>
      <c r="CP10757" s="17">
        <v>0</v>
      </c>
      <c r="CQ10757" s="16">
        <v>0</v>
      </c>
      <c r="CR10757" s="16">
        <v>0.11800000000000001</v>
      </c>
      <c r="CS10757" s="17">
        <v>0</v>
      </c>
      <c r="CT10757" s="16">
        <v>0</v>
      </c>
      <c r="CU10757" s="16">
        <v>0.11800000000000001</v>
      </c>
      <c r="CV10757" s="17">
        <v>0</v>
      </c>
      <c r="CW10757" s="16">
        <v>0</v>
      </c>
      <c r="CX10757" s="16">
        <v>3.6480233255378404E-3</v>
      </c>
      <c r="CY10757" s="17">
        <v>0</v>
      </c>
      <c r="CZ10757" s="16">
        <v>0</v>
      </c>
      <c r="DA10757" s="16">
        <v>3.6480233255378404E-3</v>
      </c>
      <c r="DB10757" s="17">
        <v>0</v>
      </c>
      <c r="DC10757" s="16">
        <v>0</v>
      </c>
      <c r="DD10757" s="16">
        <v>3.6480233255378404E-3</v>
      </c>
      <c r="DE10757" s="17">
        <v>0</v>
      </c>
      <c r="DF10757" s="14">
        <v>0</v>
      </c>
      <c r="DG10757" s="14">
        <v>1</v>
      </c>
      <c r="DH10757" s="15">
        <v>0</v>
      </c>
      <c r="DI10757" s="14">
        <v>0</v>
      </c>
      <c r="DJ10757" s="14">
        <v>1</v>
      </c>
      <c r="DK10757" s="15">
        <v>0</v>
      </c>
      <c r="DL10757" s="14">
        <v>0</v>
      </c>
      <c r="DM10757" s="14">
        <v>1</v>
      </c>
      <c r="DN10757" s="15">
        <v>0</v>
      </c>
      <c r="DO10757" s="14">
        <v>0</v>
      </c>
      <c r="DP10757" s="14">
        <v>1</v>
      </c>
      <c r="DQ10757" s="15">
        <v>0</v>
      </c>
      <c r="DR10757" s="82"/>
      <c r="DS10757" s="82"/>
      <c r="DT10757" s="15">
        <v>0</v>
      </c>
      <c r="DU10757" s="82"/>
      <c r="DV10757" s="82"/>
      <c r="DW10757" s="15">
        <v>0</v>
      </c>
      <c r="DX10757" s="82"/>
      <c r="DY10757" s="82"/>
      <c r="DZ10757" s="15">
        <v>0</v>
      </c>
      <c r="EB10757" s="2"/>
    </row>
    <row r="10758" spans="1:132" x14ac:dyDescent="0.25">
      <c r="A10758" t="s">
        <v>7928</v>
      </c>
      <c r="B10758" s="93">
        <v>3.1393352396631999E-5</v>
      </c>
      <c r="C10758" s="13">
        <v>0</v>
      </c>
      <c r="D10758" s="13">
        <v>1.59152155451413E-2</v>
      </c>
      <c r="E10758" s="13">
        <v>0</v>
      </c>
      <c r="F10758" s="13">
        <v>1.59152155451413E-2</v>
      </c>
      <c r="G10758" s="13">
        <v>3.6457711620575635E-3</v>
      </c>
      <c r="H10758" s="13">
        <v>1.5822264578246998E-2</v>
      </c>
      <c r="I10758" s="13">
        <v>6.804173644791721E-3</v>
      </c>
      <c r="J10758" s="14">
        <v>0</v>
      </c>
      <c r="K10758" s="14">
        <v>0.98999999999999988</v>
      </c>
      <c r="L10758" s="15">
        <v>0</v>
      </c>
      <c r="M10758" s="14">
        <v>0</v>
      </c>
      <c r="N10758" s="14">
        <v>0.98999999999999988</v>
      </c>
      <c r="O10758" s="15">
        <v>0</v>
      </c>
      <c r="P10758" s="14">
        <v>0</v>
      </c>
      <c r="Q10758" s="14">
        <v>0.98999999999999988</v>
      </c>
      <c r="R10758" s="15">
        <v>0</v>
      </c>
      <c r="S10758" s="14">
        <v>0</v>
      </c>
      <c r="T10758" s="14">
        <v>0.98999999999999988</v>
      </c>
      <c r="U10758" s="15">
        <v>0</v>
      </c>
      <c r="V10758" s="16">
        <v>0</v>
      </c>
      <c r="W10758" s="16">
        <v>0.63101965590618592</v>
      </c>
      <c r="X10758" s="17">
        <v>0</v>
      </c>
      <c r="Y10758" s="16">
        <v>0</v>
      </c>
      <c r="Z10758" s="16">
        <v>0.63101965590618592</v>
      </c>
      <c r="AA10758" s="17">
        <v>0</v>
      </c>
      <c r="AB10758" s="16">
        <v>0</v>
      </c>
      <c r="AC10758" s="16">
        <v>0.63101965590618592</v>
      </c>
      <c r="AD10758" s="17">
        <v>0</v>
      </c>
      <c r="AE10758" s="16">
        <v>0</v>
      </c>
      <c r="AF10758" s="16">
        <v>0.63101965590618592</v>
      </c>
      <c r="AG10758" s="17">
        <v>0</v>
      </c>
      <c r="AH10758" s="13">
        <v>0</v>
      </c>
      <c r="AI10758" s="16">
        <v>0</v>
      </c>
      <c r="AJ10758" s="16">
        <v>3.1128098689049501E-2</v>
      </c>
      <c r="AK10758" s="17">
        <v>0</v>
      </c>
      <c r="AL10758" s="16">
        <v>0</v>
      </c>
      <c r="AM10758" s="16">
        <v>3.1128098689049501E-2</v>
      </c>
      <c r="AN10758" s="17">
        <v>0</v>
      </c>
      <c r="AO10758" s="16">
        <v>0</v>
      </c>
      <c r="AP10758" s="16">
        <v>3.1128098689049501E-2</v>
      </c>
      <c r="AQ10758" s="17">
        <v>0</v>
      </c>
      <c r="AR10758" s="16">
        <v>0</v>
      </c>
      <c r="AS10758" s="16">
        <v>3.2835950681017129E-3</v>
      </c>
      <c r="AT10758" s="17">
        <v>0</v>
      </c>
      <c r="AU10758" s="16">
        <v>0</v>
      </c>
      <c r="AV10758" s="16">
        <v>3.2835950681017129E-3</v>
      </c>
      <c r="AW10758" s="17">
        <v>0</v>
      </c>
      <c r="AX10758" s="16">
        <v>0</v>
      </c>
      <c r="AY10758" s="16">
        <v>3.2835950681017129E-3</v>
      </c>
      <c r="AZ10758" s="17">
        <v>0</v>
      </c>
      <c r="BA10758" s="16">
        <v>0</v>
      </c>
      <c r="BB10758" s="16">
        <v>9.1752312030175844E-3</v>
      </c>
      <c r="BC10758" s="17">
        <v>0</v>
      </c>
      <c r="BD10758" s="16">
        <v>0</v>
      </c>
      <c r="BE10758" s="16">
        <v>9.1752312030175844E-3</v>
      </c>
      <c r="BF10758" s="17">
        <v>0</v>
      </c>
      <c r="BG10758" s="16">
        <v>0</v>
      </c>
      <c r="BH10758" s="16">
        <v>9.1752312030175844E-3</v>
      </c>
      <c r="BI10758" s="17">
        <v>0</v>
      </c>
      <c r="BJ10758" s="16">
        <v>0</v>
      </c>
      <c r="BK10758" s="16">
        <v>9.0552371754437696E-3</v>
      </c>
      <c r="BL10758" s="17">
        <v>0</v>
      </c>
      <c r="BM10758" s="16">
        <v>0</v>
      </c>
      <c r="BN10758" s="16">
        <v>9.0552371754437696E-3</v>
      </c>
      <c r="BO10758" s="17">
        <v>0</v>
      </c>
      <c r="BP10758" s="16">
        <v>0</v>
      </c>
      <c r="BQ10758" s="16">
        <v>9.0552371754437696E-3</v>
      </c>
      <c r="BR10758" s="17">
        <v>0</v>
      </c>
      <c r="BS10758" s="16">
        <v>0</v>
      </c>
      <c r="BT10758" s="16">
        <v>6.7674648605075161E-2</v>
      </c>
      <c r="BU10758" s="17">
        <v>0</v>
      </c>
      <c r="BV10758" s="16">
        <v>0</v>
      </c>
      <c r="BW10758" s="16">
        <v>6.7674648605075161E-2</v>
      </c>
      <c r="BX10758" s="17">
        <v>0</v>
      </c>
      <c r="BY10758" s="16">
        <v>0</v>
      </c>
      <c r="BZ10758" s="16">
        <v>6.7674648605075161E-2</v>
      </c>
      <c r="CA10758" s="17">
        <v>0</v>
      </c>
      <c r="CB10758" s="16">
        <v>0</v>
      </c>
      <c r="CC10758" s="16">
        <v>5.9198068856250409E-3</v>
      </c>
      <c r="CD10758" s="17">
        <v>0</v>
      </c>
      <c r="CE10758" s="16">
        <v>0</v>
      </c>
      <c r="CF10758" s="16">
        <v>5.9198068856250409E-3</v>
      </c>
      <c r="CG10758" s="17">
        <v>0</v>
      </c>
      <c r="CH10758" s="16">
        <v>0</v>
      </c>
      <c r="CI10758" s="16">
        <v>5.9198068856250409E-3</v>
      </c>
      <c r="CJ10758" s="17">
        <v>0</v>
      </c>
      <c r="CK10758" s="16"/>
      <c r="CL10758" s="16"/>
      <c r="CM10758" s="17"/>
      <c r="CN10758" s="16">
        <v>0</v>
      </c>
      <c r="CO10758" s="16">
        <v>0.11799999999999998</v>
      </c>
      <c r="CP10758" s="17">
        <v>0</v>
      </c>
      <c r="CQ10758" s="16">
        <v>0</v>
      </c>
      <c r="CR10758" s="16">
        <v>0.11799999999999998</v>
      </c>
      <c r="CS10758" s="17">
        <v>0</v>
      </c>
      <c r="CT10758" s="16">
        <v>0</v>
      </c>
      <c r="CU10758" s="16">
        <v>0.11799999999999998</v>
      </c>
      <c r="CV10758" s="17">
        <v>0</v>
      </c>
      <c r="CW10758" s="16">
        <v>0</v>
      </c>
      <c r="CX10758" s="16">
        <v>3.5544566954782467E-3</v>
      </c>
      <c r="CY10758" s="17">
        <v>0</v>
      </c>
      <c r="CZ10758" s="16">
        <v>0</v>
      </c>
      <c r="DA10758" s="16">
        <v>3.5544566954782467E-3</v>
      </c>
      <c r="DB10758" s="17">
        <v>0</v>
      </c>
      <c r="DC10758" s="16">
        <v>0</v>
      </c>
      <c r="DD10758" s="16">
        <v>3.5544566954782467E-3</v>
      </c>
      <c r="DE10758" s="17">
        <v>0</v>
      </c>
      <c r="DF10758" s="14">
        <v>0</v>
      </c>
      <c r="DG10758" s="14">
        <v>1</v>
      </c>
      <c r="DH10758" s="15">
        <v>0</v>
      </c>
      <c r="DI10758" s="14">
        <v>0</v>
      </c>
      <c r="DJ10758" s="14">
        <v>1</v>
      </c>
      <c r="DK10758" s="15">
        <v>0</v>
      </c>
      <c r="DL10758" s="14">
        <v>0</v>
      </c>
      <c r="DM10758" s="14">
        <v>1</v>
      </c>
      <c r="DN10758" s="15">
        <v>0</v>
      </c>
      <c r="DO10758" s="14">
        <v>0</v>
      </c>
      <c r="DP10758" s="14">
        <v>1</v>
      </c>
      <c r="DQ10758" s="15">
        <v>0</v>
      </c>
      <c r="DR10758" s="82"/>
      <c r="DS10758" s="82"/>
      <c r="DT10758" s="15">
        <v>0</v>
      </c>
      <c r="DU10758" s="82"/>
      <c r="DV10758" s="82"/>
      <c r="DW10758" s="15">
        <v>0</v>
      </c>
      <c r="DX10758" s="82"/>
      <c r="DY10758" s="82"/>
      <c r="DZ10758" s="15">
        <v>0</v>
      </c>
      <c r="EB10758" s="2"/>
    </row>
    <row r="10759" spans="1:132" x14ac:dyDescent="0.25">
      <c r="A10759" t="s">
        <v>7934</v>
      </c>
      <c r="B10759" s="93">
        <v>3.1343791174258298E-5</v>
      </c>
      <c r="C10759" s="13">
        <v>0</v>
      </c>
      <c r="D10759" s="13">
        <v>3.247337226837075E-2</v>
      </c>
      <c r="E10759" s="13">
        <v>0</v>
      </c>
      <c r="F10759" s="13">
        <v>3.247337226837075E-2</v>
      </c>
      <c r="G10759" s="13">
        <v>8.9282514540231801E-3</v>
      </c>
      <c r="H10759" s="13">
        <v>2.9927526063293002E-2</v>
      </c>
      <c r="I10759" s="13">
        <v>1.4749983162140646E-2</v>
      </c>
      <c r="J10759" s="14">
        <v>0</v>
      </c>
      <c r="K10759" s="14">
        <v>0.99000000000000021</v>
      </c>
      <c r="L10759" s="15">
        <v>0</v>
      </c>
      <c r="M10759" s="14">
        <v>0</v>
      </c>
      <c r="N10759" s="14">
        <v>0.99000000000000021</v>
      </c>
      <c r="O10759" s="15">
        <v>0</v>
      </c>
      <c r="P10759" s="14">
        <v>0</v>
      </c>
      <c r="Q10759" s="14">
        <v>0.99000000000000021</v>
      </c>
      <c r="R10759" s="15">
        <v>0</v>
      </c>
      <c r="S10759" s="14">
        <v>0</v>
      </c>
      <c r="T10759" s="14">
        <v>0.99000000000000021</v>
      </c>
      <c r="U10759" s="15">
        <v>0</v>
      </c>
      <c r="V10759" s="16">
        <v>0</v>
      </c>
      <c r="W10759" s="16">
        <v>0.64931017617360554</v>
      </c>
      <c r="X10759" s="17">
        <v>0</v>
      </c>
      <c r="Y10759" s="16">
        <v>0</v>
      </c>
      <c r="Z10759" s="16">
        <v>0.64931017617360554</v>
      </c>
      <c r="AA10759" s="17">
        <v>0</v>
      </c>
      <c r="AB10759" s="16">
        <v>0</v>
      </c>
      <c r="AC10759" s="16">
        <v>0.64931017617360554</v>
      </c>
      <c r="AD10759" s="17">
        <v>0</v>
      </c>
      <c r="AE10759" s="16">
        <v>0</v>
      </c>
      <c r="AF10759" s="16">
        <v>0.64931017617360554</v>
      </c>
      <c r="AG10759" s="17">
        <v>0</v>
      </c>
      <c r="AH10759" s="13">
        <v>0</v>
      </c>
      <c r="AI10759" s="16">
        <v>0</v>
      </c>
      <c r="AJ10759" s="16">
        <v>2.9085819614666233E-2</v>
      </c>
      <c r="AK10759" s="17">
        <v>0</v>
      </c>
      <c r="AL10759" s="16">
        <v>0</v>
      </c>
      <c r="AM10759" s="16">
        <v>2.9085819614666233E-2</v>
      </c>
      <c r="AN10759" s="17">
        <v>0</v>
      </c>
      <c r="AO10759" s="16">
        <v>0</v>
      </c>
      <c r="AP10759" s="16">
        <v>2.9085819614666233E-2</v>
      </c>
      <c r="AQ10759" s="17">
        <v>0</v>
      </c>
      <c r="AR10759" s="16">
        <v>0</v>
      </c>
      <c r="AS10759" s="16">
        <v>3.2147693582164571E-3</v>
      </c>
      <c r="AT10759" s="17">
        <v>0</v>
      </c>
      <c r="AU10759" s="16">
        <v>0</v>
      </c>
      <c r="AV10759" s="16">
        <v>3.2147693582164571E-3</v>
      </c>
      <c r="AW10759" s="17">
        <v>0</v>
      </c>
      <c r="AX10759" s="16">
        <v>0</v>
      </c>
      <c r="AY10759" s="16">
        <v>3.2147693582164571E-3</v>
      </c>
      <c r="AZ10759" s="17">
        <v>0</v>
      </c>
      <c r="BA10759" s="16">
        <v>0</v>
      </c>
      <c r="BB10759" s="16">
        <v>8.4952181396825525E-3</v>
      </c>
      <c r="BC10759" s="17">
        <v>0</v>
      </c>
      <c r="BD10759" s="16">
        <v>0</v>
      </c>
      <c r="BE10759" s="16">
        <v>8.4952181396825525E-3</v>
      </c>
      <c r="BF10759" s="17">
        <v>0</v>
      </c>
      <c r="BG10759" s="16">
        <v>0</v>
      </c>
      <c r="BH10759" s="16">
        <v>8.4952181396825525E-3</v>
      </c>
      <c r="BI10759" s="17">
        <v>0</v>
      </c>
      <c r="BJ10759" s="16">
        <v>0</v>
      </c>
      <c r="BK10759" s="16">
        <v>8.8005810498671174E-3</v>
      </c>
      <c r="BL10759" s="17">
        <v>0</v>
      </c>
      <c r="BM10759" s="16">
        <v>0</v>
      </c>
      <c r="BN10759" s="16">
        <v>8.8005810498671174E-3</v>
      </c>
      <c r="BO10759" s="17">
        <v>0</v>
      </c>
      <c r="BP10759" s="16">
        <v>0</v>
      </c>
      <c r="BQ10759" s="16">
        <v>8.8005810498671174E-3</v>
      </c>
      <c r="BR10759" s="17">
        <v>0</v>
      </c>
      <c r="BS10759" s="16">
        <v>0</v>
      </c>
      <c r="BT10759" s="16">
        <v>6.3782325413164837E-2</v>
      </c>
      <c r="BU10759" s="17">
        <v>0</v>
      </c>
      <c r="BV10759" s="16">
        <v>0</v>
      </c>
      <c r="BW10759" s="16">
        <v>6.3782325413164837E-2</v>
      </c>
      <c r="BX10759" s="17">
        <v>0</v>
      </c>
      <c r="BY10759" s="16">
        <v>0</v>
      </c>
      <c r="BZ10759" s="16">
        <v>6.3782325413164837E-2</v>
      </c>
      <c r="CA10759" s="17">
        <v>0</v>
      </c>
      <c r="CB10759" s="16">
        <v>0</v>
      </c>
      <c r="CC10759" s="16">
        <v>6.5923829694147021E-3</v>
      </c>
      <c r="CD10759" s="17">
        <v>0</v>
      </c>
      <c r="CE10759" s="16">
        <v>0</v>
      </c>
      <c r="CF10759" s="16">
        <v>6.5923829694147021E-3</v>
      </c>
      <c r="CG10759" s="17">
        <v>0</v>
      </c>
      <c r="CH10759" s="16">
        <v>0</v>
      </c>
      <c r="CI10759" s="16">
        <v>6.5923829694147021E-3</v>
      </c>
      <c r="CJ10759" s="17">
        <v>0</v>
      </c>
      <c r="CK10759" s="16"/>
      <c r="CL10759" s="16"/>
      <c r="CM10759" s="17"/>
      <c r="CN10759" s="16">
        <v>0</v>
      </c>
      <c r="CO10759" s="16">
        <v>0.11800000000000005</v>
      </c>
      <c r="CP10759" s="17">
        <v>0</v>
      </c>
      <c r="CQ10759" s="16">
        <v>0</v>
      </c>
      <c r="CR10759" s="16">
        <v>0.11800000000000005</v>
      </c>
      <c r="CS10759" s="17">
        <v>0</v>
      </c>
      <c r="CT10759" s="16">
        <v>0</v>
      </c>
      <c r="CU10759" s="16">
        <v>0.11800000000000005</v>
      </c>
      <c r="CV10759" s="17">
        <v>0</v>
      </c>
      <c r="CW10759" s="16">
        <v>0</v>
      </c>
      <c r="CX10759" s="16">
        <v>3.6694257198816907E-3</v>
      </c>
      <c r="CY10759" s="17">
        <v>0</v>
      </c>
      <c r="CZ10759" s="16">
        <v>0</v>
      </c>
      <c r="DA10759" s="16">
        <v>3.6694257198816907E-3</v>
      </c>
      <c r="DB10759" s="17">
        <v>0</v>
      </c>
      <c r="DC10759" s="16">
        <v>0</v>
      </c>
      <c r="DD10759" s="16">
        <v>3.6694257198816907E-3</v>
      </c>
      <c r="DE10759" s="17">
        <v>0</v>
      </c>
      <c r="DF10759" s="14">
        <v>0</v>
      </c>
      <c r="DG10759" s="14">
        <v>1</v>
      </c>
      <c r="DH10759" s="15">
        <v>0</v>
      </c>
      <c r="DI10759" s="14">
        <v>0</v>
      </c>
      <c r="DJ10759" s="14">
        <v>1</v>
      </c>
      <c r="DK10759" s="15">
        <v>0</v>
      </c>
      <c r="DL10759" s="14">
        <v>0</v>
      </c>
      <c r="DM10759" s="14">
        <v>1</v>
      </c>
      <c r="DN10759" s="15">
        <v>0</v>
      </c>
      <c r="DO10759" s="14">
        <v>0</v>
      </c>
      <c r="DP10759" s="14">
        <v>1</v>
      </c>
      <c r="DQ10759" s="15">
        <v>0</v>
      </c>
      <c r="DR10759" s="82"/>
      <c r="DS10759" s="82"/>
      <c r="DT10759" s="15">
        <v>0</v>
      </c>
      <c r="DU10759" s="82"/>
      <c r="DV10759" s="82"/>
      <c r="DW10759" s="15">
        <v>0</v>
      </c>
      <c r="DX10759" s="82"/>
      <c r="DY10759" s="82"/>
      <c r="DZ10759" s="15">
        <v>0</v>
      </c>
      <c r="EB10759" s="2"/>
    </row>
    <row r="10760" spans="1:132" x14ac:dyDescent="0.25">
      <c r="A10760" t="s">
        <v>7938</v>
      </c>
      <c r="B10760" s="93">
        <v>3.1311561652257199E-5</v>
      </c>
      <c r="C10760" s="13">
        <v>0</v>
      </c>
      <c r="D10760" s="13">
        <v>1.3263637462364716E-2</v>
      </c>
      <c r="E10760" s="13">
        <v>0</v>
      </c>
      <c r="F10760" s="13">
        <v>1.3263637462364716E-2</v>
      </c>
      <c r="G10760" s="13">
        <v>1.4422863911622602E-3</v>
      </c>
      <c r="H10760" s="13">
        <v>1.4644377586094732E-2</v>
      </c>
      <c r="I10760" s="13">
        <v>5.8084250104403594E-3</v>
      </c>
      <c r="J10760" s="14">
        <v>0</v>
      </c>
      <c r="K10760" s="14">
        <v>0.99000000000000032</v>
      </c>
      <c r="L10760" s="15">
        <v>0</v>
      </c>
      <c r="M10760" s="14">
        <v>0</v>
      </c>
      <c r="N10760" s="14">
        <v>0.99000000000000032</v>
      </c>
      <c r="O10760" s="15">
        <v>0</v>
      </c>
      <c r="P10760" s="14">
        <v>0</v>
      </c>
      <c r="Q10760" s="14">
        <v>0.99000000000000032</v>
      </c>
      <c r="R10760" s="15">
        <v>0</v>
      </c>
      <c r="S10760" s="14">
        <v>0</v>
      </c>
      <c r="T10760" s="14">
        <v>0.99000000000000032</v>
      </c>
      <c r="U10760" s="15">
        <v>0</v>
      </c>
      <c r="V10760" s="16">
        <v>0</v>
      </c>
      <c r="W10760" s="16">
        <v>0.64972663120221663</v>
      </c>
      <c r="X10760" s="17">
        <v>0</v>
      </c>
      <c r="Y10760" s="16">
        <v>0</v>
      </c>
      <c r="Z10760" s="16">
        <v>0.64972663120221663</v>
      </c>
      <c r="AA10760" s="17">
        <v>0</v>
      </c>
      <c r="AB10760" s="16">
        <v>0</v>
      </c>
      <c r="AC10760" s="16">
        <v>0.64972663120221663</v>
      </c>
      <c r="AD10760" s="17">
        <v>0</v>
      </c>
      <c r="AE10760" s="16">
        <v>0</v>
      </c>
      <c r="AF10760" s="16">
        <v>0.64972663120221663</v>
      </c>
      <c r="AG10760" s="17">
        <v>0</v>
      </c>
      <c r="AH10760" s="13">
        <v>0</v>
      </c>
      <c r="AI10760" s="16">
        <v>0</v>
      </c>
      <c r="AJ10760" s="16">
        <v>4.652500283069521E-2</v>
      </c>
      <c r="AK10760" s="17">
        <v>0</v>
      </c>
      <c r="AL10760" s="16">
        <v>0</v>
      </c>
      <c r="AM10760" s="16">
        <v>4.652500283069521E-2</v>
      </c>
      <c r="AN10760" s="17">
        <v>0</v>
      </c>
      <c r="AO10760" s="16">
        <v>0</v>
      </c>
      <c r="AP10760" s="16">
        <v>4.652500283069521E-2</v>
      </c>
      <c r="AQ10760" s="17">
        <v>0</v>
      </c>
      <c r="AR10760" s="16">
        <v>0</v>
      </c>
      <c r="AS10760" s="16">
        <v>5.0137613098309814E-3</v>
      </c>
      <c r="AT10760" s="17">
        <v>0</v>
      </c>
      <c r="AU10760" s="16">
        <v>0</v>
      </c>
      <c r="AV10760" s="16">
        <v>5.0137613098309814E-3</v>
      </c>
      <c r="AW10760" s="17">
        <v>0</v>
      </c>
      <c r="AX10760" s="16">
        <v>0</v>
      </c>
      <c r="AY10760" s="16">
        <v>5.0137613098309814E-3</v>
      </c>
      <c r="AZ10760" s="17">
        <v>0</v>
      </c>
      <c r="BA10760" s="16">
        <v>0</v>
      </c>
      <c r="BB10760" s="16">
        <v>1.0168267953666784E-2</v>
      </c>
      <c r="BC10760" s="17">
        <v>0</v>
      </c>
      <c r="BD10760" s="16">
        <v>0</v>
      </c>
      <c r="BE10760" s="16">
        <v>1.0168267953666784E-2</v>
      </c>
      <c r="BF10760" s="17">
        <v>0</v>
      </c>
      <c r="BG10760" s="16">
        <v>0</v>
      </c>
      <c r="BH10760" s="16">
        <v>1.0168267953666784E-2</v>
      </c>
      <c r="BI10760" s="17">
        <v>0</v>
      </c>
      <c r="BJ10760" s="16">
        <v>0</v>
      </c>
      <c r="BK10760" s="16">
        <v>1.0838811593580418E-2</v>
      </c>
      <c r="BL10760" s="17">
        <v>0</v>
      </c>
      <c r="BM10760" s="16">
        <v>0.98394076925308005</v>
      </c>
      <c r="BN10760" s="16">
        <v>1.0838811593580418E-2</v>
      </c>
      <c r="BO10760" s="17">
        <v>1.4145335928548742E-4</v>
      </c>
      <c r="BP10760" s="16">
        <v>0</v>
      </c>
      <c r="BQ10760" s="16">
        <v>1.0838811593580418E-2</v>
      </c>
      <c r="BR10760" s="17">
        <v>0</v>
      </c>
      <c r="BS10760" s="16">
        <v>0</v>
      </c>
      <c r="BT10760" s="16">
        <v>7.6539075945340679E-2</v>
      </c>
      <c r="BU10760" s="17">
        <v>0</v>
      </c>
      <c r="BV10760" s="16">
        <v>0</v>
      </c>
      <c r="BW10760" s="16">
        <v>7.6539075945340679E-2</v>
      </c>
      <c r="BX10760" s="17">
        <v>0</v>
      </c>
      <c r="BY10760" s="16">
        <v>0</v>
      </c>
      <c r="BZ10760" s="16">
        <v>7.6539075945340679E-2</v>
      </c>
      <c r="CA10760" s="17">
        <v>0</v>
      </c>
      <c r="CB10760" s="16">
        <v>0</v>
      </c>
      <c r="CC10760" s="16">
        <v>3.614781874085943E-3</v>
      </c>
      <c r="CD10760" s="17">
        <v>0</v>
      </c>
      <c r="CE10760" s="16">
        <v>0</v>
      </c>
      <c r="CF10760" s="16">
        <v>3.614781874085943E-3</v>
      </c>
      <c r="CG10760" s="17">
        <v>0</v>
      </c>
      <c r="CH10760" s="16">
        <v>0</v>
      </c>
      <c r="CI10760" s="16">
        <v>3.614781874085943E-3</v>
      </c>
      <c r="CJ10760" s="17">
        <v>0</v>
      </c>
      <c r="CK10760" s="16"/>
      <c r="CL10760" s="16"/>
      <c r="CM10760" s="17"/>
      <c r="CN10760" s="16">
        <v>0</v>
      </c>
      <c r="CO10760" s="16">
        <v>0.11800000000000004</v>
      </c>
      <c r="CP10760" s="17">
        <v>0</v>
      </c>
      <c r="CQ10760" s="16">
        <v>0</v>
      </c>
      <c r="CR10760" s="16">
        <v>0.11800000000000004</v>
      </c>
      <c r="CS10760" s="17">
        <v>0</v>
      </c>
      <c r="CT10760" s="16">
        <v>0</v>
      </c>
      <c r="CU10760" s="16">
        <v>0.11800000000000004</v>
      </c>
      <c r="CV10760" s="17">
        <v>0</v>
      </c>
      <c r="CW10760" s="16">
        <v>0</v>
      </c>
      <c r="CX10760" s="16">
        <v>3.68817802062646E-3</v>
      </c>
      <c r="CY10760" s="17">
        <v>0</v>
      </c>
      <c r="CZ10760" s="16">
        <v>0</v>
      </c>
      <c r="DA10760" s="16">
        <v>3.68817802062646E-3</v>
      </c>
      <c r="DB10760" s="17">
        <v>0</v>
      </c>
      <c r="DC10760" s="16">
        <v>0</v>
      </c>
      <c r="DD10760" s="16">
        <v>3.68817802062646E-3</v>
      </c>
      <c r="DE10760" s="17">
        <v>0</v>
      </c>
      <c r="DF10760" s="14">
        <v>0</v>
      </c>
      <c r="DG10760" s="14">
        <v>1</v>
      </c>
      <c r="DH10760" s="15">
        <v>0</v>
      </c>
      <c r="DI10760" s="14">
        <v>0</v>
      </c>
      <c r="DJ10760" s="14">
        <v>1</v>
      </c>
      <c r="DK10760" s="15">
        <v>0</v>
      </c>
      <c r="DL10760" s="14">
        <v>0</v>
      </c>
      <c r="DM10760" s="14">
        <v>1</v>
      </c>
      <c r="DN10760" s="15">
        <v>0</v>
      </c>
      <c r="DO10760" s="14">
        <v>0</v>
      </c>
      <c r="DP10760" s="14">
        <v>1</v>
      </c>
      <c r="DQ10760" s="15">
        <v>0</v>
      </c>
      <c r="DR10760" s="82"/>
      <c r="DS10760" s="82"/>
      <c r="DT10760" s="15">
        <v>0</v>
      </c>
      <c r="DU10760" s="82"/>
      <c r="DV10760" s="82"/>
      <c r="DW10760" s="15">
        <v>0</v>
      </c>
      <c r="DX10760" s="82"/>
      <c r="DY10760" s="82"/>
      <c r="DZ10760" s="15">
        <v>0</v>
      </c>
      <c r="EB10760" s="2"/>
    </row>
    <row r="10761" spans="1:132" x14ac:dyDescent="0.25">
      <c r="A10761" t="s">
        <v>7939</v>
      </c>
      <c r="B10761" s="93">
        <v>3.1309140957511303E-5</v>
      </c>
      <c r="C10761" s="13">
        <v>0</v>
      </c>
      <c r="D10761" s="13">
        <v>4.1545531824874402E-3</v>
      </c>
      <c r="E10761" s="13">
        <v>0</v>
      </c>
      <c r="F10761" s="13">
        <v>4.1545531824874402E-3</v>
      </c>
      <c r="G10761" s="13">
        <v>1.6671556998761133E-3</v>
      </c>
      <c r="H10761" s="13">
        <v>4.5006662298627794E-3</v>
      </c>
      <c r="I10761" s="13">
        <v>6.9035041497370942E-4</v>
      </c>
      <c r="J10761" s="14">
        <v>0</v>
      </c>
      <c r="K10761" s="14">
        <v>0.99</v>
      </c>
      <c r="L10761" s="15">
        <v>0</v>
      </c>
      <c r="M10761" s="14">
        <v>0</v>
      </c>
      <c r="N10761" s="14">
        <v>0.99</v>
      </c>
      <c r="O10761" s="15">
        <v>0</v>
      </c>
      <c r="P10761" s="14">
        <v>0</v>
      </c>
      <c r="Q10761" s="14">
        <v>0.99</v>
      </c>
      <c r="R10761" s="15">
        <v>0</v>
      </c>
      <c r="S10761" s="14">
        <v>0</v>
      </c>
      <c r="T10761" s="14">
        <v>0.99</v>
      </c>
      <c r="U10761" s="15">
        <v>0</v>
      </c>
      <c r="V10761" s="16">
        <v>0</v>
      </c>
      <c r="W10761" s="16">
        <v>0.63261657098920221</v>
      </c>
      <c r="X10761" s="17">
        <v>0</v>
      </c>
      <c r="Y10761" s="16">
        <v>0</v>
      </c>
      <c r="Z10761" s="16">
        <v>0.63261657098920221</v>
      </c>
      <c r="AA10761" s="17">
        <v>0</v>
      </c>
      <c r="AB10761" s="16">
        <v>0</v>
      </c>
      <c r="AC10761" s="16">
        <v>0.63261657098920221</v>
      </c>
      <c r="AD10761" s="17">
        <v>0</v>
      </c>
      <c r="AE10761" s="16">
        <v>0</v>
      </c>
      <c r="AF10761" s="16">
        <v>0.63261657098920221</v>
      </c>
      <c r="AG10761" s="17">
        <v>0</v>
      </c>
      <c r="AH10761" s="13">
        <v>0</v>
      </c>
      <c r="AI10761" s="16">
        <v>0</v>
      </c>
      <c r="AJ10761" s="16">
        <v>3.6311234261541557E-2</v>
      </c>
      <c r="AK10761" s="17">
        <v>0</v>
      </c>
      <c r="AL10761" s="16">
        <v>0</v>
      </c>
      <c r="AM10761" s="16">
        <v>3.6311234261541557E-2</v>
      </c>
      <c r="AN10761" s="17">
        <v>0</v>
      </c>
      <c r="AO10761" s="16">
        <v>0</v>
      </c>
      <c r="AP10761" s="16">
        <v>3.6311234261541557E-2</v>
      </c>
      <c r="AQ10761" s="17">
        <v>0</v>
      </c>
      <c r="AR10761" s="16">
        <v>0</v>
      </c>
      <c r="AS10761" s="16">
        <v>3.9890386686348396E-3</v>
      </c>
      <c r="AT10761" s="17">
        <v>0</v>
      </c>
      <c r="AU10761" s="16">
        <v>0</v>
      </c>
      <c r="AV10761" s="16">
        <v>3.9890386686348396E-3</v>
      </c>
      <c r="AW10761" s="17">
        <v>0</v>
      </c>
      <c r="AX10761" s="16">
        <v>0</v>
      </c>
      <c r="AY10761" s="16">
        <v>3.9890386686348396E-3</v>
      </c>
      <c r="AZ10761" s="17">
        <v>0</v>
      </c>
      <c r="BA10761" s="16">
        <v>0</v>
      </c>
      <c r="BB10761" s="16">
        <v>1.0069030957002782E-2</v>
      </c>
      <c r="BC10761" s="17">
        <v>0</v>
      </c>
      <c r="BD10761" s="16">
        <v>0</v>
      </c>
      <c r="BE10761" s="16">
        <v>1.0069030957002782E-2</v>
      </c>
      <c r="BF10761" s="17">
        <v>0</v>
      </c>
      <c r="BG10761" s="16">
        <v>0</v>
      </c>
      <c r="BH10761" s="16">
        <v>1.0069030957002782E-2</v>
      </c>
      <c r="BI10761" s="17">
        <v>0</v>
      </c>
      <c r="BJ10761" s="16">
        <v>0</v>
      </c>
      <c r="BK10761" s="16">
        <v>1.0506188263298378E-2</v>
      </c>
      <c r="BL10761" s="17">
        <v>0</v>
      </c>
      <c r="BM10761" s="16">
        <v>0</v>
      </c>
      <c r="BN10761" s="16">
        <v>1.0506188263298378E-2</v>
      </c>
      <c r="BO10761" s="17">
        <v>0</v>
      </c>
      <c r="BP10761" s="16">
        <v>0</v>
      </c>
      <c r="BQ10761" s="16">
        <v>1.0506188263298378E-2</v>
      </c>
      <c r="BR10761" s="17">
        <v>0</v>
      </c>
      <c r="BS10761" s="16">
        <v>0</v>
      </c>
      <c r="BT10761" s="16">
        <v>7.5706884615717784E-2</v>
      </c>
      <c r="BU10761" s="17">
        <v>0</v>
      </c>
      <c r="BV10761" s="16">
        <v>0</v>
      </c>
      <c r="BW10761" s="16">
        <v>7.5706884615717784E-2</v>
      </c>
      <c r="BX10761" s="17">
        <v>0</v>
      </c>
      <c r="BY10761" s="16">
        <v>0</v>
      </c>
      <c r="BZ10761" s="16">
        <v>7.5706884615717784E-2</v>
      </c>
      <c r="CA10761" s="17">
        <v>0</v>
      </c>
      <c r="CB10761" s="16">
        <v>0</v>
      </c>
      <c r="CC10761" s="16">
        <v>1.0436759004733566E-2</v>
      </c>
      <c r="CD10761" s="17">
        <v>0</v>
      </c>
      <c r="CE10761" s="16">
        <v>0</v>
      </c>
      <c r="CF10761" s="16">
        <v>1.0436759004733566E-2</v>
      </c>
      <c r="CG10761" s="17">
        <v>0</v>
      </c>
      <c r="CH10761" s="16">
        <v>0</v>
      </c>
      <c r="CI10761" s="16">
        <v>1.0436759004733566E-2</v>
      </c>
      <c r="CJ10761" s="17">
        <v>0</v>
      </c>
      <c r="CK10761" s="16"/>
      <c r="CL10761" s="16"/>
      <c r="CM10761" s="17"/>
      <c r="CN10761" s="16">
        <v>0</v>
      </c>
      <c r="CO10761" s="16">
        <v>0.11800000000000001</v>
      </c>
      <c r="CP10761" s="17">
        <v>0</v>
      </c>
      <c r="CQ10761" s="16">
        <v>0</v>
      </c>
      <c r="CR10761" s="16">
        <v>0.11800000000000001</v>
      </c>
      <c r="CS10761" s="17">
        <v>0</v>
      </c>
      <c r="CT10761" s="16">
        <v>0</v>
      </c>
      <c r="CU10761" s="16">
        <v>0.11800000000000001</v>
      </c>
      <c r="CV10761" s="17">
        <v>0</v>
      </c>
      <c r="CW10761" s="16">
        <v>0</v>
      </c>
      <c r="CX10761" s="16">
        <v>3.6459848049119241E-3</v>
      </c>
      <c r="CY10761" s="17">
        <v>0</v>
      </c>
      <c r="CZ10761" s="16">
        <v>0</v>
      </c>
      <c r="DA10761" s="16">
        <v>3.6459848049119241E-3</v>
      </c>
      <c r="DB10761" s="17">
        <v>0</v>
      </c>
      <c r="DC10761" s="16">
        <v>0</v>
      </c>
      <c r="DD10761" s="16">
        <v>3.6459848049119241E-3</v>
      </c>
      <c r="DE10761" s="17">
        <v>0</v>
      </c>
      <c r="DF10761" s="14">
        <v>0</v>
      </c>
      <c r="DG10761" s="14">
        <v>1</v>
      </c>
      <c r="DH10761" s="15">
        <v>0</v>
      </c>
      <c r="DI10761" s="14">
        <v>0</v>
      </c>
      <c r="DJ10761" s="14">
        <v>1</v>
      </c>
      <c r="DK10761" s="15">
        <v>0</v>
      </c>
      <c r="DL10761" s="14">
        <v>0</v>
      </c>
      <c r="DM10761" s="14">
        <v>1</v>
      </c>
      <c r="DN10761" s="15">
        <v>0</v>
      </c>
      <c r="DO10761" s="14">
        <v>0</v>
      </c>
      <c r="DP10761" s="14">
        <v>1</v>
      </c>
      <c r="DQ10761" s="15">
        <v>0</v>
      </c>
      <c r="DR10761" s="82"/>
      <c r="DS10761" s="82"/>
      <c r="DT10761" s="15">
        <v>0</v>
      </c>
      <c r="DU10761" s="82"/>
      <c r="DV10761" s="82"/>
      <c r="DW10761" s="15">
        <v>0</v>
      </c>
      <c r="DX10761" s="82"/>
      <c r="DY10761" s="82"/>
      <c r="DZ10761" s="15">
        <v>0</v>
      </c>
      <c r="EB10761" s="2"/>
    </row>
    <row r="10762" spans="1:132" x14ac:dyDescent="0.25">
      <c r="A10762" t="s">
        <v>7949</v>
      </c>
      <c r="B10762" s="93">
        <v>3.1247188147533497E-5</v>
      </c>
      <c r="C10762" s="13">
        <v>0</v>
      </c>
      <c r="D10762" s="13">
        <v>3.1735389949798153E-2</v>
      </c>
      <c r="E10762" s="13">
        <v>0</v>
      </c>
      <c r="F10762" s="13">
        <v>3.1735389949798153E-2</v>
      </c>
      <c r="G10762" s="13">
        <v>1.3491610184935235E-2</v>
      </c>
      <c r="H10762" s="13">
        <v>2.660558239436326E-2</v>
      </c>
      <c r="I10762" s="13">
        <v>1.2290336029028305E-2</v>
      </c>
      <c r="J10762" s="14">
        <v>0</v>
      </c>
      <c r="K10762" s="14">
        <v>0.98999999999999988</v>
      </c>
      <c r="L10762" s="15">
        <v>0</v>
      </c>
      <c r="M10762" s="14">
        <v>0</v>
      </c>
      <c r="N10762" s="14">
        <v>0.98999999999999988</v>
      </c>
      <c r="O10762" s="15">
        <v>0</v>
      </c>
      <c r="P10762" s="14">
        <v>0</v>
      </c>
      <c r="Q10762" s="14">
        <v>0.98999999999999988</v>
      </c>
      <c r="R10762" s="15">
        <v>0</v>
      </c>
      <c r="S10762" s="14">
        <v>0</v>
      </c>
      <c r="T10762" s="14">
        <v>0.98999999999999988</v>
      </c>
      <c r="U10762" s="15">
        <v>0</v>
      </c>
      <c r="V10762" s="16">
        <v>0</v>
      </c>
      <c r="W10762" s="16">
        <v>0.64692795770180822</v>
      </c>
      <c r="X10762" s="17">
        <v>0</v>
      </c>
      <c r="Y10762" s="16">
        <v>0</v>
      </c>
      <c r="Z10762" s="16">
        <v>0.64692795770180822</v>
      </c>
      <c r="AA10762" s="17">
        <v>0</v>
      </c>
      <c r="AB10762" s="16">
        <v>0</v>
      </c>
      <c r="AC10762" s="16">
        <v>0.64692795770180822</v>
      </c>
      <c r="AD10762" s="17">
        <v>0</v>
      </c>
      <c r="AE10762" s="16">
        <v>0</v>
      </c>
      <c r="AF10762" s="16">
        <v>0.64692795770180822</v>
      </c>
      <c r="AG10762" s="17">
        <v>0</v>
      </c>
      <c r="AH10762" s="13">
        <v>0</v>
      </c>
      <c r="AI10762" s="16">
        <v>0</v>
      </c>
      <c r="AJ10762" s="16">
        <v>2.6661515169036393E-2</v>
      </c>
      <c r="AK10762" s="17">
        <v>0</v>
      </c>
      <c r="AL10762" s="16">
        <v>0</v>
      </c>
      <c r="AM10762" s="16">
        <v>2.6661515169036393E-2</v>
      </c>
      <c r="AN10762" s="17">
        <v>0</v>
      </c>
      <c r="AO10762" s="16">
        <v>0</v>
      </c>
      <c r="AP10762" s="16">
        <v>2.6661515169036393E-2</v>
      </c>
      <c r="AQ10762" s="17">
        <v>0</v>
      </c>
      <c r="AR10762" s="16">
        <v>0</v>
      </c>
      <c r="AS10762" s="16">
        <v>2.8647760114858742E-3</v>
      </c>
      <c r="AT10762" s="17">
        <v>0</v>
      </c>
      <c r="AU10762" s="16">
        <v>0</v>
      </c>
      <c r="AV10762" s="16">
        <v>2.8647760114858742E-3</v>
      </c>
      <c r="AW10762" s="17">
        <v>0</v>
      </c>
      <c r="AX10762" s="16">
        <v>0</v>
      </c>
      <c r="AY10762" s="16">
        <v>2.8647760114858742E-3</v>
      </c>
      <c r="AZ10762" s="17">
        <v>0</v>
      </c>
      <c r="BA10762" s="16">
        <v>0</v>
      </c>
      <c r="BB10762" s="16">
        <v>7.7395398265499337E-3</v>
      </c>
      <c r="BC10762" s="17">
        <v>0</v>
      </c>
      <c r="BD10762" s="16">
        <v>0</v>
      </c>
      <c r="BE10762" s="16">
        <v>7.7395398265499337E-3</v>
      </c>
      <c r="BF10762" s="17">
        <v>0</v>
      </c>
      <c r="BG10762" s="16">
        <v>0</v>
      </c>
      <c r="BH10762" s="16">
        <v>7.7395398265499337E-3</v>
      </c>
      <c r="BI10762" s="17">
        <v>0</v>
      </c>
      <c r="BJ10762" s="16">
        <v>0</v>
      </c>
      <c r="BK10762" s="16">
        <v>7.8158924598719023E-3</v>
      </c>
      <c r="BL10762" s="17">
        <v>0</v>
      </c>
      <c r="BM10762" s="16">
        <v>0.99194516772855101</v>
      </c>
      <c r="BN10762" s="16">
        <v>7.8158924598719023E-3</v>
      </c>
      <c r="BO10762" s="17">
        <v>2.4604247124129411E-4</v>
      </c>
      <c r="BP10762" s="16">
        <v>0</v>
      </c>
      <c r="BQ10762" s="16">
        <v>7.8158924598719023E-3</v>
      </c>
      <c r="BR10762" s="17">
        <v>0</v>
      </c>
      <c r="BS10762" s="16">
        <v>0</v>
      </c>
      <c r="BT10762" s="16">
        <v>5.7535507956662242E-2</v>
      </c>
      <c r="BU10762" s="17">
        <v>0</v>
      </c>
      <c r="BV10762" s="16">
        <v>0</v>
      </c>
      <c r="BW10762" s="16">
        <v>5.7535507956662242E-2</v>
      </c>
      <c r="BX10762" s="17">
        <v>0</v>
      </c>
      <c r="BY10762" s="16">
        <v>0</v>
      </c>
      <c r="BZ10762" s="16">
        <v>5.7535507956662242E-2</v>
      </c>
      <c r="CA10762" s="17">
        <v>0</v>
      </c>
      <c r="CB10762" s="16">
        <v>0</v>
      </c>
      <c r="CC10762" s="16">
        <v>9.7744929081494368E-3</v>
      </c>
      <c r="CD10762" s="17">
        <v>0</v>
      </c>
      <c r="CE10762" s="16">
        <v>0</v>
      </c>
      <c r="CF10762" s="16">
        <v>9.7744929081494368E-3</v>
      </c>
      <c r="CG10762" s="17">
        <v>0</v>
      </c>
      <c r="CH10762" s="16">
        <v>0</v>
      </c>
      <c r="CI10762" s="16">
        <v>9.7744929081494368E-3</v>
      </c>
      <c r="CJ10762" s="17">
        <v>0</v>
      </c>
      <c r="CK10762" s="16"/>
      <c r="CL10762" s="16"/>
      <c r="CM10762" s="17"/>
      <c r="CN10762" s="16">
        <v>0</v>
      </c>
      <c r="CO10762" s="16">
        <v>0.11800000000000001</v>
      </c>
      <c r="CP10762" s="17">
        <v>0</v>
      </c>
      <c r="CQ10762" s="16">
        <v>0</v>
      </c>
      <c r="CR10762" s="16">
        <v>0.11800000000000001</v>
      </c>
      <c r="CS10762" s="17">
        <v>0</v>
      </c>
      <c r="CT10762" s="16">
        <v>0</v>
      </c>
      <c r="CU10762" s="16">
        <v>0.11800000000000001</v>
      </c>
      <c r="CV10762" s="17">
        <v>0</v>
      </c>
      <c r="CW10762" s="16">
        <v>0</v>
      </c>
      <c r="CX10762" s="16">
        <v>3.6589208780098432E-3</v>
      </c>
      <c r="CY10762" s="17">
        <v>0</v>
      </c>
      <c r="CZ10762" s="16">
        <v>0</v>
      </c>
      <c r="DA10762" s="16">
        <v>3.6589208780098432E-3</v>
      </c>
      <c r="DB10762" s="17">
        <v>0</v>
      </c>
      <c r="DC10762" s="16">
        <v>0</v>
      </c>
      <c r="DD10762" s="16">
        <v>3.6589208780098432E-3</v>
      </c>
      <c r="DE10762" s="17">
        <v>0</v>
      </c>
      <c r="DF10762" s="14">
        <v>0</v>
      </c>
      <c r="DG10762" s="14">
        <v>1</v>
      </c>
      <c r="DH10762" s="15">
        <v>0</v>
      </c>
      <c r="DI10762" s="14">
        <v>0</v>
      </c>
      <c r="DJ10762" s="14">
        <v>1</v>
      </c>
      <c r="DK10762" s="15">
        <v>0</v>
      </c>
      <c r="DL10762" s="14">
        <v>0</v>
      </c>
      <c r="DM10762" s="14">
        <v>1</v>
      </c>
      <c r="DN10762" s="15">
        <v>0</v>
      </c>
      <c r="DO10762" s="14">
        <v>0</v>
      </c>
      <c r="DP10762" s="14">
        <v>1</v>
      </c>
      <c r="DQ10762" s="15">
        <v>0</v>
      </c>
      <c r="DR10762" s="82"/>
      <c r="DS10762" s="82"/>
      <c r="DT10762" s="15">
        <v>0</v>
      </c>
      <c r="DU10762" s="82"/>
      <c r="DV10762" s="82"/>
      <c r="DW10762" s="15">
        <v>0</v>
      </c>
      <c r="DX10762" s="82"/>
      <c r="DY10762" s="82"/>
      <c r="DZ10762" s="15">
        <v>0</v>
      </c>
      <c r="EB10762" s="2"/>
    </row>
    <row r="10763" spans="1:132" x14ac:dyDescent="0.25">
      <c r="A10763" t="s">
        <v>7976</v>
      </c>
      <c r="B10763" s="93">
        <v>3.1068645365585003E-5</v>
      </c>
      <c r="C10763" s="13">
        <v>0</v>
      </c>
      <c r="D10763" s="13">
        <v>4.9154561767019373E-3</v>
      </c>
      <c r="E10763" s="13">
        <v>0</v>
      </c>
      <c r="F10763" s="13">
        <v>4.9154561767019373E-3</v>
      </c>
      <c r="G10763" s="13">
        <v>8.0213237035020157E-4</v>
      </c>
      <c r="H10763" s="13">
        <v>4.7670826049747012E-3</v>
      </c>
      <c r="I10763" s="13">
        <v>2.5450259868091485E-3</v>
      </c>
      <c r="J10763" s="14">
        <v>0</v>
      </c>
      <c r="K10763" s="14">
        <v>0.9900000000000001</v>
      </c>
      <c r="L10763" s="15">
        <v>0</v>
      </c>
      <c r="M10763" s="14">
        <v>0</v>
      </c>
      <c r="N10763" s="14">
        <v>0.9900000000000001</v>
      </c>
      <c r="O10763" s="15">
        <v>0</v>
      </c>
      <c r="P10763" s="14">
        <v>0</v>
      </c>
      <c r="Q10763" s="14">
        <v>0.9900000000000001</v>
      </c>
      <c r="R10763" s="15">
        <v>0</v>
      </c>
      <c r="S10763" s="14">
        <v>0</v>
      </c>
      <c r="T10763" s="14">
        <v>0.9900000000000001</v>
      </c>
      <c r="U10763" s="15">
        <v>0</v>
      </c>
      <c r="V10763" s="16">
        <v>0</v>
      </c>
      <c r="W10763" s="16">
        <v>0.65250533930348475</v>
      </c>
      <c r="X10763" s="17">
        <v>0</v>
      </c>
      <c r="Y10763" s="16">
        <v>0</v>
      </c>
      <c r="Z10763" s="16">
        <v>0.65250533930348475</v>
      </c>
      <c r="AA10763" s="17">
        <v>0</v>
      </c>
      <c r="AB10763" s="16">
        <v>0</v>
      </c>
      <c r="AC10763" s="16">
        <v>0.65250533930348475</v>
      </c>
      <c r="AD10763" s="17">
        <v>0</v>
      </c>
      <c r="AE10763" s="16">
        <v>0</v>
      </c>
      <c r="AF10763" s="16">
        <v>0.65250533930348475</v>
      </c>
      <c r="AG10763" s="17">
        <v>0</v>
      </c>
      <c r="AH10763" s="13">
        <v>0</v>
      </c>
      <c r="AI10763" s="16">
        <v>0</v>
      </c>
      <c r="AJ10763" s="16">
        <v>3.1860287974416694E-2</v>
      </c>
      <c r="AK10763" s="17">
        <v>0</v>
      </c>
      <c r="AL10763" s="16">
        <v>0</v>
      </c>
      <c r="AM10763" s="16">
        <v>3.1860287974416694E-2</v>
      </c>
      <c r="AN10763" s="17">
        <v>0</v>
      </c>
      <c r="AO10763" s="16">
        <v>0</v>
      </c>
      <c r="AP10763" s="16">
        <v>3.1860287974416694E-2</v>
      </c>
      <c r="AQ10763" s="17">
        <v>0</v>
      </c>
      <c r="AR10763" s="16">
        <v>0</v>
      </c>
      <c r="AS10763" s="16">
        <v>3.6536345628883768E-3</v>
      </c>
      <c r="AT10763" s="17">
        <v>0</v>
      </c>
      <c r="AU10763" s="16">
        <v>0</v>
      </c>
      <c r="AV10763" s="16">
        <v>3.6536345628883768E-3</v>
      </c>
      <c r="AW10763" s="17">
        <v>0</v>
      </c>
      <c r="AX10763" s="16">
        <v>0</v>
      </c>
      <c r="AY10763" s="16">
        <v>3.6536345628883768E-3</v>
      </c>
      <c r="AZ10763" s="17">
        <v>0</v>
      </c>
      <c r="BA10763" s="16">
        <v>0</v>
      </c>
      <c r="BB10763" s="16">
        <v>8.8038448421036853E-3</v>
      </c>
      <c r="BC10763" s="17">
        <v>0</v>
      </c>
      <c r="BD10763" s="16">
        <v>0</v>
      </c>
      <c r="BE10763" s="16">
        <v>8.8038448421036853E-3</v>
      </c>
      <c r="BF10763" s="17">
        <v>0</v>
      </c>
      <c r="BG10763" s="16">
        <v>0</v>
      </c>
      <c r="BH10763" s="16">
        <v>8.8038448421036853E-3</v>
      </c>
      <c r="BI10763" s="17">
        <v>0</v>
      </c>
      <c r="BJ10763" s="16">
        <v>0</v>
      </c>
      <c r="BK10763" s="16">
        <v>9.3910282159823926E-3</v>
      </c>
      <c r="BL10763" s="17">
        <v>0</v>
      </c>
      <c r="BM10763" s="16">
        <v>0.94391815681677416</v>
      </c>
      <c r="BN10763" s="16">
        <v>9.3910282159823926E-3</v>
      </c>
      <c r="BO10763" s="17">
        <v>4.3572383162903446E-5</v>
      </c>
      <c r="BP10763" s="16">
        <v>0</v>
      </c>
      <c r="BQ10763" s="16">
        <v>9.3910282159823926E-3</v>
      </c>
      <c r="BR10763" s="17">
        <v>0</v>
      </c>
      <c r="BS10763" s="16">
        <v>0</v>
      </c>
      <c r="BT10763" s="16">
        <v>6.6732226451841486E-2</v>
      </c>
      <c r="BU10763" s="17">
        <v>0</v>
      </c>
      <c r="BV10763" s="16">
        <v>0</v>
      </c>
      <c r="BW10763" s="16">
        <v>6.6732226451841486E-2</v>
      </c>
      <c r="BX10763" s="17">
        <v>0</v>
      </c>
      <c r="BY10763" s="16">
        <v>0</v>
      </c>
      <c r="BZ10763" s="16">
        <v>6.6732226451841486E-2</v>
      </c>
      <c r="CA10763" s="17">
        <v>0</v>
      </c>
      <c r="CB10763" s="16">
        <v>0</v>
      </c>
      <c r="CC10763" s="16">
        <v>3.9769543656175566E-3</v>
      </c>
      <c r="CD10763" s="17">
        <v>0</v>
      </c>
      <c r="CE10763" s="16">
        <v>0</v>
      </c>
      <c r="CF10763" s="16">
        <v>3.9769543656175566E-3</v>
      </c>
      <c r="CG10763" s="17">
        <v>0</v>
      </c>
      <c r="CH10763" s="16">
        <v>0</v>
      </c>
      <c r="CI10763" s="16">
        <v>3.9769543656175566E-3</v>
      </c>
      <c r="CJ10763" s="17">
        <v>0</v>
      </c>
      <c r="CK10763" s="16"/>
      <c r="CL10763" s="16"/>
      <c r="CM10763" s="17"/>
      <c r="CN10763" s="16">
        <v>0</v>
      </c>
      <c r="CO10763" s="16">
        <v>0.11800000000000004</v>
      </c>
      <c r="CP10763" s="17">
        <v>0</v>
      </c>
      <c r="CQ10763" s="16">
        <v>0</v>
      </c>
      <c r="CR10763" s="16">
        <v>0.11800000000000004</v>
      </c>
      <c r="CS10763" s="17">
        <v>0</v>
      </c>
      <c r="CT10763" s="16">
        <v>0</v>
      </c>
      <c r="CU10763" s="16">
        <v>0.11800000000000004</v>
      </c>
      <c r="CV10763" s="17">
        <v>0</v>
      </c>
      <c r="CW10763" s="16">
        <v>0</v>
      </c>
      <c r="CX10763" s="16">
        <v>3.6907243426428662E-3</v>
      </c>
      <c r="CY10763" s="17">
        <v>0</v>
      </c>
      <c r="CZ10763" s="16">
        <v>0</v>
      </c>
      <c r="DA10763" s="16">
        <v>3.6907243426428662E-3</v>
      </c>
      <c r="DB10763" s="17">
        <v>0</v>
      </c>
      <c r="DC10763" s="16">
        <v>0</v>
      </c>
      <c r="DD10763" s="16">
        <v>3.6907243426428662E-3</v>
      </c>
      <c r="DE10763" s="17">
        <v>0</v>
      </c>
      <c r="DF10763" s="14">
        <v>0</v>
      </c>
      <c r="DG10763" s="14">
        <v>1</v>
      </c>
      <c r="DH10763" s="15">
        <v>0</v>
      </c>
      <c r="DI10763" s="14">
        <v>0</v>
      </c>
      <c r="DJ10763" s="14">
        <v>1</v>
      </c>
      <c r="DK10763" s="15">
        <v>0</v>
      </c>
      <c r="DL10763" s="14">
        <v>0</v>
      </c>
      <c r="DM10763" s="14">
        <v>1</v>
      </c>
      <c r="DN10763" s="15">
        <v>0</v>
      </c>
      <c r="DO10763" s="14">
        <v>0</v>
      </c>
      <c r="DP10763" s="14">
        <v>1</v>
      </c>
      <c r="DQ10763" s="15">
        <v>0</v>
      </c>
      <c r="DR10763" s="82"/>
      <c r="DS10763" s="82"/>
      <c r="DT10763" s="15">
        <v>0</v>
      </c>
      <c r="DU10763" s="82"/>
      <c r="DV10763" s="82"/>
      <c r="DW10763" s="15">
        <v>0</v>
      </c>
      <c r="DX10763" s="82"/>
      <c r="DY10763" s="82"/>
      <c r="DZ10763" s="15">
        <v>0</v>
      </c>
      <c r="EB10763" s="2"/>
    </row>
    <row r="10764" spans="1:132" x14ac:dyDescent="0.25">
      <c r="A10764" t="s">
        <v>7994</v>
      </c>
      <c r="B10764" s="93">
        <v>3.0980005249148201E-5</v>
      </c>
      <c r="C10764" s="13">
        <v>0</v>
      </c>
      <c r="D10764" s="13">
        <v>4.7433211226471749E-4</v>
      </c>
      <c r="E10764" s="13">
        <v>7.3528980709878903E-4</v>
      </c>
      <c r="F10764" s="13">
        <v>1.2096219193635065E-3</v>
      </c>
      <c r="G10764" s="13">
        <v>1.6773627910092394E-4</v>
      </c>
      <c r="H10764" s="13">
        <v>4.1761489744878441E-4</v>
      </c>
      <c r="I10764" s="13">
        <v>1.9765754464213614E-4</v>
      </c>
      <c r="J10764" s="14">
        <v>0</v>
      </c>
      <c r="K10764" s="14">
        <v>0.99</v>
      </c>
      <c r="L10764" s="15">
        <v>0</v>
      </c>
      <c r="M10764" s="14">
        <v>0</v>
      </c>
      <c r="N10764" s="14">
        <v>0.99</v>
      </c>
      <c r="O10764" s="15">
        <v>0</v>
      </c>
      <c r="P10764" s="14">
        <v>0</v>
      </c>
      <c r="Q10764" s="14">
        <v>0.99</v>
      </c>
      <c r="R10764" s="15">
        <v>0</v>
      </c>
      <c r="S10764" s="14">
        <v>0</v>
      </c>
      <c r="T10764" s="14">
        <v>0.99</v>
      </c>
      <c r="U10764" s="15">
        <v>0</v>
      </c>
      <c r="V10764" s="16">
        <v>0</v>
      </c>
      <c r="W10764" s="16">
        <v>0.65614398100820071</v>
      </c>
      <c r="X10764" s="17">
        <v>0</v>
      </c>
      <c r="Y10764" s="16">
        <v>0</v>
      </c>
      <c r="Z10764" s="16">
        <v>0.65614398100820071</v>
      </c>
      <c r="AA10764" s="17">
        <v>0</v>
      </c>
      <c r="AB10764" s="16">
        <v>0</v>
      </c>
      <c r="AC10764" s="16">
        <v>0.65614398100820071</v>
      </c>
      <c r="AD10764" s="17">
        <v>0</v>
      </c>
      <c r="AE10764" s="16">
        <v>0</v>
      </c>
      <c r="AF10764" s="16">
        <v>0.65614398100820071</v>
      </c>
      <c r="AG10764" s="17">
        <v>0</v>
      </c>
      <c r="AH10764" s="13">
        <v>7.3528980709878903E-4</v>
      </c>
      <c r="AI10764" s="16">
        <v>0</v>
      </c>
      <c r="AJ10764" s="16">
        <v>3.7709657321445933E-2</v>
      </c>
      <c r="AK10764" s="17">
        <v>0</v>
      </c>
      <c r="AL10764" s="16">
        <v>0</v>
      </c>
      <c r="AM10764" s="16">
        <v>3.7709657321445933E-2</v>
      </c>
      <c r="AN10764" s="17">
        <v>0</v>
      </c>
      <c r="AO10764" s="16">
        <v>0</v>
      </c>
      <c r="AP10764" s="16">
        <v>3.7709657321445933E-2</v>
      </c>
      <c r="AQ10764" s="17">
        <v>0</v>
      </c>
      <c r="AR10764" s="16">
        <v>0</v>
      </c>
      <c r="AS10764" s="16">
        <v>4.0736892847271578E-3</v>
      </c>
      <c r="AT10764" s="17">
        <v>0</v>
      </c>
      <c r="AU10764" s="16">
        <v>0</v>
      </c>
      <c r="AV10764" s="16">
        <v>4.0736892847271578E-3</v>
      </c>
      <c r="AW10764" s="17">
        <v>0</v>
      </c>
      <c r="AX10764" s="16">
        <v>0</v>
      </c>
      <c r="AY10764" s="16">
        <v>4.0736892847271578E-3</v>
      </c>
      <c r="AZ10764" s="17">
        <v>0</v>
      </c>
      <c r="BA10764" s="16">
        <v>0</v>
      </c>
      <c r="BB10764" s="16">
        <v>8.0622194350207371E-3</v>
      </c>
      <c r="BC10764" s="17">
        <v>0</v>
      </c>
      <c r="BD10764" s="16">
        <v>0</v>
      </c>
      <c r="BE10764" s="16">
        <v>8.0622194350207371E-3</v>
      </c>
      <c r="BF10764" s="17">
        <v>0</v>
      </c>
      <c r="BG10764" s="16">
        <v>0</v>
      </c>
      <c r="BH10764" s="16">
        <v>8.0622194350207371E-3</v>
      </c>
      <c r="BI10764" s="17">
        <v>0</v>
      </c>
      <c r="BJ10764" s="16">
        <v>1</v>
      </c>
      <c r="BK10764" s="16">
        <v>8.5314515340170448E-3</v>
      </c>
      <c r="BL10764" s="17">
        <v>4.0467414268143687E-6</v>
      </c>
      <c r="BM10764" s="16">
        <v>0</v>
      </c>
      <c r="BN10764" s="16">
        <v>8.5314515340170448E-3</v>
      </c>
      <c r="BO10764" s="17">
        <v>0</v>
      </c>
      <c r="BP10764" s="16">
        <v>0</v>
      </c>
      <c r="BQ10764" s="16">
        <v>8.5314515340170448E-3</v>
      </c>
      <c r="BR10764" s="17">
        <v>0</v>
      </c>
      <c r="BS10764" s="16">
        <v>0</v>
      </c>
      <c r="BT10764" s="16">
        <v>6.042201765001104E-2</v>
      </c>
      <c r="BU10764" s="17">
        <v>0</v>
      </c>
      <c r="BV10764" s="16">
        <v>0</v>
      </c>
      <c r="BW10764" s="16">
        <v>6.042201765001104E-2</v>
      </c>
      <c r="BX10764" s="17">
        <v>0</v>
      </c>
      <c r="BY10764" s="16">
        <v>0</v>
      </c>
      <c r="BZ10764" s="16">
        <v>6.042201765001104E-2</v>
      </c>
      <c r="CA10764" s="17">
        <v>0</v>
      </c>
      <c r="CB10764" s="16">
        <v>0</v>
      </c>
      <c r="CC10764" s="16">
        <v>8.2661548363537792E-3</v>
      </c>
      <c r="CD10764" s="17">
        <v>0</v>
      </c>
      <c r="CE10764" s="16">
        <v>0</v>
      </c>
      <c r="CF10764" s="16">
        <v>8.2661548363537792E-3</v>
      </c>
      <c r="CG10764" s="17">
        <v>0</v>
      </c>
      <c r="CH10764" s="16">
        <v>0</v>
      </c>
      <c r="CI10764" s="16">
        <v>8.2661548363537792E-3</v>
      </c>
      <c r="CJ10764" s="17">
        <v>0</v>
      </c>
      <c r="CK10764" s="16"/>
      <c r="CL10764" s="16"/>
      <c r="CM10764" s="17"/>
      <c r="CN10764" s="16">
        <v>0</v>
      </c>
      <c r="CO10764" s="16">
        <v>0.11800000000000001</v>
      </c>
      <c r="CP10764" s="17">
        <v>0</v>
      </c>
      <c r="CQ10764" s="16">
        <v>0</v>
      </c>
      <c r="CR10764" s="16">
        <v>0.11800000000000001</v>
      </c>
      <c r="CS10764" s="17">
        <v>0</v>
      </c>
      <c r="CT10764" s="16">
        <v>0</v>
      </c>
      <c r="CU10764" s="16">
        <v>0.11800000000000001</v>
      </c>
      <c r="CV10764" s="17">
        <v>0</v>
      </c>
      <c r="CW10764" s="16">
        <v>0</v>
      </c>
      <c r="CX10764" s="16">
        <v>3.7270225384887232E-3</v>
      </c>
      <c r="CY10764" s="17">
        <v>0</v>
      </c>
      <c r="CZ10764" s="16">
        <v>0</v>
      </c>
      <c r="DA10764" s="16">
        <v>3.7270225384887232E-3</v>
      </c>
      <c r="DB10764" s="17">
        <v>0</v>
      </c>
      <c r="DC10764" s="16">
        <v>0</v>
      </c>
      <c r="DD10764" s="16">
        <v>3.7270225384887232E-3</v>
      </c>
      <c r="DE10764" s="17">
        <v>0</v>
      </c>
      <c r="DF10764" s="14">
        <v>0</v>
      </c>
      <c r="DG10764" s="14">
        <v>1</v>
      </c>
      <c r="DH10764" s="15">
        <v>0</v>
      </c>
      <c r="DI10764" s="14">
        <v>0</v>
      </c>
      <c r="DJ10764" s="14">
        <v>1</v>
      </c>
      <c r="DK10764" s="15">
        <v>0</v>
      </c>
      <c r="DL10764" s="14">
        <v>0</v>
      </c>
      <c r="DM10764" s="14">
        <v>1</v>
      </c>
      <c r="DN10764" s="15">
        <v>0</v>
      </c>
      <c r="DO10764" s="14">
        <v>0</v>
      </c>
      <c r="DP10764" s="14">
        <v>1</v>
      </c>
      <c r="DQ10764" s="15">
        <v>0</v>
      </c>
      <c r="DR10764" s="82"/>
      <c r="DS10764" s="82"/>
      <c r="DT10764" s="15">
        <v>0</v>
      </c>
      <c r="DU10764" s="82"/>
      <c r="DV10764" s="82"/>
      <c r="DW10764" s="15">
        <v>0</v>
      </c>
      <c r="DX10764" s="82"/>
      <c r="DY10764" s="82"/>
      <c r="DZ10764" s="15">
        <v>0</v>
      </c>
      <c r="EB10764" s="2"/>
    </row>
    <row r="10765" spans="1:132" x14ac:dyDescent="0.25">
      <c r="A10765" t="s">
        <v>8010</v>
      </c>
      <c r="B10765" s="93">
        <v>3.0885473567347297E-5</v>
      </c>
      <c r="C10765" s="13">
        <v>0</v>
      </c>
      <c r="D10765" s="13">
        <v>9.457695650928525E-3</v>
      </c>
      <c r="E10765" s="13">
        <v>0</v>
      </c>
      <c r="F10765" s="13">
        <v>9.457695650928525E-3</v>
      </c>
      <c r="G10765" s="13">
        <v>3.1911253295696406E-3</v>
      </c>
      <c r="H10765" s="13">
        <v>8.8963139885605367E-3</v>
      </c>
      <c r="I10765" s="13">
        <v>3.5249512107285164E-3</v>
      </c>
      <c r="J10765" s="14">
        <v>0</v>
      </c>
      <c r="K10765" s="14">
        <v>0.9900000000000001</v>
      </c>
      <c r="L10765" s="15">
        <v>0</v>
      </c>
      <c r="M10765" s="14">
        <v>0</v>
      </c>
      <c r="N10765" s="14">
        <v>0.9900000000000001</v>
      </c>
      <c r="O10765" s="15">
        <v>0</v>
      </c>
      <c r="P10765" s="14">
        <v>0</v>
      </c>
      <c r="Q10765" s="14">
        <v>0.9900000000000001</v>
      </c>
      <c r="R10765" s="15">
        <v>0</v>
      </c>
      <c r="S10765" s="14">
        <v>0</v>
      </c>
      <c r="T10765" s="14">
        <v>0.9900000000000001</v>
      </c>
      <c r="U10765" s="15">
        <v>0</v>
      </c>
      <c r="V10765" s="16">
        <v>0</v>
      </c>
      <c r="W10765" s="16">
        <v>0.63970522638544014</v>
      </c>
      <c r="X10765" s="17">
        <v>0</v>
      </c>
      <c r="Y10765" s="16">
        <v>0</v>
      </c>
      <c r="Z10765" s="16">
        <v>0.63970522638544014</v>
      </c>
      <c r="AA10765" s="17">
        <v>0</v>
      </c>
      <c r="AB10765" s="16">
        <v>0</v>
      </c>
      <c r="AC10765" s="16">
        <v>0.63970522638544014</v>
      </c>
      <c r="AD10765" s="17">
        <v>0</v>
      </c>
      <c r="AE10765" s="16">
        <v>0</v>
      </c>
      <c r="AF10765" s="16">
        <v>0.63970522638544014</v>
      </c>
      <c r="AG10765" s="17">
        <v>0</v>
      </c>
      <c r="AH10765" s="13">
        <v>0</v>
      </c>
      <c r="AI10765" s="16">
        <v>0</v>
      </c>
      <c r="AJ10765" s="16">
        <v>2.9004441001860424E-2</v>
      </c>
      <c r="AK10765" s="17">
        <v>0</v>
      </c>
      <c r="AL10765" s="16">
        <v>0</v>
      </c>
      <c r="AM10765" s="16">
        <v>2.9004441001860424E-2</v>
      </c>
      <c r="AN10765" s="17">
        <v>0</v>
      </c>
      <c r="AO10765" s="16">
        <v>0</v>
      </c>
      <c r="AP10765" s="16">
        <v>2.9004441001860424E-2</v>
      </c>
      <c r="AQ10765" s="17">
        <v>0</v>
      </c>
      <c r="AR10765" s="16">
        <v>0</v>
      </c>
      <c r="AS10765" s="16">
        <v>3.1525827257347675E-3</v>
      </c>
      <c r="AT10765" s="17">
        <v>0</v>
      </c>
      <c r="AU10765" s="16">
        <v>0</v>
      </c>
      <c r="AV10765" s="16">
        <v>3.1525827257347675E-3</v>
      </c>
      <c r="AW10765" s="17">
        <v>0</v>
      </c>
      <c r="AX10765" s="16">
        <v>0</v>
      </c>
      <c r="AY10765" s="16">
        <v>3.1525827257347675E-3</v>
      </c>
      <c r="AZ10765" s="17">
        <v>0</v>
      </c>
      <c r="BA10765" s="16">
        <v>0</v>
      </c>
      <c r="BB10765" s="16">
        <v>8.7063496880448107E-3</v>
      </c>
      <c r="BC10765" s="17">
        <v>0</v>
      </c>
      <c r="BD10765" s="16">
        <v>0</v>
      </c>
      <c r="BE10765" s="16">
        <v>8.7063496880448107E-3</v>
      </c>
      <c r="BF10765" s="17">
        <v>0</v>
      </c>
      <c r="BG10765" s="16">
        <v>0</v>
      </c>
      <c r="BH10765" s="16">
        <v>8.7063496880448107E-3</v>
      </c>
      <c r="BI10765" s="17">
        <v>0</v>
      </c>
      <c r="BJ10765" s="16">
        <v>0</v>
      </c>
      <c r="BK10765" s="16">
        <v>8.8290434769446608E-3</v>
      </c>
      <c r="BL10765" s="17">
        <v>0</v>
      </c>
      <c r="BM10765" s="16">
        <v>0</v>
      </c>
      <c r="BN10765" s="16">
        <v>8.8290434769446608E-3</v>
      </c>
      <c r="BO10765" s="17">
        <v>0</v>
      </c>
      <c r="BP10765" s="16">
        <v>0.98569438035922297</v>
      </c>
      <c r="BQ10765" s="16">
        <v>8.8290434769446608E-3</v>
      </c>
      <c r="BR10765" s="17">
        <v>8.2307852433091382E-5</v>
      </c>
      <c r="BS10765" s="16">
        <v>0</v>
      </c>
      <c r="BT10765" s="16">
        <v>6.4880855136137019E-2</v>
      </c>
      <c r="BU10765" s="17">
        <v>0</v>
      </c>
      <c r="BV10765" s="16">
        <v>0</v>
      </c>
      <c r="BW10765" s="16">
        <v>6.4880855136137019E-2</v>
      </c>
      <c r="BX10765" s="17">
        <v>0</v>
      </c>
      <c r="BY10765" s="16">
        <v>0</v>
      </c>
      <c r="BZ10765" s="16">
        <v>6.4880855136137019E-2</v>
      </c>
      <c r="CA10765" s="17">
        <v>0</v>
      </c>
      <c r="CB10765" s="16">
        <v>0</v>
      </c>
      <c r="CC10765" s="16">
        <v>5.8249475646303134E-3</v>
      </c>
      <c r="CD10765" s="17">
        <v>0</v>
      </c>
      <c r="CE10765" s="16">
        <v>0</v>
      </c>
      <c r="CF10765" s="16">
        <v>5.8249475646303134E-3</v>
      </c>
      <c r="CG10765" s="17">
        <v>0</v>
      </c>
      <c r="CH10765" s="16">
        <v>0</v>
      </c>
      <c r="CI10765" s="16">
        <v>5.8249475646303134E-3</v>
      </c>
      <c r="CJ10765" s="17">
        <v>0</v>
      </c>
      <c r="CK10765" s="16"/>
      <c r="CL10765" s="16"/>
      <c r="CM10765" s="17"/>
      <c r="CN10765" s="16">
        <v>0</v>
      </c>
      <c r="CO10765" s="16">
        <v>0.11800000000000002</v>
      </c>
      <c r="CP10765" s="17">
        <v>0</v>
      </c>
      <c r="CQ10765" s="16">
        <v>0</v>
      </c>
      <c r="CR10765" s="16">
        <v>0.11800000000000002</v>
      </c>
      <c r="CS10765" s="17">
        <v>0</v>
      </c>
      <c r="CT10765" s="16">
        <v>0</v>
      </c>
      <c r="CU10765" s="16">
        <v>0.11800000000000002</v>
      </c>
      <c r="CV10765" s="17">
        <v>0</v>
      </c>
      <c r="CW10765" s="16">
        <v>0</v>
      </c>
      <c r="CX10765" s="16">
        <v>3.6257085866816139E-3</v>
      </c>
      <c r="CY10765" s="17">
        <v>0</v>
      </c>
      <c r="CZ10765" s="16">
        <v>0</v>
      </c>
      <c r="DA10765" s="16">
        <v>3.6257085866816139E-3</v>
      </c>
      <c r="DB10765" s="17">
        <v>0</v>
      </c>
      <c r="DC10765" s="16">
        <v>0</v>
      </c>
      <c r="DD10765" s="16">
        <v>3.6257085866816139E-3</v>
      </c>
      <c r="DE10765" s="17">
        <v>0</v>
      </c>
      <c r="DF10765" s="14">
        <v>0</v>
      </c>
      <c r="DG10765" s="14">
        <v>1</v>
      </c>
      <c r="DH10765" s="15">
        <v>0</v>
      </c>
      <c r="DI10765" s="14">
        <v>0</v>
      </c>
      <c r="DJ10765" s="14">
        <v>1</v>
      </c>
      <c r="DK10765" s="15">
        <v>0</v>
      </c>
      <c r="DL10765" s="14">
        <v>0</v>
      </c>
      <c r="DM10765" s="14">
        <v>1</v>
      </c>
      <c r="DN10765" s="15">
        <v>0</v>
      </c>
      <c r="DO10765" s="14">
        <v>0</v>
      </c>
      <c r="DP10765" s="14">
        <v>1</v>
      </c>
      <c r="DQ10765" s="15">
        <v>0</v>
      </c>
      <c r="DR10765" s="82"/>
      <c r="DS10765" s="82"/>
      <c r="DT10765" s="15">
        <v>0</v>
      </c>
      <c r="DU10765" s="82"/>
      <c r="DV10765" s="82"/>
      <c r="DW10765" s="15">
        <v>0</v>
      </c>
      <c r="DX10765" s="82"/>
      <c r="DY10765" s="82"/>
      <c r="DZ10765" s="15">
        <v>0</v>
      </c>
      <c r="EB10765" s="2"/>
    </row>
    <row r="10766" spans="1:132" x14ac:dyDescent="0.25">
      <c r="A10766" t="s">
        <v>8023</v>
      </c>
      <c r="B10766" s="93">
        <v>3.07988997959429E-5</v>
      </c>
      <c r="C10766" s="13">
        <v>0</v>
      </c>
      <c r="D10766" s="13">
        <v>2.535940923891937E-2</v>
      </c>
      <c r="E10766" s="13">
        <v>0</v>
      </c>
      <c r="F10766" s="13">
        <v>2.535940923891937E-2</v>
      </c>
      <c r="G10766" s="13">
        <v>8.5234128898232023E-3</v>
      </c>
      <c r="H10766" s="13">
        <v>2.6672118674331398E-2</v>
      </c>
      <c r="I10766" s="13">
        <v>6.6667798520820103E-3</v>
      </c>
      <c r="J10766" s="14">
        <v>0</v>
      </c>
      <c r="K10766" s="14">
        <v>0.98999999999999988</v>
      </c>
      <c r="L10766" s="15">
        <v>0</v>
      </c>
      <c r="M10766" s="14">
        <v>0</v>
      </c>
      <c r="N10766" s="14">
        <v>0.98999999999999988</v>
      </c>
      <c r="O10766" s="15">
        <v>0</v>
      </c>
      <c r="P10766" s="14">
        <v>0</v>
      </c>
      <c r="Q10766" s="14">
        <v>0.98999999999999988</v>
      </c>
      <c r="R10766" s="15">
        <v>0</v>
      </c>
      <c r="S10766" s="14">
        <v>0</v>
      </c>
      <c r="T10766" s="14">
        <v>0.98999999999999988</v>
      </c>
      <c r="U10766" s="15">
        <v>0</v>
      </c>
      <c r="V10766" s="16">
        <v>0</v>
      </c>
      <c r="W10766" s="16">
        <v>0.61144592602358383</v>
      </c>
      <c r="X10766" s="17">
        <v>0</v>
      </c>
      <c r="Y10766" s="16">
        <v>0</v>
      </c>
      <c r="Z10766" s="16">
        <v>0.61144592602358383</v>
      </c>
      <c r="AA10766" s="17">
        <v>0</v>
      </c>
      <c r="AB10766" s="16">
        <v>0</v>
      </c>
      <c r="AC10766" s="16">
        <v>0.61144592602358383</v>
      </c>
      <c r="AD10766" s="17">
        <v>0</v>
      </c>
      <c r="AE10766" s="16">
        <v>0</v>
      </c>
      <c r="AF10766" s="16">
        <v>0.61144592602358383</v>
      </c>
      <c r="AG10766" s="17">
        <v>0</v>
      </c>
      <c r="AH10766" s="13">
        <v>0</v>
      </c>
      <c r="AI10766" s="16">
        <v>0</v>
      </c>
      <c r="AJ10766" s="16">
        <v>3.0105743969597289E-2</v>
      </c>
      <c r="AK10766" s="17">
        <v>0</v>
      </c>
      <c r="AL10766" s="16">
        <v>0</v>
      </c>
      <c r="AM10766" s="16">
        <v>3.0105743969597289E-2</v>
      </c>
      <c r="AN10766" s="17">
        <v>0</v>
      </c>
      <c r="AO10766" s="16">
        <v>0</v>
      </c>
      <c r="AP10766" s="16">
        <v>3.0105743969597289E-2</v>
      </c>
      <c r="AQ10766" s="17">
        <v>0</v>
      </c>
      <c r="AR10766" s="16">
        <v>0</v>
      </c>
      <c r="AS10766" s="16">
        <v>3.1036972315800289E-3</v>
      </c>
      <c r="AT10766" s="17">
        <v>0</v>
      </c>
      <c r="AU10766" s="16">
        <v>0</v>
      </c>
      <c r="AV10766" s="16">
        <v>3.1036972315800289E-3</v>
      </c>
      <c r="AW10766" s="17">
        <v>0</v>
      </c>
      <c r="AX10766" s="16">
        <v>0</v>
      </c>
      <c r="AY10766" s="16">
        <v>3.1036972315800289E-3</v>
      </c>
      <c r="AZ10766" s="17">
        <v>0</v>
      </c>
      <c r="BA10766" s="16">
        <v>0</v>
      </c>
      <c r="BB10766" s="16">
        <v>9.7425557559201494E-3</v>
      </c>
      <c r="BC10766" s="17">
        <v>0</v>
      </c>
      <c r="BD10766" s="16">
        <v>0</v>
      </c>
      <c r="BE10766" s="16">
        <v>9.7425557559201494E-3</v>
      </c>
      <c r="BF10766" s="17">
        <v>0</v>
      </c>
      <c r="BG10766" s="16">
        <v>0</v>
      </c>
      <c r="BH10766" s="16">
        <v>9.7425557559201494E-3</v>
      </c>
      <c r="BI10766" s="17">
        <v>0</v>
      </c>
      <c r="BJ10766" s="16">
        <v>0</v>
      </c>
      <c r="BK10766" s="16">
        <v>9.3739667707343419E-3</v>
      </c>
      <c r="BL10766" s="17">
        <v>0</v>
      </c>
      <c r="BM10766" s="16">
        <v>7.4367255033703297E-3</v>
      </c>
      <c r="BN10766" s="16">
        <v>9.3739667707343419E-3</v>
      </c>
      <c r="BO10766" s="17">
        <v>1.7678454432716168E-6</v>
      </c>
      <c r="BP10766" s="16">
        <v>0.52267910936912299</v>
      </c>
      <c r="BQ10766" s="16">
        <v>9.3739667707343419E-3</v>
      </c>
      <c r="BR10766" s="17">
        <v>1.2425036817248483E-4</v>
      </c>
      <c r="BS10766" s="16">
        <v>0</v>
      </c>
      <c r="BT10766" s="16">
        <v>7.1379323412770049E-2</v>
      </c>
      <c r="BU10766" s="17">
        <v>0</v>
      </c>
      <c r="BV10766" s="16">
        <v>0</v>
      </c>
      <c r="BW10766" s="16">
        <v>7.1379323412770049E-2</v>
      </c>
      <c r="BX10766" s="17">
        <v>0</v>
      </c>
      <c r="BY10766" s="16">
        <v>0</v>
      </c>
      <c r="BZ10766" s="16">
        <v>7.1379323412770049E-2</v>
      </c>
      <c r="CA10766" s="17">
        <v>0</v>
      </c>
      <c r="CB10766" s="16">
        <v>0</v>
      </c>
      <c r="CC10766" s="16">
        <v>7.8169393815302607E-3</v>
      </c>
      <c r="CD10766" s="17">
        <v>0</v>
      </c>
      <c r="CE10766" s="16">
        <v>0</v>
      </c>
      <c r="CF10766" s="16">
        <v>7.8169393815302607E-3</v>
      </c>
      <c r="CG10766" s="17">
        <v>0</v>
      </c>
      <c r="CH10766" s="16">
        <v>0</v>
      </c>
      <c r="CI10766" s="16">
        <v>7.8169393815302607E-3</v>
      </c>
      <c r="CJ10766" s="17">
        <v>0</v>
      </c>
      <c r="CK10766" s="16"/>
      <c r="CL10766" s="16"/>
      <c r="CM10766" s="17"/>
      <c r="CN10766" s="16">
        <v>0</v>
      </c>
      <c r="CO10766" s="16">
        <v>0.11800000000000001</v>
      </c>
      <c r="CP10766" s="17">
        <v>0</v>
      </c>
      <c r="CQ10766" s="16">
        <v>0</v>
      </c>
      <c r="CR10766" s="16">
        <v>0.11800000000000001</v>
      </c>
      <c r="CS10766" s="17">
        <v>0</v>
      </c>
      <c r="CT10766" s="16">
        <v>0</v>
      </c>
      <c r="CU10766" s="16">
        <v>0.11800000000000001</v>
      </c>
      <c r="CV10766" s="17">
        <v>0</v>
      </c>
      <c r="CW10766" s="16">
        <v>0</v>
      </c>
      <c r="CX10766" s="16">
        <v>3.4829041456557815E-3</v>
      </c>
      <c r="CY10766" s="17">
        <v>0</v>
      </c>
      <c r="CZ10766" s="16">
        <v>0</v>
      </c>
      <c r="DA10766" s="16">
        <v>3.4829041456557815E-3</v>
      </c>
      <c r="DB10766" s="17">
        <v>0</v>
      </c>
      <c r="DC10766" s="16">
        <v>0</v>
      </c>
      <c r="DD10766" s="16">
        <v>3.4829041456557815E-3</v>
      </c>
      <c r="DE10766" s="17">
        <v>0</v>
      </c>
      <c r="DF10766" s="14">
        <v>0</v>
      </c>
      <c r="DG10766" s="14">
        <v>1</v>
      </c>
      <c r="DH10766" s="15">
        <v>0</v>
      </c>
      <c r="DI10766" s="14">
        <v>0</v>
      </c>
      <c r="DJ10766" s="14">
        <v>1</v>
      </c>
      <c r="DK10766" s="15">
        <v>0</v>
      </c>
      <c r="DL10766" s="14">
        <v>0</v>
      </c>
      <c r="DM10766" s="14">
        <v>1</v>
      </c>
      <c r="DN10766" s="15">
        <v>0</v>
      </c>
      <c r="DO10766" s="14">
        <v>0</v>
      </c>
      <c r="DP10766" s="14">
        <v>1</v>
      </c>
      <c r="DQ10766" s="15">
        <v>0</v>
      </c>
      <c r="DR10766" s="82"/>
      <c r="DS10766" s="82"/>
      <c r="DT10766" s="15">
        <v>0</v>
      </c>
      <c r="DU10766" s="82"/>
      <c r="DV10766" s="82"/>
      <c r="DW10766" s="15">
        <v>0</v>
      </c>
      <c r="DX10766" s="82"/>
      <c r="DY10766" s="82"/>
      <c r="DZ10766" s="15">
        <v>0</v>
      </c>
      <c r="EB10766" s="2"/>
    </row>
    <row r="10767" spans="1:132" x14ac:dyDescent="0.25">
      <c r="A10767" t="s">
        <v>8039</v>
      </c>
      <c r="B10767" s="93">
        <v>3.0702262081958402E-5</v>
      </c>
      <c r="C10767" s="13">
        <v>0</v>
      </c>
      <c r="D10767" s="13">
        <v>3.3689041158210239E-2</v>
      </c>
      <c r="E10767" s="13">
        <v>0</v>
      </c>
      <c r="F10767" s="13">
        <v>3.3689041158210239E-2</v>
      </c>
      <c r="G10767" s="13">
        <v>1.0350100548252826E-2</v>
      </c>
      <c r="H10767" s="13">
        <v>3.2354804375733688E-2</v>
      </c>
      <c r="I10767" s="13">
        <v>1.2907633956256964E-2</v>
      </c>
      <c r="J10767" s="14">
        <v>0</v>
      </c>
      <c r="K10767" s="14">
        <v>0.98999999999999988</v>
      </c>
      <c r="L10767" s="15">
        <v>0</v>
      </c>
      <c r="M10767" s="14">
        <v>0</v>
      </c>
      <c r="N10767" s="14">
        <v>0.98999999999999988</v>
      </c>
      <c r="O10767" s="15">
        <v>0</v>
      </c>
      <c r="P10767" s="14">
        <v>0</v>
      </c>
      <c r="Q10767" s="14">
        <v>0.98999999999999988</v>
      </c>
      <c r="R10767" s="15">
        <v>0</v>
      </c>
      <c r="S10767" s="14">
        <v>0</v>
      </c>
      <c r="T10767" s="14">
        <v>0.98999999999999988</v>
      </c>
      <c r="U10767" s="15">
        <v>0</v>
      </c>
      <c r="V10767" s="16">
        <v>0</v>
      </c>
      <c r="W10767" s="16">
        <v>0.63778306040959032</v>
      </c>
      <c r="X10767" s="17">
        <v>0</v>
      </c>
      <c r="Y10767" s="16">
        <v>0</v>
      </c>
      <c r="Z10767" s="16">
        <v>0.63778306040959032</v>
      </c>
      <c r="AA10767" s="17">
        <v>0</v>
      </c>
      <c r="AB10767" s="16">
        <v>0</v>
      </c>
      <c r="AC10767" s="16">
        <v>0.63778306040959032</v>
      </c>
      <c r="AD10767" s="17">
        <v>0</v>
      </c>
      <c r="AE10767" s="16">
        <v>0</v>
      </c>
      <c r="AF10767" s="16">
        <v>0.63778306040959032</v>
      </c>
      <c r="AG10767" s="17">
        <v>0</v>
      </c>
      <c r="AH10767" s="13">
        <v>0</v>
      </c>
      <c r="AI10767" s="16">
        <v>0</v>
      </c>
      <c r="AJ10767" s="16">
        <v>2.9488082874999325E-2</v>
      </c>
      <c r="AK10767" s="17">
        <v>0</v>
      </c>
      <c r="AL10767" s="16">
        <v>0</v>
      </c>
      <c r="AM10767" s="16">
        <v>2.9488082874999325E-2</v>
      </c>
      <c r="AN10767" s="17">
        <v>0</v>
      </c>
      <c r="AO10767" s="16">
        <v>0</v>
      </c>
      <c r="AP10767" s="16">
        <v>2.9488082874999325E-2</v>
      </c>
      <c r="AQ10767" s="17">
        <v>0</v>
      </c>
      <c r="AR10767" s="16">
        <v>0</v>
      </c>
      <c r="AS10767" s="16">
        <v>3.1879710044671263E-3</v>
      </c>
      <c r="AT10767" s="17">
        <v>0</v>
      </c>
      <c r="AU10767" s="16">
        <v>0</v>
      </c>
      <c r="AV10767" s="16">
        <v>3.1879710044671263E-3</v>
      </c>
      <c r="AW10767" s="17">
        <v>0</v>
      </c>
      <c r="AX10767" s="16">
        <v>0</v>
      </c>
      <c r="AY10767" s="16">
        <v>3.1879710044671263E-3</v>
      </c>
      <c r="AZ10767" s="17">
        <v>0</v>
      </c>
      <c r="BA10767" s="16">
        <v>0</v>
      </c>
      <c r="BB10767" s="16">
        <v>8.89208952238278E-3</v>
      </c>
      <c r="BC10767" s="17">
        <v>0</v>
      </c>
      <c r="BD10767" s="16">
        <v>0</v>
      </c>
      <c r="BE10767" s="16">
        <v>8.89208952238278E-3</v>
      </c>
      <c r="BF10767" s="17">
        <v>0</v>
      </c>
      <c r="BG10767" s="16">
        <v>0</v>
      </c>
      <c r="BH10767" s="16">
        <v>8.89208952238278E-3</v>
      </c>
      <c r="BI10767" s="17">
        <v>0</v>
      </c>
      <c r="BJ10767" s="16">
        <v>0</v>
      </c>
      <c r="BK10767" s="16">
        <v>8.9916136244112422E-3</v>
      </c>
      <c r="BL10767" s="17">
        <v>0</v>
      </c>
      <c r="BM10767" s="16">
        <v>0</v>
      </c>
      <c r="BN10767" s="16">
        <v>8.9916136244112422E-3</v>
      </c>
      <c r="BO10767" s="17">
        <v>0</v>
      </c>
      <c r="BP10767" s="16">
        <v>0.94860741761171197</v>
      </c>
      <c r="BQ10767" s="16">
        <v>8.9916136244112422E-3</v>
      </c>
      <c r="BR10767" s="17">
        <v>2.8735105995422472E-4</v>
      </c>
      <c r="BS10767" s="16">
        <v>0</v>
      </c>
      <c r="BT10767" s="16">
        <v>6.6203009867719903E-2</v>
      </c>
      <c r="BU10767" s="17">
        <v>0</v>
      </c>
      <c r="BV10767" s="16">
        <v>0</v>
      </c>
      <c r="BW10767" s="16">
        <v>6.6203009867719903E-2</v>
      </c>
      <c r="BX10767" s="17">
        <v>0</v>
      </c>
      <c r="BY10767" s="16">
        <v>0</v>
      </c>
      <c r="BZ10767" s="16">
        <v>6.6203009867719903E-2</v>
      </c>
      <c r="CA10767" s="17">
        <v>0</v>
      </c>
      <c r="CB10767" s="16">
        <v>0</v>
      </c>
      <c r="CC10767" s="16">
        <v>5.4772149332251337E-3</v>
      </c>
      <c r="CD10767" s="17">
        <v>0</v>
      </c>
      <c r="CE10767" s="16">
        <v>0</v>
      </c>
      <c r="CF10767" s="16">
        <v>5.4772149332251337E-3</v>
      </c>
      <c r="CG10767" s="17">
        <v>0</v>
      </c>
      <c r="CH10767" s="16">
        <v>0</v>
      </c>
      <c r="CI10767" s="16">
        <v>5.4772149332251337E-3</v>
      </c>
      <c r="CJ10767" s="17">
        <v>0</v>
      </c>
      <c r="CK10767" s="16"/>
      <c r="CL10767" s="16"/>
      <c r="CM10767" s="17"/>
      <c r="CN10767" s="16">
        <v>0</v>
      </c>
      <c r="CO10767" s="16">
        <v>0.11799999999999998</v>
      </c>
      <c r="CP10767" s="17">
        <v>0</v>
      </c>
      <c r="CQ10767" s="16">
        <v>0</v>
      </c>
      <c r="CR10767" s="16">
        <v>0.11799999999999998</v>
      </c>
      <c r="CS10767" s="17">
        <v>0</v>
      </c>
      <c r="CT10767" s="16">
        <v>0</v>
      </c>
      <c r="CU10767" s="16">
        <v>0.11799999999999998</v>
      </c>
      <c r="CV10767" s="17">
        <v>0</v>
      </c>
      <c r="CW10767" s="16">
        <v>0</v>
      </c>
      <c r="CX10767" s="16">
        <v>3.613666359812535E-3</v>
      </c>
      <c r="CY10767" s="17">
        <v>0</v>
      </c>
      <c r="CZ10767" s="16">
        <v>0</v>
      </c>
      <c r="DA10767" s="16">
        <v>3.613666359812535E-3</v>
      </c>
      <c r="DB10767" s="17">
        <v>0</v>
      </c>
      <c r="DC10767" s="16">
        <v>0</v>
      </c>
      <c r="DD10767" s="16">
        <v>3.613666359812535E-3</v>
      </c>
      <c r="DE10767" s="17">
        <v>0</v>
      </c>
      <c r="DF10767" s="14">
        <v>0</v>
      </c>
      <c r="DG10767" s="14">
        <v>1</v>
      </c>
      <c r="DH10767" s="15">
        <v>0</v>
      </c>
      <c r="DI10767" s="14">
        <v>0</v>
      </c>
      <c r="DJ10767" s="14">
        <v>1</v>
      </c>
      <c r="DK10767" s="15">
        <v>0</v>
      </c>
      <c r="DL10767" s="14">
        <v>0</v>
      </c>
      <c r="DM10767" s="14">
        <v>1</v>
      </c>
      <c r="DN10767" s="15">
        <v>0</v>
      </c>
      <c r="DO10767" s="14">
        <v>0</v>
      </c>
      <c r="DP10767" s="14">
        <v>1</v>
      </c>
      <c r="DQ10767" s="15">
        <v>0</v>
      </c>
      <c r="DR10767" s="82"/>
      <c r="DS10767" s="82"/>
      <c r="DT10767" s="15">
        <v>0</v>
      </c>
      <c r="DU10767" s="82"/>
      <c r="DV10767" s="82"/>
      <c r="DW10767" s="15">
        <v>0</v>
      </c>
      <c r="DX10767" s="82"/>
      <c r="DY10767" s="82"/>
      <c r="DZ10767" s="15">
        <v>0</v>
      </c>
      <c r="EB10767" s="2"/>
    </row>
    <row r="10768" spans="1:132" x14ac:dyDescent="0.25">
      <c r="A10768" t="s">
        <v>8060</v>
      </c>
      <c r="B10768" s="93">
        <v>3.0603749780168099E-5</v>
      </c>
      <c r="C10768" s="13">
        <v>0</v>
      </c>
      <c r="D10768" s="13">
        <v>2.9676184551288409E-3</v>
      </c>
      <c r="E10768" s="13">
        <v>0</v>
      </c>
      <c r="F10768" s="13">
        <v>2.9676184551288409E-3</v>
      </c>
      <c r="G10768" s="13">
        <v>6.8608293339583509E-4</v>
      </c>
      <c r="H10768" s="13">
        <v>3.2796421749891557E-3</v>
      </c>
      <c r="I10768" s="13">
        <v>9.3310225635169313E-4</v>
      </c>
      <c r="J10768" s="14">
        <v>0</v>
      </c>
      <c r="K10768" s="14">
        <v>0.9900000000000001</v>
      </c>
      <c r="L10768" s="15">
        <v>0</v>
      </c>
      <c r="M10768" s="14">
        <v>0</v>
      </c>
      <c r="N10768" s="14">
        <v>0.9900000000000001</v>
      </c>
      <c r="O10768" s="15">
        <v>0</v>
      </c>
      <c r="P10768" s="14">
        <v>0</v>
      </c>
      <c r="Q10768" s="14">
        <v>0.9900000000000001</v>
      </c>
      <c r="R10768" s="15">
        <v>0</v>
      </c>
      <c r="S10768" s="14">
        <v>0</v>
      </c>
      <c r="T10768" s="14">
        <v>0.9900000000000001</v>
      </c>
      <c r="U10768" s="15">
        <v>0</v>
      </c>
      <c r="V10768" s="16">
        <v>0</v>
      </c>
      <c r="W10768" s="16">
        <v>0.61942956678590255</v>
      </c>
      <c r="X10768" s="17">
        <v>0</v>
      </c>
      <c r="Y10768" s="16">
        <v>0</v>
      </c>
      <c r="Z10768" s="16">
        <v>0.61942956678590255</v>
      </c>
      <c r="AA10768" s="17">
        <v>0</v>
      </c>
      <c r="AB10768" s="16">
        <v>0</v>
      </c>
      <c r="AC10768" s="16">
        <v>0.61942956678590255</v>
      </c>
      <c r="AD10768" s="17">
        <v>0</v>
      </c>
      <c r="AE10768" s="16">
        <v>0</v>
      </c>
      <c r="AF10768" s="16">
        <v>0.61942956678590255</v>
      </c>
      <c r="AG10768" s="17">
        <v>0</v>
      </c>
      <c r="AH10768" s="13">
        <v>0</v>
      </c>
      <c r="AI10768" s="16">
        <v>0</v>
      </c>
      <c r="AJ10768" s="16">
        <v>2.8147589759091096E-2</v>
      </c>
      <c r="AK10768" s="17">
        <v>0</v>
      </c>
      <c r="AL10768" s="16">
        <v>0</v>
      </c>
      <c r="AM10768" s="16">
        <v>2.8147589759091096E-2</v>
      </c>
      <c r="AN10768" s="17">
        <v>0</v>
      </c>
      <c r="AO10768" s="16">
        <v>0</v>
      </c>
      <c r="AP10768" s="16">
        <v>2.8147589759091096E-2</v>
      </c>
      <c r="AQ10768" s="17">
        <v>0</v>
      </c>
      <c r="AR10768" s="16">
        <v>0</v>
      </c>
      <c r="AS10768" s="16">
        <v>3.1254548790969872E-3</v>
      </c>
      <c r="AT10768" s="17">
        <v>0</v>
      </c>
      <c r="AU10768" s="16">
        <v>0</v>
      </c>
      <c r="AV10768" s="16">
        <v>3.1254548790969872E-3</v>
      </c>
      <c r="AW10768" s="17">
        <v>0</v>
      </c>
      <c r="AX10768" s="16">
        <v>0</v>
      </c>
      <c r="AY10768" s="16">
        <v>3.1254548790969872E-3</v>
      </c>
      <c r="AZ10768" s="17">
        <v>0</v>
      </c>
      <c r="BA10768" s="16">
        <v>0</v>
      </c>
      <c r="BB10768" s="16">
        <v>1.0154923767964598E-2</v>
      </c>
      <c r="BC10768" s="17">
        <v>0</v>
      </c>
      <c r="BD10768" s="16">
        <v>0</v>
      </c>
      <c r="BE10768" s="16">
        <v>1.0154923767964598E-2</v>
      </c>
      <c r="BF10768" s="17">
        <v>0</v>
      </c>
      <c r="BG10768" s="16">
        <v>0</v>
      </c>
      <c r="BH10768" s="16">
        <v>1.0154923767964598E-2</v>
      </c>
      <c r="BI10768" s="17">
        <v>0</v>
      </c>
      <c r="BJ10768" s="16">
        <v>0</v>
      </c>
      <c r="BK10768" s="16">
        <v>1.0214490328821258E-2</v>
      </c>
      <c r="BL10768" s="17">
        <v>0</v>
      </c>
      <c r="BM10768" s="16">
        <v>1</v>
      </c>
      <c r="BN10768" s="16">
        <v>1.0214490328821258E-2</v>
      </c>
      <c r="BO10768" s="17">
        <v>3.0312710009545024E-5</v>
      </c>
      <c r="BP10768" s="16">
        <v>0</v>
      </c>
      <c r="BQ10768" s="16">
        <v>1.0214490328821258E-2</v>
      </c>
      <c r="BR10768" s="17">
        <v>0</v>
      </c>
      <c r="BS10768" s="16">
        <v>0</v>
      </c>
      <c r="BT10768" s="16">
        <v>7.5743148587209971E-2</v>
      </c>
      <c r="BU10768" s="17">
        <v>0</v>
      </c>
      <c r="BV10768" s="16">
        <v>0</v>
      </c>
      <c r="BW10768" s="16">
        <v>7.5743148587209971E-2</v>
      </c>
      <c r="BX10768" s="17">
        <v>0</v>
      </c>
      <c r="BY10768" s="16">
        <v>0</v>
      </c>
      <c r="BZ10768" s="16">
        <v>7.5743148587209971E-2</v>
      </c>
      <c r="CA10768" s="17">
        <v>0</v>
      </c>
      <c r="CB10768" s="16">
        <v>0</v>
      </c>
      <c r="CC10768" s="16">
        <v>5.6678070528134719E-3</v>
      </c>
      <c r="CD10768" s="17">
        <v>0</v>
      </c>
      <c r="CE10768" s="16">
        <v>0</v>
      </c>
      <c r="CF10768" s="16">
        <v>5.6678070528134719E-3</v>
      </c>
      <c r="CG10768" s="17">
        <v>0</v>
      </c>
      <c r="CH10768" s="16">
        <v>0</v>
      </c>
      <c r="CI10768" s="16">
        <v>5.6678070528134719E-3</v>
      </c>
      <c r="CJ10768" s="17">
        <v>0</v>
      </c>
      <c r="CK10768" s="16"/>
      <c r="CL10768" s="16"/>
      <c r="CM10768" s="17"/>
      <c r="CN10768" s="16">
        <v>0</v>
      </c>
      <c r="CO10768" s="16">
        <v>0.11799999999999999</v>
      </c>
      <c r="CP10768" s="17">
        <v>0</v>
      </c>
      <c r="CQ10768" s="16">
        <v>0</v>
      </c>
      <c r="CR10768" s="16">
        <v>0.11799999999999999</v>
      </c>
      <c r="CS10768" s="17">
        <v>0</v>
      </c>
      <c r="CT10768" s="16">
        <v>0</v>
      </c>
      <c r="CU10768" s="16">
        <v>0.11799999999999999</v>
      </c>
      <c r="CV10768" s="17">
        <v>0</v>
      </c>
      <c r="CW10768" s="16">
        <v>0</v>
      </c>
      <c r="CX10768" s="16">
        <v>3.529358456088952E-3</v>
      </c>
      <c r="CY10768" s="17">
        <v>0</v>
      </c>
      <c r="CZ10768" s="16">
        <v>0</v>
      </c>
      <c r="DA10768" s="16">
        <v>3.529358456088952E-3</v>
      </c>
      <c r="DB10768" s="17">
        <v>0</v>
      </c>
      <c r="DC10768" s="16">
        <v>0</v>
      </c>
      <c r="DD10768" s="16">
        <v>3.529358456088952E-3</v>
      </c>
      <c r="DE10768" s="17">
        <v>0</v>
      </c>
      <c r="DF10768" s="14">
        <v>0</v>
      </c>
      <c r="DG10768" s="14">
        <v>1</v>
      </c>
      <c r="DH10768" s="15">
        <v>0</v>
      </c>
      <c r="DI10768" s="14">
        <v>0</v>
      </c>
      <c r="DJ10768" s="14">
        <v>1</v>
      </c>
      <c r="DK10768" s="15">
        <v>0</v>
      </c>
      <c r="DL10768" s="14">
        <v>0</v>
      </c>
      <c r="DM10768" s="14">
        <v>1</v>
      </c>
      <c r="DN10768" s="15">
        <v>0</v>
      </c>
      <c r="DO10768" s="14">
        <v>0</v>
      </c>
      <c r="DP10768" s="14">
        <v>1</v>
      </c>
      <c r="DQ10768" s="15">
        <v>0</v>
      </c>
      <c r="DR10768" s="82"/>
      <c r="DS10768" s="82"/>
      <c r="DT10768" s="15">
        <v>0</v>
      </c>
      <c r="DU10768" s="82"/>
      <c r="DV10768" s="82"/>
      <c r="DW10768" s="15">
        <v>0</v>
      </c>
      <c r="DX10768" s="82"/>
      <c r="DY10768" s="82"/>
      <c r="DZ10768" s="15">
        <v>0</v>
      </c>
      <c r="EB10768" s="2"/>
    </row>
    <row r="10769" spans="1:150" x14ac:dyDescent="0.25">
      <c r="A10769" t="s">
        <v>8062</v>
      </c>
      <c r="B10769" s="93">
        <v>3.0596420479663901E-5</v>
      </c>
      <c r="C10769" s="13">
        <v>0</v>
      </c>
      <c r="D10769" s="13">
        <v>5.4653565009976229E-3</v>
      </c>
      <c r="E10769" s="13">
        <v>0</v>
      </c>
      <c r="F10769" s="13">
        <v>5.4653565009976229E-3</v>
      </c>
      <c r="G10769" s="13">
        <v>5.9413788982618442E-4</v>
      </c>
      <c r="H10769" s="13">
        <v>7.3420275907362716E-3</v>
      </c>
      <c r="I10769" s="13">
        <v>1.0858292232568032E-3</v>
      </c>
      <c r="J10769" s="14">
        <v>0</v>
      </c>
      <c r="K10769" s="14">
        <v>0.99</v>
      </c>
      <c r="L10769" s="15">
        <v>0</v>
      </c>
      <c r="M10769" s="14">
        <v>0</v>
      </c>
      <c r="N10769" s="14">
        <v>0.99</v>
      </c>
      <c r="O10769" s="15">
        <v>0</v>
      </c>
      <c r="P10769" s="14">
        <v>0</v>
      </c>
      <c r="Q10769" s="14">
        <v>0.99</v>
      </c>
      <c r="R10769" s="15">
        <v>0</v>
      </c>
      <c r="S10769" s="14">
        <v>0</v>
      </c>
      <c r="T10769" s="14">
        <v>0.99</v>
      </c>
      <c r="U10769" s="15">
        <v>0</v>
      </c>
      <c r="V10769" s="16">
        <v>0</v>
      </c>
      <c r="W10769" s="16">
        <v>0.61443148920285573</v>
      </c>
      <c r="X10769" s="17">
        <v>0</v>
      </c>
      <c r="Y10769" s="16">
        <v>0</v>
      </c>
      <c r="Z10769" s="16">
        <v>0.61443148920285573</v>
      </c>
      <c r="AA10769" s="17">
        <v>0</v>
      </c>
      <c r="AB10769" s="16">
        <v>0</v>
      </c>
      <c r="AC10769" s="16">
        <v>0.61443148920285573</v>
      </c>
      <c r="AD10769" s="17">
        <v>0</v>
      </c>
      <c r="AE10769" s="16">
        <v>0</v>
      </c>
      <c r="AF10769" s="16">
        <v>0.61443148920285573</v>
      </c>
      <c r="AG10769" s="17">
        <v>0</v>
      </c>
      <c r="AH10769" s="13">
        <v>0</v>
      </c>
      <c r="AI10769" s="16">
        <v>0</v>
      </c>
      <c r="AJ10769" s="16">
        <v>4.4634357062749194E-2</v>
      </c>
      <c r="AK10769" s="17">
        <v>0</v>
      </c>
      <c r="AL10769" s="16">
        <v>0</v>
      </c>
      <c r="AM10769" s="16">
        <v>4.4634357062749194E-2</v>
      </c>
      <c r="AN10769" s="17">
        <v>0</v>
      </c>
      <c r="AO10769" s="16">
        <v>0</v>
      </c>
      <c r="AP10769" s="16">
        <v>4.4634357062749194E-2</v>
      </c>
      <c r="AQ10769" s="17">
        <v>0</v>
      </c>
      <c r="AR10769" s="16">
        <v>0</v>
      </c>
      <c r="AS10769" s="16">
        <v>4.8483829001109875E-3</v>
      </c>
      <c r="AT10769" s="17">
        <v>0</v>
      </c>
      <c r="AU10769" s="16">
        <v>0</v>
      </c>
      <c r="AV10769" s="16">
        <v>4.8483829001109875E-3</v>
      </c>
      <c r="AW10769" s="17">
        <v>0</v>
      </c>
      <c r="AX10769" s="16">
        <v>0</v>
      </c>
      <c r="AY10769" s="16">
        <v>4.8483829001109875E-3</v>
      </c>
      <c r="AZ10769" s="17">
        <v>0</v>
      </c>
      <c r="BA10769" s="16">
        <v>0</v>
      </c>
      <c r="BB10769" s="16">
        <v>1.2504864872365162E-2</v>
      </c>
      <c r="BC10769" s="17">
        <v>0</v>
      </c>
      <c r="BD10769" s="16">
        <v>0</v>
      </c>
      <c r="BE10769" s="16">
        <v>1.2504864872365162E-2</v>
      </c>
      <c r="BF10769" s="17">
        <v>0</v>
      </c>
      <c r="BG10769" s="16">
        <v>0</v>
      </c>
      <c r="BH10769" s="16">
        <v>1.2504864872365162E-2</v>
      </c>
      <c r="BI10769" s="17">
        <v>0</v>
      </c>
      <c r="BJ10769" s="16">
        <v>0</v>
      </c>
      <c r="BK10769" s="16">
        <v>1.306020456073223E-2</v>
      </c>
      <c r="BL10769" s="17">
        <v>0</v>
      </c>
      <c r="BM10769" s="16">
        <v>0</v>
      </c>
      <c r="BN10769" s="16">
        <v>1.306020456073223E-2</v>
      </c>
      <c r="BO10769" s="17">
        <v>0</v>
      </c>
      <c r="BP10769" s="16">
        <v>0</v>
      </c>
      <c r="BQ10769" s="16">
        <v>1.306020456073223E-2</v>
      </c>
      <c r="BR10769" s="17">
        <v>0</v>
      </c>
      <c r="BS10769" s="16">
        <v>0</v>
      </c>
      <c r="BT10769" s="16">
        <v>9.4152707319987011E-2</v>
      </c>
      <c r="BU10769" s="17">
        <v>0</v>
      </c>
      <c r="BV10769" s="16">
        <v>0</v>
      </c>
      <c r="BW10769" s="16">
        <v>9.4152707319987011E-2</v>
      </c>
      <c r="BX10769" s="17">
        <v>0</v>
      </c>
      <c r="BY10769" s="16">
        <v>0</v>
      </c>
      <c r="BZ10769" s="16">
        <v>9.4152707319987011E-2</v>
      </c>
      <c r="CA10769" s="17">
        <v>0</v>
      </c>
      <c r="CB10769" s="16">
        <v>0</v>
      </c>
      <c r="CC10769" s="16">
        <v>4.373699992006189E-3</v>
      </c>
      <c r="CD10769" s="17">
        <v>0</v>
      </c>
      <c r="CE10769" s="16">
        <v>0</v>
      </c>
      <c r="CF10769" s="16">
        <v>4.373699992006189E-3</v>
      </c>
      <c r="CG10769" s="17">
        <v>0</v>
      </c>
      <c r="CH10769" s="16">
        <v>0</v>
      </c>
      <c r="CI10769" s="16">
        <v>4.373699992006189E-3</v>
      </c>
      <c r="CJ10769" s="17">
        <v>0</v>
      </c>
      <c r="CK10769" s="16"/>
      <c r="CL10769" s="16"/>
      <c r="CM10769" s="17"/>
      <c r="CN10769" s="16">
        <v>0</v>
      </c>
      <c r="CO10769" s="16">
        <v>0.11800000000000002</v>
      </c>
      <c r="CP10769" s="17">
        <v>0</v>
      </c>
      <c r="CQ10769" s="16">
        <v>0</v>
      </c>
      <c r="CR10769" s="16">
        <v>0.11800000000000002</v>
      </c>
      <c r="CS10769" s="17">
        <v>0</v>
      </c>
      <c r="CT10769" s="16">
        <v>0</v>
      </c>
      <c r="CU10769" s="16">
        <v>0.11800000000000002</v>
      </c>
      <c r="CV10769" s="17">
        <v>0</v>
      </c>
      <c r="CW10769" s="16">
        <v>0</v>
      </c>
      <c r="CX10769" s="16">
        <v>3.5744481518797666E-3</v>
      </c>
      <c r="CY10769" s="17">
        <v>0</v>
      </c>
      <c r="CZ10769" s="16">
        <v>0</v>
      </c>
      <c r="DA10769" s="16">
        <v>3.5744481518797666E-3</v>
      </c>
      <c r="DB10769" s="17">
        <v>0</v>
      </c>
      <c r="DC10769" s="16">
        <v>0</v>
      </c>
      <c r="DD10769" s="16">
        <v>3.5744481518797666E-3</v>
      </c>
      <c r="DE10769" s="17">
        <v>0</v>
      </c>
      <c r="DF10769" s="14">
        <v>0</v>
      </c>
      <c r="DG10769" s="14">
        <v>1</v>
      </c>
      <c r="DH10769" s="15">
        <v>0</v>
      </c>
      <c r="DI10769" s="14">
        <v>0</v>
      </c>
      <c r="DJ10769" s="14">
        <v>1</v>
      </c>
      <c r="DK10769" s="15">
        <v>0</v>
      </c>
      <c r="DL10769" s="14">
        <v>0</v>
      </c>
      <c r="DM10769" s="14">
        <v>1</v>
      </c>
      <c r="DN10769" s="15">
        <v>0</v>
      </c>
      <c r="DO10769" s="14">
        <v>0</v>
      </c>
      <c r="DP10769" s="14">
        <v>1</v>
      </c>
      <c r="DQ10769" s="15">
        <v>0</v>
      </c>
      <c r="DR10769" s="82"/>
      <c r="DS10769" s="82"/>
      <c r="DT10769" s="15">
        <v>0</v>
      </c>
      <c r="DU10769" s="82"/>
      <c r="DV10769" s="82"/>
      <c r="DW10769" s="15">
        <v>0</v>
      </c>
      <c r="DX10769" s="82"/>
      <c r="DY10769" s="82"/>
      <c r="DZ10769" s="15">
        <v>0</v>
      </c>
      <c r="EB10769" s="2"/>
    </row>
    <row r="10770" spans="1:150" x14ac:dyDescent="0.25">
      <c r="A10770" t="s">
        <v>8066</v>
      </c>
      <c r="B10770" s="93">
        <v>3.0554898743999198E-5</v>
      </c>
      <c r="C10770" s="13">
        <v>0</v>
      </c>
      <c r="D10770" s="13">
        <v>6.8614096275377966E-3</v>
      </c>
      <c r="E10770" s="13">
        <v>0</v>
      </c>
      <c r="F10770" s="13">
        <v>6.8614096275377966E-3</v>
      </c>
      <c r="G10770" s="13">
        <v>2.7658432675162466E-3</v>
      </c>
      <c r="H10770" s="13">
        <v>6.7366501860254566E-3</v>
      </c>
      <c r="I10770" s="13">
        <v>1.8240506262600183E-3</v>
      </c>
      <c r="J10770" s="14">
        <v>0</v>
      </c>
      <c r="K10770" s="14">
        <v>0.9900000000000001</v>
      </c>
      <c r="L10770" s="15">
        <v>0</v>
      </c>
      <c r="M10770" s="14">
        <v>0</v>
      </c>
      <c r="N10770" s="14">
        <v>0.9900000000000001</v>
      </c>
      <c r="O10770" s="15">
        <v>0</v>
      </c>
      <c r="P10770" s="14">
        <v>0</v>
      </c>
      <c r="Q10770" s="14">
        <v>0.9900000000000001</v>
      </c>
      <c r="R10770" s="15">
        <v>0</v>
      </c>
      <c r="S10770" s="14">
        <v>0</v>
      </c>
      <c r="T10770" s="14">
        <v>0.9900000000000001</v>
      </c>
      <c r="U10770" s="15">
        <v>0</v>
      </c>
      <c r="V10770" s="16">
        <v>0</v>
      </c>
      <c r="W10770" s="16">
        <v>0.63833761760943009</v>
      </c>
      <c r="X10770" s="17">
        <v>0</v>
      </c>
      <c r="Y10770" s="16">
        <v>0</v>
      </c>
      <c r="Z10770" s="16">
        <v>0.63833761760943009</v>
      </c>
      <c r="AA10770" s="17">
        <v>0</v>
      </c>
      <c r="AB10770" s="16">
        <v>0</v>
      </c>
      <c r="AC10770" s="16">
        <v>0.63833761760943009</v>
      </c>
      <c r="AD10770" s="17">
        <v>0</v>
      </c>
      <c r="AE10770" s="16">
        <v>0</v>
      </c>
      <c r="AF10770" s="16">
        <v>0.63833761760943009</v>
      </c>
      <c r="AG10770" s="17">
        <v>0</v>
      </c>
      <c r="AH10770" s="13">
        <v>0</v>
      </c>
      <c r="AI10770" s="16">
        <v>0</v>
      </c>
      <c r="AJ10770" s="16">
        <v>3.0815397034612373E-2</v>
      </c>
      <c r="AK10770" s="17">
        <v>0</v>
      </c>
      <c r="AL10770" s="16">
        <v>0</v>
      </c>
      <c r="AM10770" s="16">
        <v>3.0815397034612373E-2</v>
      </c>
      <c r="AN10770" s="17">
        <v>0</v>
      </c>
      <c r="AO10770" s="16">
        <v>0</v>
      </c>
      <c r="AP10770" s="16">
        <v>3.0815397034612373E-2</v>
      </c>
      <c r="AQ10770" s="17">
        <v>0</v>
      </c>
      <c r="AR10770" s="16">
        <v>0</v>
      </c>
      <c r="AS10770" s="16">
        <v>3.3551358832948899E-3</v>
      </c>
      <c r="AT10770" s="17">
        <v>0</v>
      </c>
      <c r="AU10770" s="16">
        <v>0</v>
      </c>
      <c r="AV10770" s="16">
        <v>3.3551358832948899E-3</v>
      </c>
      <c r="AW10770" s="17">
        <v>0</v>
      </c>
      <c r="AX10770" s="16">
        <v>0</v>
      </c>
      <c r="AY10770" s="16">
        <v>3.3551358832948899E-3</v>
      </c>
      <c r="AZ10770" s="17">
        <v>0</v>
      </c>
      <c r="BA10770" s="16">
        <v>0</v>
      </c>
      <c r="BB10770" s="16">
        <v>9.0594944510319249E-3</v>
      </c>
      <c r="BC10770" s="17">
        <v>0</v>
      </c>
      <c r="BD10770" s="16">
        <v>0</v>
      </c>
      <c r="BE10770" s="16">
        <v>9.0594944510319249E-3</v>
      </c>
      <c r="BF10770" s="17">
        <v>0</v>
      </c>
      <c r="BG10770" s="16">
        <v>0</v>
      </c>
      <c r="BH10770" s="16">
        <v>9.0594944510319249E-3</v>
      </c>
      <c r="BI10770" s="17">
        <v>0</v>
      </c>
      <c r="BJ10770" s="16">
        <v>0</v>
      </c>
      <c r="BK10770" s="16">
        <v>9.303096192464843E-3</v>
      </c>
      <c r="BL10770" s="17">
        <v>0</v>
      </c>
      <c r="BM10770" s="16">
        <v>0.98262761865500792</v>
      </c>
      <c r="BN10770" s="16">
        <v>9.303096192464843E-3</v>
      </c>
      <c r="BO10770" s="17">
        <v>6.2723433788858447E-5</v>
      </c>
      <c r="BP10770" s="16">
        <v>0</v>
      </c>
      <c r="BQ10770" s="16">
        <v>9.303096192464843E-3</v>
      </c>
      <c r="BR10770" s="17">
        <v>0</v>
      </c>
      <c r="BS10770" s="16">
        <v>0</v>
      </c>
      <c r="BT10770" s="16">
        <v>6.7796253427962166E-2</v>
      </c>
      <c r="BU10770" s="17">
        <v>0</v>
      </c>
      <c r="BV10770" s="16">
        <v>0</v>
      </c>
      <c r="BW10770" s="16">
        <v>6.7796253427962166E-2</v>
      </c>
      <c r="BX10770" s="17">
        <v>0</v>
      </c>
      <c r="BY10770" s="16">
        <v>0</v>
      </c>
      <c r="BZ10770" s="16">
        <v>6.7796253427962166E-2</v>
      </c>
      <c r="CA10770" s="17">
        <v>0</v>
      </c>
      <c r="CB10770" s="16">
        <v>0</v>
      </c>
      <c r="CC10770" s="16">
        <v>9.6578500468683087E-3</v>
      </c>
      <c r="CD10770" s="17">
        <v>0</v>
      </c>
      <c r="CE10770" s="16">
        <v>0</v>
      </c>
      <c r="CF10770" s="16">
        <v>9.6578500468683087E-3</v>
      </c>
      <c r="CG10770" s="17">
        <v>0</v>
      </c>
      <c r="CH10770" s="16">
        <v>0</v>
      </c>
      <c r="CI10770" s="16">
        <v>9.6578500468683087E-3</v>
      </c>
      <c r="CJ10770" s="17">
        <v>0</v>
      </c>
      <c r="CK10770" s="16"/>
      <c r="CL10770" s="16"/>
      <c r="CM10770" s="17"/>
      <c r="CN10770" s="16">
        <v>0</v>
      </c>
      <c r="CO10770" s="16">
        <v>0.11800000000000001</v>
      </c>
      <c r="CP10770" s="17">
        <v>0</v>
      </c>
      <c r="CQ10770" s="16">
        <v>0</v>
      </c>
      <c r="CR10770" s="16">
        <v>0.11800000000000001</v>
      </c>
      <c r="CS10770" s="17">
        <v>0</v>
      </c>
      <c r="CT10770" s="16">
        <v>0</v>
      </c>
      <c r="CU10770" s="16">
        <v>0.11800000000000001</v>
      </c>
      <c r="CV10770" s="17">
        <v>0</v>
      </c>
      <c r="CW10770" s="16">
        <v>0</v>
      </c>
      <c r="CX10770" s="16">
        <v>3.63631949364591E-3</v>
      </c>
      <c r="CY10770" s="17">
        <v>0</v>
      </c>
      <c r="CZ10770" s="16">
        <v>0</v>
      </c>
      <c r="DA10770" s="16">
        <v>3.63631949364591E-3</v>
      </c>
      <c r="DB10770" s="17">
        <v>0</v>
      </c>
      <c r="DC10770" s="16">
        <v>0</v>
      </c>
      <c r="DD10770" s="16">
        <v>3.63631949364591E-3</v>
      </c>
      <c r="DE10770" s="17">
        <v>0</v>
      </c>
      <c r="DF10770" s="14">
        <v>0</v>
      </c>
      <c r="DG10770" s="14">
        <v>1</v>
      </c>
      <c r="DH10770" s="15">
        <v>0</v>
      </c>
      <c r="DI10770" s="14">
        <v>0</v>
      </c>
      <c r="DJ10770" s="14">
        <v>1</v>
      </c>
      <c r="DK10770" s="15">
        <v>0</v>
      </c>
      <c r="DL10770" s="14">
        <v>0</v>
      </c>
      <c r="DM10770" s="14">
        <v>1</v>
      </c>
      <c r="DN10770" s="15">
        <v>0</v>
      </c>
      <c r="DO10770" s="14">
        <v>0</v>
      </c>
      <c r="DP10770" s="14">
        <v>1</v>
      </c>
      <c r="DQ10770" s="15">
        <v>0</v>
      </c>
      <c r="DR10770" s="82"/>
      <c r="DS10770" s="82"/>
      <c r="DT10770" s="15">
        <v>0</v>
      </c>
      <c r="DU10770" s="82"/>
      <c r="DV10770" s="82"/>
      <c r="DW10770" s="15">
        <v>0</v>
      </c>
      <c r="DX10770" s="82"/>
      <c r="DY10770" s="82"/>
      <c r="DZ10770" s="15">
        <v>0</v>
      </c>
      <c r="EB10770" s="2"/>
    </row>
    <row r="10771" spans="1:150" x14ac:dyDescent="0.25">
      <c r="A10771" t="s">
        <v>8074</v>
      </c>
      <c r="B10771" s="93">
        <v>3.0511484510498101E-5</v>
      </c>
      <c r="C10771" s="13">
        <v>0</v>
      </c>
      <c r="D10771" s="13">
        <v>1.5571955265574901E-4</v>
      </c>
      <c r="E10771" s="13">
        <v>0</v>
      </c>
      <c r="F10771" s="13">
        <v>1.5571955265574901E-4</v>
      </c>
      <c r="G10771" s="13">
        <v>1.6021090823316117E-5</v>
      </c>
      <c r="H10771" s="13">
        <v>1.6782168368298831E-4</v>
      </c>
      <c r="I10771" s="13">
        <v>7.3212914191189848E-5</v>
      </c>
      <c r="J10771" s="14">
        <v>0</v>
      </c>
      <c r="K10771" s="14">
        <v>0.9900000000000001</v>
      </c>
      <c r="L10771" s="15">
        <v>0</v>
      </c>
      <c r="M10771" s="14">
        <v>0</v>
      </c>
      <c r="N10771" s="14">
        <v>0.9900000000000001</v>
      </c>
      <c r="O10771" s="15">
        <v>0</v>
      </c>
      <c r="P10771" s="14">
        <v>0</v>
      </c>
      <c r="Q10771" s="14">
        <v>0.9900000000000001</v>
      </c>
      <c r="R10771" s="15">
        <v>0</v>
      </c>
      <c r="S10771" s="14">
        <v>0</v>
      </c>
      <c r="T10771" s="14">
        <v>0.9900000000000001</v>
      </c>
      <c r="U10771" s="15">
        <v>0</v>
      </c>
      <c r="V10771" s="16">
        <v>0</v>
      </c>
      <c r="W10771" s="16">
        <v>0.60384243633999879</v>
      </c>
      <c r="X10771" s="17">
        <v>0</v>
      </c>
      <c r="Y10771" s="16">
        <v>0</v>
      </c>
      <c r="Z10771" s="16">
        <v>0.60384243633999879</v>
      </c>
      <c r="AA10771" s="17">
        <v>0</v>
      </c>
      <c r="AB10771" s="16">
        <v>0</v>
      </c>
      <c r="AC10771" s="16">
        <v>0.60384243633999879</v>
      </c>
      <c r="AD10771" s="17">
        <v>0</v>
      </c>
      <c r="AE10771" s="16">
        <v>0</v>
      </c>
      <c r="AF10771" s="16">
        <v>0.60384243633999879</v>
      </c>
      <c r="AG10771" s="17">
        <v>0</v>
      </c>
      <c r="AH10771" s="13">
        <v>0</v>
      </c>
      <c r="AI10771" s="16">
        <v>0</v>
      </c>
      <c r="AJ10771" s="16">
        <v>2.3994118126459647E-2</v>
      </c>
      <c r="AK10771" s="17">
        <v>0</v>
      </c>
      <c r="AL10771" s="16">
        <v>0</v>
      </c>
      <c r="AM10771" s="16">
        <v>2.3994118126459647E-2</v>
      </c>
      <c r="AN10771" s="17">
        <v>0</v>
      </c>
      <c r="AO10771" s="16">
        <v>0</v>
      </c>
      <c r="AP10771" s="16">
        <v>2.3994118126459647E-2</v>
      </c>
      <c r="AQ10771" s="17">
        <v>0</v>
      </c>
      <c r="AR10771" s="16">
        <v>0</v>
      </c>
      <c r="AS10771" s="16">
        <v>2.6122150649237653E-3</v>
      </c>
      <c r="AT10771" s="17">
        <v>0</v>
      </c>
      <c r="AU10771" s="16">
        <v>0</v>
      </c>
      <c r="AV10771" s="16">
        <v>2.6122150649237653E-3</v>
      </c>
      <c r="AW10771" s="17">
        <v>0</v>
      </c>
      <c r="AX10771" s="16">
        <v>0</v>
      </c>
      <c r="AY10771" s="16">
        <v>2.6122150649237653E-3</v>
      </c>
      <c r="AZ10771" s="17">
        <v>0</v>
      </c>
      <c r="BA10771" s="16">
        <v>0</v>
      </c>
      <c r="BB10771" s="16">
        <v>9.609945560006208E-3</v>
      </c>
      <c r="BC10771" s="17">
        <v>0</v>
      </c>
      <c r="BD10771" s="16">
        <v>0</v>
      </c>
      <c r="BE10771" s="16">
        <v>9.609945560006208E-3</v>
      </c>
      <c r="BF10771" s="17">
        <v>0</v>
      </c>
      <c r="BG10771" s="16">
        <v>0</v>
      </c>
      <c r="BH10771" s="16">
        <v>9.609945560006208E-3</v>
      </c>
      <c r="BI10771" s="17">
        <v>0</v>
      </c>
      <c r="BJ10771" s="16">
        <v>0</v>
      </c>
      <c r="BK10771" s="16">
        <v>9.4055108126919525E-3</v>
      </c>
      <c r="BL10771" s="17">
        <v>0</v>
      </c>
      <c r="BM10771" s="16">
        <v>0</v>
      </c>
      <c r="BN10771" s="16">
        <v>9.4055108126919525E-3</v>
      </c>
      <c r="BO10771" s="17">
        <v>0</v>
      </c>
      <c r="BP10771" s="16">
        <v>0</v>
      </c>
      <c r="BQ10771" s="16">
        <v>9.4055108126919525E-3</v>
      </c>
      <c r="BR10771" s="17">
        <v>0</v>
      </c>
      <c r="BS10771" s="16">
        <v>0</v>
      </c>
      <c r="BT10771" s="16">
        <v>7.1095792994074883E-2</v>
      </c>
      <c r="BU10771" s="17">
        <v>0</v>
      </c>
      <c r="BV10771" s="16">
        <v>0</v>
      </c>
      <c r="BW10771" s="16">
        <v>7.1095792994074883E-2</v>
      </c>
      <c r="BX10771" s="17">
        <v>0</v>
      </c>
      <c r="BY10771" s="16">
        <v>0</v>
      </c>
      <c r="BZ10771" s="16">
        <v>7.1095792994074883E-2</v>
      </c>
      <c r="CA10771" s="17">
        <v>0</v>
      </c>
      <c r="CB10771" s="16">
        <v>0</v>
      </c>
      <c r="CC10771" s="16">
        <v>3.1573281183455578E-3</v>
      </c>
      <c r="CD10771" s="17">
        <v>0</v>
      </c>
      <c r="CE10771" s="16">
        <v>0</v>
      </c>
      <c r="CF10771" s="16">
        <v>3.1573281183455578E-3</v>
      </c>
      <c r="CG10771" s="17">
        <v>0</v>
      </c>
      <c r="CH10771" s="16">
        <v>0</v>
      </c>
      <c r="CI10771" s="16">
        <v>3.1573281183455578E-3</v>
      </c>
      <c r="CJ10771" s="17">
        <v>0</v>
      </c>
      <c r="CK10771" s="16"/>
      <c r="CL10771" s="16"/>
      <c r="CM10771" s="17"/>
      <c r="CN10771" s="16">
        <v>0</v>
      </c>
      <c r="CO10771" s="16">
        <v>0.11800000000000001</v>
      </c>
      <c r="CP10771" s="17">
        <v>0</v>
      </c>
      <c r="CQ10771" s="16">
        <v>0</v>
      </c>
      <c r="CR10771" s="16">
        <v>0.11800000000000001</v>
      </c>
      <c r="CS10771" s="17">
        <v>0</v>
      </c>
      <c r="CT10771" s="16">
        <v>0</v>
      </c>
      <c r="CU10771" s="16">
        <v>0.11800000000000001</v>
      </c>
      <c r="CV10771" s="17">
        <v>0</v>
      </c>
      <c r="CW10771" s="16">
        <v>0</v>
      </c>
      <c r="CX10771" s="16">
        <v>3.4564739009215213E-3</v>
      </c>
      <c r="CY10771" s="17">
        <v>0</v>
      </c>
      <c r="CZ10771" s="16">
        <v>0</v>
      </c>
      <c r="DA10771" s="16">
        <v>3.4564739009215213E-3</v>
      </c>
      <c r="DB10771" s="17">
        <v>0</v>
      </c>
      <c r="DC10771" s="16">
        <v>0</v>
      </c>
      <c r="DD10771" s="16">
        <v>3.4564739009215213E-3</v>
      </c>
      <c r="DE10771" s="17">
        <v>0</v>
      </c>
      <c r="DF10771" s="14">
        <v>0</v>
      </c>
      <c r="DG10771" s="14">
        <v>1</v>
      </c>
      <c r="DH10771" s="15">
        <v>0</v>
      </c>
      <c r="DI10771" s="14">
        <v>0</v>
      </c>
      <c r="DJ10771" s="14">
        <v>1</v>
      </c>
      <c r="DK10771" s="15">
        <v>0</v>
      </c>
      <c r="DL10771" s="14">
        <v>0</v>
      </c>
      <c r="DM10771" s="14">
        <v>1</v>
      </c>
      <c r="DN10771" s="15">
        <v>0</v>
      </c>
      <c r="DO10771" s="14">
        <v>0</v>
      </c>
      <c r="DP10771" s="14">
        <v>1</v>
      </c>
      <c r="DQ10771" s="15">
        <v>0</v>
      </c>
      <c r="DR10771" s="82"/>
      <c r="DS10771" s="82"/>
      <c r="DT10771" s="15">
        <v>0</v>
      </c>
      <c r="DU10771" s="82"/>
      <c r="DV10771" s="82"/>
      <c r="DW10771" s="15">
        <v>0</v>
      </c>
      <c r="DX10771" s="82"/>
      <c r="DY10771" s="82"/>
      <c r="DZ10771" s="15">
        <v>0</v>
      </c>
      <c r="EB10771" s="2"/>
    </row>
    <row r="10772" spans="1:150" x14ac:dyDescent="0.25">
      <c r="A10772" t="s">
        <v>8078</v>
      </c>
      <c r="B10772" s="93">
        <v>3.0484589454377698E-5</v>
      </c>
      <c r="C10772" s="13">
        <v>0</v>
      </c>
      <c r="D10772" s="13">
        <v>9.0497036929028333E-3</v>
      </c>
      <c r="E10772" s="13">
        <v>0</v>
      </c>
      <c r="F10772" s="13">
        <v>9.0497036929028333E-3</v>
      </c>
      <c r="G10772" s="13">
        <v>1.5561485944766724E-3</v>
      </c>
      <c r="H10772" s="13">
        <v>1.0353014268370115E-2</v>
      </c>
      <c r="I10772" s="13">
        <v>3.0297306518945765E-3</v>
      </c>
      <c r="J10772" s="14">
        <v>0</v>
      </c>
      <c r="K10772" s="14">
        <v>0.98999999999999988</v>
      </c>
      <c r="L10772" s="15">
        <v>0</v>
      </c>
      <c r="M10772" s="14">
        <v>0</v>
      </c>
      <c r="N10772" s="14">
        <v>0.98999999999999988</v>
      </c>
      <c r="O10772" s="15">
        <v>0</v>
      </c>
      <c r="P10772" s="14">
        <v>0</v>
      </c>
      <c r="Q10772" s="14">
        <v>0.98999999999999988</v>
      </c>
      <c r="R10772" s="15">
        <v>0</v>
      </c>
      <c r="S10772" s="14">
        <v>0</v>
      </c>
      <c r="T10772" s="14">
        <v>0.98999999999999988</v>
      </c>
      <c r="U10772" s="15">
        <v>0</v>
      </c>
      <c r="V10772" s="16">
        <v>0</v>
      </c>
      <c r="W10772" s="16">
        <v>0.63852096981513706</v>
      </c>
      <c r="X10772" s="17">
        <v>0</v>
      </c>
      <c r="Y10772" s="16">
        <v>0</v>
      </c>
      <c r="Z10772" s="16">
        <v>0.63852096981513706</v>
      </c>
      <c r="AA10772" s="17">
        <v>0</v>
      </c>
      <c r="AB10772" s="16">
        <v>0</v>
      </c>
      <c r="AC10772" s="16">
        <v>0.63852096981513706</v>
      </c>
      <c r="AD10772" s="17">
        <v>0</v>
      </c>
      <c r="AE10772" s="16">
        <v>0</v>
      </c>
      <c r="AF10772" s="16">
        <v>0.63852096981513706</v>
      </c>
      <c r="AG10772" s="17">
        <v>0</v>
      </c>
      <c r="AH10772" s="13">
        <v>0</v>
      </c>
      <c r="AI10772" s="16">
        <v>0</v>
      </c>
      <c r="AJ10772" s="16">
        <v>3.7208577352997756E-2</v>
      </c>
      <c r="AK10772" s="17">
        <v>0</v>
      </c>
      <c r="AL10772" s="16">
        <v>0</v>
      </c>
      <c r="AM10772" s="16">
        <v>3.7208577352997756E-2</v>
      </c>
      <c r="AN10772" s="17">
        <v>0</v>
      </c>
      <c r="AO10772" s="16">
        <v>0</v>
      </c>
      <c r="AP10772" s="16">
        <v>3.7208577352997756E-2</v>
      </c>
      <c r="AQ10772" s="17">
        <v>0</v>
      </c>
      <c r="AR10772" s="16">
        <v>0</v>
      </c>
      <c r="AS10772" s="16">
        <v>4.0986282460076483E-3</v>
      </c>
      <c r="AT10772" s="17">
        <v>0</v>
      </c>
      <c r="AU10772" s="16">
        <v>0</v>
      </c>
      <c r="AV10772" s="16">
        <v>4.0986282460076483E-3</v>
      </c>
      <c r="AW10772" s="17">
        <v>0</v>
      </c>
      <c r="AX10772" s="16">
        <v>0</v>
      </c>
      <c r="AY10772" s="16">
        <v>4.0986282460076483E-3</v>
      </c>
      <c r="AZ10772" s="17">
        <v>0</v>
      </c>
      <c r="BA10772" s="16">
        <v>0</v>
      </c>
      <c r="BB10772" s="16">
        <v>1.0576484148800042E-2</v>
      </c>
      <c r="BC10772" s="17">
        <v>0</v>
      </c>
      <c r="BD10772" s="16">
        <v>0</v>
      </c>
      <c r="BE10772" s="16">
        <v>1.0576484148800042E-2</v>
      </c>
      <c r="BF10772" s="17">
        <v>0</v>
      </c>
      <c r="BG10772" s="16">
        <v>0</v>
      </c>
      <c r="BH10772" s="16">
        <v>1.0576484148800042E-2</v>
      </c>
      <c r="BI10772" s="17">
        <v>0</v>
      </c>
      <c r="BJ10772" s="16">
        <v>0.42901038503209099</v>
      </c>
      <c r="BK10772" s="16">
        <v>1.0943917563829147E-2</v>
      </c>
      <c r="BL10772" s="17">
        <v>4.2488850126844081E-5</v>
      </c>
      <c r="BM10772" s="16">
        <v>0.52046334128396499</v>
      </c>
      <c r="BN10772" s="16">
        <v>1.0943917563829147E-2</v>
      </c>
      <c r="BO10772" s="17">
        <v>5.1546278775225253E-5</v>
      </c>
      <c r="BP10772" s="16">
        <v>4.5479449127922601E-2</v>
      </c>
      <c r="BQ10772" s="16">
        <v>1.0943917563829147E-2</v>
      </c>
      <c r="BR10772" s="17">
        <v>4.5042487670856439E-6</v>
      </c>
      <c r="BS10772" s="16">
        <v>0</v>
      </c>
      <c r="BT10772" s="16">
        <v>7.9317480970931692E-2</v>
      </c>
      <c r="BU10772" s="17">
        <v>0</v>
      </c>
      <c r="BV10772" s="16">
        <v>0</v>
      </c>
      <c r="BW10772" s="16">
        <v>7.9317480970931692E-2</v>
      </c>
      <c r="BX10772" s="17">
        <v>0</v>
      </c>
      <c r="BY10772" s="16">
        <v>0</v>
      </c>
      <c r="BZ10772" s="16">
        <v>7.9317480970931692E-2</v>
      </c>
      <c r="CA10772" s="17">
        <v>0</v>
      </c>
      <c r="CB10772" s="16">
        <v>0</v>
      </c>
      <c r="CC10772" s="16">
        <v>5.6067925324180248E-3</v>
      </c>
      <c r="CD10772" s="17">
        <v>0</v>
      </c>
      <c r="CE10772" s="16">
        <v>0</v>
      </c>
      <c r="CF10772" s="16">
        <v>5.6067925324180248E-3</v>
      </c>
      <c r="CG10772" s="17">
        <v>0</v>
      </c>
      <c r="CH10772" s="16">
        <v>0</v>
      </c>
      <c r="CI10772" s="16">
        <v>5.6067925324180248E-3</v>
      </c>
      <c r="CJ10772" s="17">
        <v>0</v>
      </c>
      <c r="CK10772" s="16"/>
      <c r="CL10772" s="16"/>
      <c r="CM10772" s="17"/>
      <c r="CN10772" s="16">
        <v>0</v>
      </c>
      <c r="CO10772" s="16">
        <v>0.11800000000000001</v>
      </c>
      <c r="CP10772" s="17">
        <v>0</v>
      </c>
      <c r="CQ10772" s="16">
        <v>0</v>
      </c>
      <c r="CR10772" s="16">
        <v>0.11800000000000001</v>
      </c>
      <c r="CS10772" s="17">
        <v>0</v>
      </c>
      <c r="CT10772" s="16">
        <v>0</v>
      </c>
      <c r="CU10772" s="16">
        <v>0.11800000000000001</v>
      </c>
      <c r="CV10772" s="17">
        <v>0</v>
      </c>
      <c r="CW10772" s="16">
        <v>0</v>
      </c>
      <c r="CX10772" s="16">
        <v>3.5953525704222706E-3</v>
      </c>
      <c r="CY10772" s="17">
        <v>0</v>
      </c>
      <c r="CZ10772" s="16">
        <v>0</v>
      </c>
      <c r="DA10772" s="16">
        <v>3.5953525704222706E-3</v>
      </c>
      <c r="DB10772" s="17">
        <v>0</v>
      </c>
      <c r="DC10772" s="16">
        <v>0</v>
      </c>
      <c r="DD10772" s="16">
        <v>3.5953525704222706E-3</v>
      </c>
      <c r="DE10772" s="17">
        <v>0</v>
      </c>
      <c r="DF10772" s="14">
        <v>0</v>
      </c>
      <c r="DG10772" s="14">
        <v>1</v>
      </c>
      <c r="DH10772" s="15">
        <v>0</v>
      </c>
      <c r="DI10772" s="14">
        <v>0</v>
      </c>
      <c r="DJ10772" s="14">
        <v>1</v>
      </c>
      <c r="DK10772" s="15">
        <v>0</v>
      </c>
      <c r="DL10772" s="14">
        <v>0</v>
      </c>
      <c r="DM10772" s="14">
        <v>1</v>
      </c>
      <c r="DN10772" s="15">
        <v>0</v>
      </c>
      <c r="DO10772" s="14">
        <v>0</v>
      </c>
      <c r="DP10772" s="14">
        <v>1</v>
      </c>
      <c r="DQ10772" s="15">
        <v>0</v>
      </c>
      <c r="DR10772" s="82"/>
      <c r="DS10772" s="82"/>
      <c r="DT10772" s="15">
        <v>0</v>
      </c>
      <c r="DU10772" s="82"/>
      <c r="DV10772" s="82"/>
      <c r="DW10772" s="15">
        <v>0</v>
      </c>
      <c r="DX10772" s="82"/>
      <c r="DY10772" s="82"/>
      <c r="DZ10772" s="15">
        <v>0</v>
      </c>
      <c r="EB10772" s="2"/>
    </row>
    <row r="10773" spans="1:150" x14ac:dyDescent="0.25">
      <c r="A10773" t="s">
        <v>8084</v>
      </c>
      <c r="B10773" s="93">
        <v>3.0459567749340899E-5</v>
      </c>
      <c r="C10773" s="13">
        <v>0</v>
      </c>
      <c r="D10773" s="13">
        <v>1.6944550880460867E-2</v>
      </c>
      <c r="E10773" s="13">
        <v>0</v>
      </c>
      <c r="F10773" s="13">
        <v>1.6944550880460867E-2</v>
      </c>
      <c r="G10773" s="13">
        <v>2.4454279083041546E-3</v>
      </c>
      <c r="H10773" s="13">
        <v>1.9563254507411348E-2</v>
      </c>
      <c r="I10773" s="13">
        <v>5.9627130960336365E-3</v>
      </c>
      <c r="J10773" s="14">
        <v>0</v>
      </c>
      <c r="K10773" s="14">
        <v>0.9900000000000001</v>
      </c>
      <c r="L10773" s="15">
        <v>0</v>
      </c>
      <c r="M10773" s="14">
        <v>0</v>
      </c>
      <c r="N10773" s="14">
        <v>0.9900000000000001</v>
      </c>
      <c r="O10773" s="15">
        <v>0</v>
      </c>
      <c r="P10773" s="14">
        <v>0</v>
      </c>
      <c r="Q10773" s="14">
        <v>0.9900000000000001</v>
      </c>
      <c r="R10773" s="15">
        <v>0</v>
      </c>
      <c r="S10773" s="14">
        <v>0</v>
      </c>
      <c r="T10773" s="14">
        <v>0.9900000000000001</v>
      </c>
      <c r="U10773" s="15">
        <v>0</v>
      </c>
      <c r="V10773" s="16">
        <v>0</v>
      </c>
      <c r="W10773" s="16">
        <v>0.63016466231301493</v>
      </c>
      <c r="X10773" s="17">
        <v>0</v>
      </c>
      <c r="Y10773" s="16">
        <v>0</v>
      </c>
      <c r="Z10773" s="16">
        <v>0.63016466231301493</v>
      </c>
      <c r="AA10773" s="17">
        <v>0</v>
      </c>
      <c r="AB10773" s="16">
        <v>0</v>
      </c>
      <c r="AC10773" s="16">
        <v>0.63016466231301493</v>
      </c>
      <c r="AD10773" s="17">
        <v>0</v>
      </c>
      <c r="AE10773" s="16">
        <v>0</v>
      </c>
      <c r="AF10773" s="16">
        <v>0.63016466231301493</v>
      </c>
      <c r="AG10773" s="17">
        <v>0</v>
      </c>
      <c r="AH10773" s="13">
        <v>0</v>
      </c>
      <c r="AI10773" s="16">
        <v>0</v>
      </c>
      <c r="AJ10773" s="16">
        <v>3.4559779438168271E-2</v>
      </c>
      <c r="AK10773" s="17">
        <v>0</v>
      </c>
      <c r="AL10773" s="16">
        <v>0</v>
      </c>
      <c r="AM10773" s="16">
        <v>3.4559779438168271E-2</v>
      </c>
      <c r="AN10773" s="17">
        <v>0</v>
      </c>
      <c r="AO10773" s="16">
        <v>0</v>
      </c>
      <c r="AP10773" s="16">
        <v>3.4559779438168271E-2</v>
      </c>
      <c r="AQ10773" s="17">
        <v>0</v>
      </c>
      <c r="AR10773" s="16">
        <v>0</v>
      </c>
      <c r="AS10773" s="16">
        <v>3.8819477262839897E-3</v>
      </c>
      <c r="AT10773" s="17">
        <v>0</v>
      </c>
      <c r="AU10773" s="16">
        <v>0</v>
      </c>
      <c r="AV10773" s="16">
        <v>3.8819477262839897E-3</v>
      </c>
      <c r="AW10773" s="17">
        <v>0</v>
      </c>
      <c r="AX10773" s="16">
        <v>0</v>
      </c>
      <c r="AY10773" s="16">
        <v>3.8819477262839897E-3</v>
      </c>
      <c r="AZ10773" s="17">
        <v>0</v>
      </c>
      <c r="BA10773" s="16">
        <v>0</v>
      </c>
      <c r="BB10773" s="16">
        <v>1.0668033110975453E-2</v>
      </c>
      <c r="BC10773" s="17">
        <v>0</v>
      </c>
      <c r="BD10773" s="16">
        <v>0</v>
      </c>
      <c r="BE10773" s="16">
        <v>1.0668033110975453E-2</v>
      </c>
      <c r="BF10773" s="17">
        <v>0</v>
      </c>
      <c r="BG10773" s="16">
        <v>0</v>
      </c>
      <c r="BH10773" s="16">
        <v>1.0668033110975453E-2</v>
      </c>
      <c r="BI10773" s="17">
        <v>0</v>
      </c>
      <c r="BJ10773" s="16">
        <v>0</v>
      </c>
      <c r="BK10773" s="16">
        <v>1.1124166362238491E-2</v>
      </c>
      <c r="BL10773" s="17">
        <v>0</v>
      </c>
      <c r="BM10773" s="16">
        <v>0</v>
      </c>
      <c r="BN10773" s="16">
        <v>1.1124166362238491E-2</v>
      </c>
      <c r="BO10773" s="17">
        <v>0</v>
      </c>
      <c r="BP10773" s="16">
        <v>0</v>
      </c>
      <c r="BQ10773" s="16">
        <v>1.1124166362238491E-2</v>
      </c>
      <c r="BR10773" s="17">
        <v>0</v>
      </c>
      <c r="BS10773" s="16">
        <v>0</v>
      </c>
      <c r="BT10773" s="16">
        <v>8.0434495251806903E-2</v>
      </c>
      <c r="BU10773" s="17">
        <v>0</v>
      </c>
      <c r="BV10773" s="16">
        <v>0</v>
      </c>
      <c r="BW10773" s="16">
        <v>8.0434495251806903E-2</v>
      </c>
      <c r="BX10773" s="17">
        <v>0</v>
      </c>
      <c r="BY10773" s="16">
        <v>0</v>
      </c>
      <c r="BZ10773" s="16">
        <v>8.0434495251806903E-2</v>
      </c>
      <c r="CA10773" s="17">
        <v>0</v>
      </c>
      <c r="CB10773" s="16">
        <v>0</v>
      </c>
      <c r="CC10773" s="16">
        <v>4.2448301804222481E-3</v>
      </c>
      <c r="CD10773" s="17">
        <v>0</v>
      </c>
      <c r="CE10773" s="16">
        <v>0</v>
      </c>
      <c r="CF10773" s="16">
        <v>4.2448301804222481E-3</v>
      </c>
      <c r="CG10773" s="17">
        <v>0</v>
      </c>
      <c r="CH10773" s="16">
        <v>0</v>
      </c>
      <c r="CI10773" s="16">
        <v>4.2448301804222481E-3</v>
      </c>
      <c r="CJ10773" s="17">
        <v>0</v>
      </c>
      <c r="CK10773" s="16"/>
      <c r="CL10773" s="16"/>
      <c r="CM10773" s="17"/>
      <c r="CN10773" s="16">
        <v>0</v>
      </c>
      <c r="CO10773" s="16">
        <v>0.11799999999999999</v>
      </c>
      <c r="CP10773" s="17">
        <v>0</v>
      </c>
      <c r="CQ10773" s="16">
        <v>0</v>
      </c>
      <c r="CR10773" s="16">
        <v>0.11799999999999999</v>
      </c>
      <c r="CS10773" s="17">
        <v>0</v>
      </c>
      <c r="CT10773" s="16">
        <v>0</v>
      </c>
      <c r="CU10773" s="16">
        <v>0.11799999999999999</v>
      </c>
      <c r="CV10773" s="17">
        <v>0</v>
      </c>
      <c r="CW10773" s="16">
        <v>0</v>
      </c>
      <c r="CX10773" s="16">
        <v>3.6056862464205431E-3</v>
      </c>
      <c r="CY10773" s="17">
        <v>0</v>
      </c>
      <c r="CZ10773" s="16">
        <v>0</v>
      </c>
      <c r="DA10773" s="16">
        <v>3.6056862464205431E-3</v>
      </c>
      <c r="DB10773" s="17">
        <v>0</v>
      </c>
      <c r="DC10773" s="16">
        <v>0</v>
      </c>
      <c r="DD10773" s="16">
        <v>3.6056862464205431E-3</v>
      </c>
      <c r="DE10773" s="17">
        <v>0</v>
      </c>
      <c r="DF10773" s="14">
        <v>0</v>
      </c>
      <c r="DG10773" s="14">
        <v>1</v>
      </c>
      <c r="DH10773" s="15">
        <v>0</v>
      </c>
      <c r="DI10773" s="14">
        <v>0</v>
      </c>
      <c r="DJ10773" s="14">
        <v>1</v>
      </c>
      <c r="DK10773" s="15">
        <v>0</v>
      </c>
      <c r="DL10773" s="14">
        <v>0</v>
      </c>
      <c r="DM10773" s="14">
        <v>1</v>
      </c>
      <c r="DN10773" s="15">
        <v>0</v>
      </c>
      <c r="DO10773" s="14">
        <v>0</v>
      </c>
      <c r="DP10773" s="14">
        <v>1</v>
      </c>
      <c r="DQ10773" s="15">
        <v>0</v>
      </c>
      <c r="DR10773" s="82"/>
      <c r="DS10773" s="82"/>
      <c r="DT10773" s="15">
        <v>0</v>
      </c>
      <c r="DU10773" s="82"/>
      <c r="DV10773" s="82"/>
      <c r="DW10773" s="15">
        <v>0</v>
      </c>
      <c r="DX10773" s="82"/>
      <c r="DY10773" s="82"/>
      <c r="DZ10773" s="15">
        <v>0</v>
      </c>
      <c r="EB10773" s="2"/>
    </row>
    <row r="10774" spans="1:150" x14ac:dyDescent="0.25">
      <c r="A10774" t="s">
        <v>8089</v>
      </c>
      <c r="B10774" s="93">
        <v>3.0426058174271E-5</v>
      </c>
      <c r="C10774" s="13">
        <v>0</v>
      </c>
      <c r="D10774" s="13">
        <v>6.211342758032809E-4</v>
      </c>
      <c r="E10774" s="13">
        <v>0</v>
      </c>
      <c r="F10774" s="13">
        <v>6.211342758032809E-4</v>
      </c>
      <c r="G10774" s="13">
        <v>3.4769401904274742E-4</v>
      </c>
      <c r="H10774" s="13">
        <v>5.024817776419679E-4</v>
      </c>
      <c r="I10774" s="13">
        <v>1.7516813936683119E-4</v>
      </c>
      <c r="J10774" s="14">
        <v>0</v>
      </c>
      <c r="K10774" s="14">
        <v>0.98999999999999977</v>
      </c>
      <c r="L10774" s="15">
        <v>0</v>
      </c>
      <c r="M10774" s="14">
        <v>0</v>
      </c>
      <c r="N10774" s="14">
        <v>0.98999999999999977</v>
      </c>
      <c r="O10774" s="15">
        <v>0</v>
      </c>
      <c r="P10774" s="14">
        <v>0</v>
      </c>
      <c r="Q10774" s="14">
        <v>0.98999999999999977</v>
      </c>
      <c r="R10774" s="15">
        <v>0</v>
      </c>
      <c r="S10774" s="14">
        <v>0</v>
      </c>
      <c r="T10774" s="14">
        <v>0.98999999999999977</v>
      </c>
      <c r="U10774" s="15">
        <v>0</v>
      </c>
      <c r="V10774" s="16">
        <v>0</v>
      </c>
      <c r="W10774" s="16">
        <v>0.62496858982677439</v>
      </c>
      <c r="X10774" s="17">
        <v>0</v>
      </c>
      <c r="Y10774" s="16">
        <v>0</v>
      </c>
      <c r="Z10774" s="16">
        <v>0.62496858982677439</v>
      </c>
      <c r="AA10774" s="17">
        <v>0</v>
      </c>
      <c r="AB10774" s="16">
        <v>0</v>
      </c>
      <c r="AC10774" s="16">
        <v>0.62496858982677439</v>
      </c>
      <c r="AD10774" s="17">
        <v>0</v>
      </c>
      <c r="AE10774" s="16">
        <v>0</v>
      </c>
      <c r="AF10774" s="16">
        <v>0.62496858982677439</v>
      </c>
      <c r="AG10774" s="17">
        <v>0</v>
      </c>
      <c r="AH10774" s="13">
        <v>0</v>
      </c>
      <c r="AI10774" s="16">
        <v>0</v>
      </c>
      <c r="AJ10774" s="16">
        <v>2.2460303549517092E-2</v>
      </c>
      <c r="AK10774" s="17">
        <v>0</v>
      </c>
      <c r="AL10774" s="16">
        <v>0</v>
      </c>
      <c r="AM10774" s="16">
        <v>2.2460303549517092E-2</v>
      </c>
      <c r="AN10774" s="17">
        <v>0</v>
      </c>
      <c r="AO10774" s="16">
        <v>0</v>
      </c>
      <c r="AP10774" s="16">
        <v>2.2460303549517092E-2</v>
      </c>
      <c r="AQ10774" s="17">
        <v>0</v>
      </c>
      <c r="AR10774" s="16">
        <v>0</v>
      </c>
      <c r="AS10774" s="16">
        <v>2.4818326044538422E-3</v>
      </c>
      <c r="AT10774" s="17">
        <v>0</v>
      </c>
      <c r="AU10774" s="16">
        <v>0</v>
      </c>
      <c r="AV10774" s="16">
        <v>2.4818326044538422E-3</v>
      </c>
      <c r="AW10774" s="17">
        <v>0</v>
      </c>
      <c r="AX10774" s="16">
        <v>0</v>
      </c>
      <c r="AY10774" s="16">
        <v>2.4818326044538422E-3</v>
      </c>
      <c r="AZ10774" s="17">
        <v>0</v>
      </c>
      <c r="BA10774" s="16">
        <v>0</v>
      </c>
      <c r="BB10774" s="16">
        <v>7.3191020305030177E-3</v>
      </c>
      <c r="BC10774" s="17">
        <v>0</v>
      </c>
      <c r="BD10774" s="16">
        <v>0</v>
      </c>
      <c r="BE10774" s="16">
        <v>7.3191020305030177E-3</v>
      </c>
      <c r="BF10774" s="17">
        <v>0</v>
      </c>
      <c r="BG10774" s="16">
        <v>0</v>
      </c>
      <c r="BH10774" s="16">
        <v>7.3191020305030177E-3</v>
      </c>
      <c r="BI10774" s="17">
        <v>0</v>
      </c>
      <c r="BJ10774" s="16">
        <v>0</v>
      </c>
      <c r="BK10774" s="16">
        <v>7.2053837079659759E-3</v>
      </c>
      <c r="BL10774" s="17">
        <v>0</v>
      </c>
      <c r="BM10774" s="16">
        <v>0</v>
      </c>
      <c r="BN10774" s="16">
        <v>7.2053837079659759E-3</v>
      </c>
      <c r="BO10774" s="17">
        <v>0</v>
      </c>
      <c r="BP10774" s="16">
        <v>1</v>
      </c>
      <c r="BQ10774" s="16">
        <v>7.2053837079659759E-3</v>
      </c>
      <c r="BR10774" s="17">
        <v>4.4755107913322051E-6</v>
      </c>
      <c r="BS10774" s="16">
        <v>0</v>
      </c>
      <c r="BT10774" s="16">
        <v>5.4037417849283238E-2</v>
      </c>
      <c r="BU10774" s="17">
        <v>0</v>
      </c>
      <c r="BV10774" s="16">
        <v>0</v>
      </c>
      <c r="BW10774" s="16">
        <v>5.4037417849283238E-2</v>
      </c>
      <c r="BX10774" s="17">
        <v>0</v>
      </c>
      <c r="BY10774" s="16">
        <v>0</v>
      </c>
      <c r="BZ10774" s="16">
        <v>5.4037417849283238E-2</v>
      </c>
      <c r="CA10774" s="17">
        <v>0</v>
      </c>
      <c r="CB10774" s="16">
        <v>0</v>
      </c>
      <c r="CC10774" s="16">
        <v>1.4894038425927196E-2</v>
      </c>
      <c r="CD10774" s="17">
        <v>0</v>
      </c>
      <c r="CE10774" s="16">
        <v>0</v>
      </c>
      <c r="CF10774" s="16">
        <v>1.4894038425927196E-2</v>
      </c>
      <c r="CG10774" s="17">
        <v>0</v>
      </c>
      <c r="CH10774" s="16">
        <v>0</v>
      </c>
      <c r="CI10774" s="16">
        <v>1.4894038425927196E-2</v>
      </c>
      <c r="CJ10774" s="17">
        <v>0</v>
      </c>
      <c r="CK10774" s="16"/>
      <c r="CL10774" s="16"/>
      <c r="CM10774" s="17"/>
      <c r="CN10774" s="16">
        <v>0</v>
      </c>
      <c r="CO10774" s="16">
        <v>0.11799999999999999</v>
      </c>
      <c r="CP10774" s="17">
        <v>0</v>
      </c>
      <c r="CQ10774" s="16">
        <v>0</v>
      </c>
      <c r="CR10774" s="16">
        <v>0.11799999999999999</v>
      </c>
      <c r="CS10774" s="17">
        <v>0</v>
      </c>
      <c r="CT10774" s="16">
        <v>0</v>
      </c>
      <c r="CU10774" s="16">
        <v>0.11799999999999999</v>
      </c>
      <c r="CV10774" s="17">
        <v>0</v>
      </c>
      <c r="CW10774" s="16">
        <v>0</v>
      </c>
      <c r="CX10774" s="16">
        <v>3.6101394237180221E-3</v>
      </c>
      <c r="CY10774" s="17">
        <v>0</v>
      </c>
      <c r="CZ10774" s="16">
        <v>0</v>
      </c>
      <c r="DA10774" s="16">
        <v>3.6101394237180221E-3</v>
      </c>
      <c r="DB10774" s="17">
        <v>0</v>
      </c>
      <c r="DC10774" s="16">
        <v>0</v>
      </c>
      <c r="DD10774" s="16">
        <v>3.6101394237180221E-3</v>
      </c>
      <c r="DE10774" s="17">
        <v>0</v>
      </c>
      <c r="DF10774" s="14">
        <v>0</v>
      </c>
      <c r="DG10774" s="14">
        <v>1</v>
      </c>
      <c r="DH10774" s="15">
        <v>0</v>
      </c>
      <c r="DI10774" s="14">
        <v>0</v>
      </c>
      <c r="DJ10774" s="14">
        <v>1</v>
      </c>
      <c r="DK10774" s="15">
        <v>0</v>
      </c>
      <c r="DL10774" s="14">
        <v>0</v>
      </c>
      <c r="DM10774" s="14">
        <v>1</v>
      </c>
      <c r="DN10774" s="15">
        <v>0</v>
      </c>
      <c r="DO10774" s="14">
        <v>0</v>
      </c>
      <c r="DP10774" s="14">
        <v>1</v>
      </c>
      <c r="DQ10774" s="15">
        <v>0</v>
      </c>
      <c r="DR10774" s="82"/>
      <c r="DS10774" s="82"/>
      <c r="DT10774" s="15">
        <v>0</v>
      </c>
      <c r="DU10774" s="82"/>
      <c r="DV10774" s="82"/>
      <c r="DW10774" s="15">
        <v>0</v>
      </c>
      <c r="DX10774" s="82"/>
      <c r="DY10774" s="82"/>
      <c r="DZ10774" s="15">
        <v>0</v>
      </c>
      <c r="EB10774" s="2"/>
    </row>
    <row r="10775" spans="1:150" x14ac:dyDescent="0.25">
      <c r="A10775" t="s">
        <v>8092</v>
      </c>
      <c r="B10775" s="93">
        <v>3.0414623513745199E-5</v>
      </c>
      <c r="C10775" s="13">
        <v>0</v>
      </c>
      <c r="D10775" s="13">
        <v>3.9841139227763276E-3</v>
      </c>
      <c r="E10775" s="13">
        <v>0</v>
      </c>
      <c r="F10775" s="13">
        <v>3.9841139227763276E-3</v>
      </c>
      <c r="G10775" s="13">
        <v>4.7299411636539282E-4</v>
      </c>
      <c r="H10775" s="13">
        <v>5.169525695088442E-3</v>
      </c>
      <c r="I10775" s="13">
        <v>9.3429813338460649E-4</v>
      </c>
      <c r="J10775" s="14">
        <v>0</v>
      </c>
      <c r="K10775" s="14">
        <v>0.9900000000000001</v>
      </c>
      <c r="L10775" s="15">
        <v>0</v>
      </c>
      <c r="M10775" s="14">
        <v>0</v>
      </c>
      <c r="N10775" s="14">
        <v>0.9900000000000001</v>
      </c>
      <c r="O10775" s="15">
        <v>0</v>
      </c>
      <c r="P10775" s="14">
        <v>0</v>
      </c>
      <c r="Q10775" s="14">
        <v>0.9900000000000001</v>
      </c>
      <c r="R10775" s="15">
        <v>0</v>
      </c>
      <c r="S10775" s="14">
        <v>0</v>
      </c>
      <c r="T10775" s="14">
        <v>0.9900000000000001</v>
      </c>
      <c r="U10775" s="15">
        <v>0</v>
      </c>
      <c r="V10775" s="16">
        <v>0</v>
      </c>
      <c r="W10775" s="16">
        <v>0.62175514989363734</v>
      </c>
      <c r="X10775" s="17">
        <v>0</v>
      </c>
      <c r="Y10775" s="16">
        <v>0</v>
      </c>
      <c r="Z10775" s="16">
        <v>0.62175514989363734</v>
      </c>
      <c r="AA10775" s="17">
        <v>0</v>
      </c>
      <c r="AB10775" s="16">
        <v>0</v>
      </c>
      <c r="AC10775" s="16">
        <v>0.62175514989363734</v>
      </c>
      <c r="AD10775" s="17">
        <v>0</v>
      </c>
      <c r="AE10775" s="16">
        <v>0</v>
      </c>
      <c r="AF10775" s="16">
        <v>0.62175514989363734</v>
      </c>
      <c r="AG10775" s="17">
        <v>0</v>
      </c>
      <c r="AH10775" s="13">
        <v>0</v>
      </c>
      <c r="AI10775" s="16">
        <v>0</v>
      </c>
      <c r="AJ10775" s="16">
        <v>4.3221255120722134E-2</v>
      </c>
      <c r="AK10775" s="17">
        <v>0</v>
      </c>
      <c r="AL10775" s="16">
        <v>0</v>
      </c>
      <c r="AM10775" s="16">
        <v>4.3221255120722134E-2</v>
      </c>
      <c r="AN10775" s="17">
        <v>0</v>
      </c>
      <c r="AO10775" s="16">
        <v>0</v>
      </c>
      <c r="AP10775" s="16">
        <v>4.3221255120722134E-2</v>
      </c>
      <c r="AQ10775" s="17">
        <v>0</v>
      </c>
      <c r="AR10775" s="16">
        <v>0</v>
      </c>
      <c r="AS10775" s="16">
        <v>4.6487366296977424E-3</v>
      </c>
      <c r="AT10775" s="17">
        <v>0</v>
      </c>
      <c r="AU10775" s="16">
        <v>0</v>
      </c>
      <c r="AV10775" s="16">
        <v>4.6487366296977424E-3</v>
      </c>
      <c r="AW10775" s="17">
        <v>0</v>
      </c>
      <c r="AX10775" s="16">
        <v>0</v>
      </c>
      <c r="AY10775" s="16">
        <v>4.6487366296977424E-3</v>
      </c>
      <c r="AZ10775" s="17">
        <v>0</v>
      </c>
      <c r="BA10775" s="16">
        <v>0</v>
      </c>
      <c r="BB10775" s="16">
        <v>1.2079787146348888E-2</v>
      </c>
      <c r="BC10775" s="17">
        <v>0</v>
      </c>
      <c r="BD10775" s="16">
        <v>0</v>
      </c>
      <c r="BE10775" s="16">
        <v>1.2079787146348888E-2</v>
      </c>
      <c r="BF10775" s="17">
        <v>0</v>
      </c>
      <c r="BG10775" s="16">
        <v>0</v>
      </c>
      <c r="BH10775" s="16">
        <v>1.2079787146348888E-2</v>
      </c>
      <c r="BI10775" s="17">
        <v>0</v>
      </c>
      <c r="BJ10775" s="16">
        <v>0</v>
      </c>
      <c r="BK10775" s="16">
        <v>1.2352102823359681E-2</v>
      </c>
      <c r="BL10775" s="17">
        <v>0</v>
      </c>
      <c r="BM10775" s="16">
        <v>2.2164228944861399E-2</v>
      </c>
      <c r="BN10775" s="16">
        <v>1.2352102823359681E-2</v>
      </c>
      <c r="BO10775" s="17">
        <v>1.0907501315400964E-6</v>
      </c>
      <c r="BP10775" s="16">
        <v>0.97783577105513797</v>
      </c>
      <c r="BQ10775" s="16">
        <v>1.2352102823359681E-2</v>
      </c>
      <c r="BR10775" s="17">
        <v>4.8121434702571962E-5</v>
      </c>
      <c r="BS10775" s="16">
        <v>0</v>
      </c>
      <c r="BT10775" s="16">
        <v>9.0174677712574633E-2</v>
      </c>
      <c r="BU10775" s="17">
        <v>0</v>
      </c>
      <c r="BV10775" s="16">
        <v>0</v>
      </c>
      <c r="BW10775" s="16">
        <v>9.0174677712574633E-2</v>
      </c>
      <c r="BX10775" s="17">
        <v>0</v>
      </c>
      <c r="BY10775" s="16">
        <v>0</v>
      </c>
      <c r="BZ10775" s="16">
        <v>9.0174677712574633E-2</v>
      </c>
      <c r="CA10775" s="17">
        <v>0</v>
      </c>
      <c r="CB10775" s="16">
        <v>0</v>
      </c>
      <c r="CC10775" s="16">
        <v>3.6613713958659863E-3</v>
      </c>
      <c r="CD10775" s="17">
        <v>0</v>
      </c>
      <c r="CE10775" s="16">
        <v>0</v>
      </c>
      <c r="CF10775" s="16">
        <v>3.6613713958659863E-3</v>
      </c>
      <c r="CG10775" s="17">
        <v>0</v>
      </c>
      <c r="CH10775" s="16">
        <v>0</v>
      </c>
      <c r="CI10775" s="16">
        <v>3.6613713958659863E-3</v>
      </c>
      <c r="CJ10775" s="17">
        <v>0</v>
      </c>
      <c r="CK10775" s="16"/>
      <c r="CL10775" s="16"/>
      <c r="CM10775" s="17"/>
      <c r="CN10775" s="16">
        <v>0</v>
      </c>
      <c r="CO10775" s="16">
        <v>0.11800000000000004</v>
      </c>
      <c r="CP10775" s="17">
        <v>0</v>
      </c>
      <c r="CQ10775" s="16">
        <v>0</v>
      </c>
      <c r="CR10775" s="16">
        <v>0.11800000000000004</v>
      </c>
      <c r="CS10775" s="17">
        <v>0</v>
      </c>
      <c r="CT10775" s="16">
        <v>0</v>
      </c>
      <c r="CU10775" s="16">
        <v>0.11800000000000004</v>
      </c>
      <c r="CV10775" s="17">
        <v>0</v>
      </c>
      <c r="CW10775" s="16">
        <v>0</v>
      </c>
      <c r="CX10775" s="16">
        <v>3.5295854761678929E-3</v>
      </c>
      <c r="CY10775" s="17">
        <v>0</v>
      </c>
      <c r="CZ10775" s="16">
        <v>0</v>
      </c>
      <c r="DA10775" s="16">
        <v>3.5295854761678929E-3</v>
      </c>
      <c r="DB10775" s="17">
        <v>0</v>
      </c>
      <c r="DC10775" s="16">
        <v>0</v>
      </c>
      <c r="DD10775" s="16">
        <v>3.5295854761678929E-3</v>
      </c>
      <c r="DE10775" s="17">
        <v>0</v>
      </c>
      <c r="DF10775" s="14">
        <v>0</v>
      </c>
      <c r="DG10775" s="14">
        <v>1</v>
      </c>
      <c r="DH10775" s="15">
        <v>0</v>
      </c>
      <c r="DI10775" s="14">
        <v>0</v>
      </c>
      <c r="DJ10775" s="14">
        <v>1</v>
      </c>
      <c r="DK10775" s="15">
        <v>0</v>
      </c>
      <c r="DL10775" s="14">
        <v>0</v>
      </c>
      <c r="DM10775" s="14">
        <v>1</v>
      </c>
      <c r="DN10775" s="15">
        <v>0</v>
      </c>
      <c r="DO10775" s="14">
        <v>0</v>
      </c>
      <c r="DP10775" s="14">
        <v>1</v>
      </c>
      <c r="DQ10775" s="15">
        <v>0</v>
      </c>
      <c r="DR10775" s="82"/>
      <c r="DS10775" s="82"/>
      <c r="DT10775" s="15">
        <v>0</v>
      </c>
      <c r="DU10775" s="82"/>
      <c r="DV10775" s="82"/>
      <c r="DW10775" s="15">
        <v>0</v>
      </c>
      <c r="DX10775" s="82"/>
      <c r="DY10775" s="82"/>
      <c r="DZ10775" s="15">
        <v>0</v>
      </c>
      <c r="EB10775" s="2"/>
    </row>
    <row r="10776" spans="1:150" x14ac:dyDescent="0.25">
      <c r="A10776" t="s">
        <v>8097</v>
      </c>
      <c r="B10776" s="93">
        <v>3.0381753276742499E-5</v>
      </c>
      <c r="C10776" s="13">
        <v>0</v>
      </c>
      <c r="D10776" s="13">
        <v>9.3034474188119249E-4</v>
      </c>
      <c r="E10776" s="13">
        <v>0</v>
      </c>
      <c r="F10776" s="13">
        <v>9.3034474188119249E-4</v>
      </c>
      <c r="G10776" s="13">
        <v>4.3314593448012632E-4</v>
      </c>
      <c r="H10776" s="13">
        <v>9.0051865669351836E-4</v>
      </c>
      <c r="I10776" s="13">
        <v>2.0211177262734217E-4</v>
      </c>
      <c r="J10776" s="14">
        <v>0</v>
      </c>
      <c r="K10776" s="14">
        <v>0.99</v>
      </c>
      <c r="L10776" s="15">
        <v>0</v>
      </c>
      <c r="M10776" s="14">
        <v>0</v>
      </c>
      <c r="N10776" s="14">
        <v>0.99</v>
      </c>
      <c r="O10776" s="15">
        <v>0</v>
      </c>
      <c r="P10776" s="14">
        <v>0</v>
      </c>
      <c r="Q10776" s="14">
        <v>0.99</v>
      </c>
      <c r="R10776" s="15">
        <v>0</v>
      </c>
      <c r="S10776" s="14">
        <v>0</v>
      </c>
      <c r="T10776" s="14">
        <v>0.99</v>
      </c>
      <c r="U10776" s="15">
        <v>0</v>
      </c>
      <c r="V10776" s="16">
        <v>0</v>
      </c>
      <c r="W10776" s="16">
        <v>0.61927382039661782</v>
      </c>
      <c r="X10776" s="17">
        <v>0</v>
      </c>
      <c r="Y10776" s="16">
        <v>0</v>
      </c>
      <c r="Z10776" s="16">
        <v>0.61927382039661782</v>
      </c>
      <c r="AA10776" s="17">
        <v>0</v>
      </c>
      <c r="AB10776" s="16">
        <v>0</v>
      </c>
      <c r="AC10776" s="16">
        <v>0.61927382039661782</v>
      </c>
      <c r="AD10776" s="17">
        <v>0</v>
      </c>
      <c r="AE10776" s="16">
        <v>0</v>
      </c>
      <c r="AF10776" s="16">
        <v>0.61927382039661782</v>
      </c>
      <c r="AG10776" s="17">
        <v>0</v>
      </c>
      <c r="AH10776" s="13">
        <v>0</v>
      </c>
      <c r="AI10776" s="16">
        <v>0</v>
      </c>
      <c r="AJ10776" s="16">
        <v>2.6877980588341673E-2</v>
      </c>
      <c r="AK10776" s="17">
        <v>0</v>
      </c>
      <c r="AL10776" s="16">
        <v>0</v>
      </c>
      <c r="AM10776" s="16">
        <v>2.6877980588341673E-2</v>
      </c>
      <c r="AN10776" s="17">
        <v>0</v>
      </c>
      <c r="AO10776" s="16">
        <v>0</v>
      </c>
      <c r="AP10776" s="16">
        <v>2.6877980588341673E-2</v>
      </c>
      <c r="AQ10776" s="17">
        <v>0</v>
      </c>
      <c r="AR10776" s="16">
        <v>0</v>
      </c>
      <c r="AS10776" s="16">
        <v>2.8196846024567618E-3</v>
      </c>
      <c r="AT10776" s="17">
        <v>0</v>
      </c>
      <c r="AU10776" s="16">
        <v>0</v>
      </c>
      <c r="AV10776" s="16">
        <v>2.8196846024567618E-3</v>
      </c>
      <c r="AW10776" s="17">
        <v>0</v>
      </c>
      <c r="AX10776" s="16">
        <v>0</v>
      </c>
      <c r="AY10776" s="16">
        <v>2.8196846024567618E-3</v>
      </c>
      <c r="AZ10776" s="17">
        <v>0</v>
      </c>
      <c r="BA10776" s="16">
        <v>0</v>
      </c>
      <c r="BB10776" s="16">
        <v>8.9554977987819449E-3</v>
      </c>
      <c r="BC10776" s="17">
        <v>0</v>
      </c>
      <c r="BD10776" s="16">
        <v>0</v>
      </c>
      <c r="BE10776" s="16">
        <v>8.9554977987819449E-3</v>
      </c>
      <c r="BF10776" s="17">
        <v>0</v>
      </c>
      <c r="BG10776" s="16">
        <v>0</v>
      </c>
      <c r="BH10776" s="16">
        <v>8.9554977987819449E-3</v>
      </c>
      <c r="BI10776" s="17">
        <v>0</v>
      </c>
      <c r="BJ10776" s="16">
        <v>0</v>
      </c>
      <c r="BK10776" s="16">
        <v>8.7555254132351962E-3</v>
      </c>
      <c r="BL10776" s="17">
        <v>0</v>
      </c>
      <c r="BM10776" s="16">
        <v>0</v>
      </c>
      <c r="BN10776" s="16">
        <v>8.7555254132351962E-3</v>
      </c>
      <c r="BO10776" s="17">
        <v>0</v>
      </c>
      <c r="BP10776" s="16">
        <v>1</v>
      </c>
      <c r="BQ10776" s="16">
        <v>8.7555254132351962E-3</v>
      </c>
      <c r="BR10776" s="17">
        <v>8.1456570306105201E-6</v>
      </c>
      <c r="BS10776" s="16">
        <v>0</v>
      </c>
      <c r="BT10776" s="16">
        <v>6.6007783960943839E-2</v>
      </c>
      <c r="BU10776" s="17">
        <v>0</v>
      </c>
      <c r="BV10776" s="16">
        <v>0</v>
      </c>
      <c r="BW10776" s="16">
        <v>6.6007783960943839E-2</v>
      </c>
      <c r="BX10776" s="17">
        <v>0</v>
      </c>
      <c r="BY10776" s="16">
        <v>0</v>
      </c>
      <c r="BZ10776" s="16">
        <v>6.6007783960943839E-2</v>
      </c>
      <c r="CA10776" s="17">
        <v>0</v>
      </c>
      <c r="CB10776" s="16">
        <v>0</v>
      </c>
      <c r="CC10776" s="16">
        <v>1.0417665061701895E-2</v>
      </c>
      <c r="CD10776" s="17">
        <v>0</v>
      </c>
      <c r="CE10776" s="16">
        <v>0</v>
      </c>
      <c r="CF10776" s="16">
        <v>1.0417665061701895E-2</v>
      </c>
      <c r="CG10776" s="17">
        <v>0</v>
      </c>
      <c r="CH10776" s="16">
        <v>0</v>
      </c>
      <c r="CI10776" s="16">
        <v>1.0417665061701895E-2</v>
      </c>
      <c r="CJ10776" s="17">
        <v>0</v>
      </c>
      <c r="CK10776" s="16"/>
      <c r="CL10776" s="16"/>
      <c r="CM10776" s="17"/>
      <c r="CN10776" s="16">
        <v>0</v>
      </c>
      <c r="CO10776" s="16">
        <v>0.11800000000000001</v>
      </c>
      <c r="CP10776" s="17">
        <v>0</v>
      </c>
      <c r="CQ10776" s="16">
        <v>0</v>
      </c>
      <c r="CR10776" s="16">
        <v>0.11800000000000001</v>
      </c>
      <c r="CS10776" s="17">
        <v>0</v>
      </c>
      <c r="CT10776" s="16">
        <v>0</v>
      </c>
      <c r="CU10776" s="16">
        <v>0.11800000000000001</v>
      </c>
      <c r="CV10776" s="17">
        <v>0</v>
      </c>
      <c r="CW10776" s="16">
        <v>0</v>
      </c>
      <c r="CX10776" s="16">
        <v>3.5495733623269088E-3</v>
      </c>
      <c r="CY10776" s="17">
        <v>0</v>
      </c>
      <c r="CZ10776" s="16">
        <v>0</v>
      </c>
      <c r="DA10776" s="16">
        <v>3.5495733623269088E-3</v>
      </c>
      <c r="DB10776" s="17">
        <v>0</v>
      </c>
      <c r="DC10776" s="16">
        <v>0</v>
      </c>
      <c r="DD10776" s="16">
        <v>3.5495733623269088E-3</v>
      </c>
      <c r="DE10776" s="17">
        <v>0</v>
      </c>
      <c r="DF10776" s="14">
        <v>0</v>
      </c>
      <c r="DG10776" s="14">
        <v>1</v>
      </c>
      <c r="DH10776" s="15">
        <v>0</v>
      </c>
      <c r="DI10776" s="14">
        <v>0</v>
      </c>
      <c r="DJ10776" s="14">
        <v>1</v>
      </c>
      <c r="DK10776" s="15">
        <v>0</v>
      </c>
      <c r="DL10776" s="14">
        <v>0</v>
      </c>
      <c r="DM10776" s="14">
        <v>1</v>
      </c>
      <c r="DN10776" s="15">
        <v>0</v>
      </c>
      <c r="DO10776" s="14">
        <v>0</v>
      </c>
      <c r="DP10776" s="14">
        <v>1</v>
      </c>
      <c r="DQ10776" s="15">
        <v>0</v>
      </c>
      <c r="DR10776" s="82"/>
      <c r="DS10776" s="82"/>
      <c r="DT10776" s="15">
        <v>0</v>
      </c>
      <c r="DU10776" s="82"/>
      <c r="DV10776" s="82"/>
      <c r="DW10776" s="15">
        <v>0</v>
      </c>
      <c r="DX10776" s="82"/>
      <c r="DY10776" s="82"/>
      <c r="DZ10776" s="15">
        <v>0</v>
      </c>
      <c r="EB10776" s="2"/>
    </row>
    <row r="10777" spans="1:150" x14ac:dyDescent="0.25">
      <c r="A10777" t="s">
        <v>8103</v>
      </c>
      <c r="B10777" s="93">
        <v>3.0343613752086501E-5</v>
      </c>
      <c r="C10777" s="13">
        <v>0</v>
      </c>
      <c r="D10777" s="13">
        <v>1.6957477285014923E-2</v>
      </c>
      <c r="E10777" s="13">
        <v>0</v>
      </c>
      <c r="F10777" s="13">
        <v>1.6957477285014923E-2</v>
      </c>
      <c r="G10777" s="13">
        <v>3.5108930795760031E-3</v>
      </c>
      <c r="H10777" s="13">
        <v>2.0927755159925981E-2</v>
      </c>
      <c r="I10777" s="13">
        <v>3.5540856704659798E-3</v>
      </c>
      <c r="J10777" s="14">
        <v>0</v>
      </c>
      <c r="K10777" s="14">
        <v>0.9900000000000001</v>
      </c>
      <c r="L10777" s="15">
        <v>0</v>
      </c>
      <c r="M10777" s="14">
        <v>0</v>
      </c>
      <c r="N10777" s="14">
        <v>0.9900000000000001</v>
      </c>
      <c r="O10777" s="15">
        <v>0</v>
      </c>
      <c r="P10777" s="14">
        <v>0</v>
      </c>
      <c r="Q10777" s="14">
        <v>0.9900000000000001</v>
      </c>
      <c r="R10777" s="15">
        <v>0</v>
      </c>
      <c r="S10777" s="14">
        <v>0</v>
      </c>
      <c r="T10777" s="14">
        <v>0.9900000000000001</v>
      </c>
      <c r="U10777" s="15">
        <v>0</v>
      </c>
      <c r="V10777" s="16">
        <v>0</v>
      </c>
      <c r="W10777" s="16">
        <v>0.62810976660138518</v>
      </c>
      <c r="X10777" s="17">
        <v>0</v>
      </c>
      <c r="Y10777" s="16">
        <v>0</v>
      </c>
      <c r="Z10777" s="16">
        <v>0.62810976660138518</v>
      </c>
      <c r="AA10777" s="17">
        <v>0</v>
      </c>
      <c r="AB10777" s="16">
        <v>0</v>
      </c>
      <c r="AC10777" s="16">
        <v>0.62810976660138518</v>
      </c>
      <c r="AD10777" s="17">
        <v>0</v>
      </c>
      <c r="AE10777" s="16">
        <v>0</v>
      </c>
      <c r="AF10777" s="16">
        <v>0.62810976660138518</v>
      </c>
      <c r="AG10777" s="17">
        <v>0</v>
      </c>
      <c r="AH10777" s="13">
        <v>0</v>
      </c>
      <c r="AI10777" s="16">
        <v>0</v>
      </c>
      <c r="AJ10777" s="16">
        <v>3.9225120352503313E-2</v>
      </c>
      <c r="AK10777" s="17">
        <v>0</v>
      </c>
      <c r="AL10777" s="16">
        <v>0</v>
      </c>
      <c r="AM10777" s="16">
        <v>3.9225120352503313E-2</v>
      </c>
      <c r="AN10777" s="17">
        <v>0</v>
      </c>
      <c r="AO10777" s="16">
        <v>0</v>
      </c>
      <c r="AP10777" s="16">
        <v>3.9225120352503313E-2</v>
      </c>
      <c r="AQ10777" s="17">
        <v>0</v>
      </c>
      <c r="AR10777" s="16">
        <v>0</v>
      </c>
      <c r="AS10777" s="16">
        <v>4.3554578175518674E-3</v>
      </c>
      <c r="AT10777" s="17">
        <v>0</v>
      </c>
      <c r="AU10777" s="16">
        <v>0</v>
      </c>
      <c r="AV10777" s="16">
        <v>4.3554578175518674E-3</v>
      </c>
      <c r="AW10777" s="17">
        <v>0</v>
      </c>
      <c r="AX10777" s="16">
        <v>0</v>
      </c>
      <c r="AY10777" s="16">
        <v>4.3554578175518674E-3</v>
      </c>
      <c r="AZ10777" s="17">
        <v>0</v>
      </c>
      <c r="BA10777" s="16">
        <v>0</v>
      </c>
      <c r="BB10777" s="16">
        <v>1.1441532107909942E-2</v>
      </c>
      <c r="BC10777" s="17">
        <v>0</v>
      </c>
      <c r="BD10777" s="16">
        <v>0</v>
      </c>
      <c r="BE10777" s="16">
        <v>1.1441532107909942E-2</v>
      </c>
      <c r="BF10777" s="17">
        <v>0</v>
      </c>
      <c r="BG10777" s="16">
        <v>0</v>
      </c>
      <c r="BH10777" s="16">
        <v>1.1441532107909942E-2</v>
      </c>
      <c r="BI10777" s="17">
        <v>0</v>
      </c>
      <c r="BJ10777" s="16">
        <v>0</v>
      </c>
      <c r="BK10777" s="16">
        <v>1.1924134086645765E-2</v>
      </c>
      <c r="BL10777" s="17">
        <v>0</v>
      </c>
      <c r="BM10777" s="16">
        <v>3.1319863170352201E-2</v>
      </c>
      <c r="BN10777" s="16">
        <v>1.1924134086645765E-2</v>
      </c>
      <c r="BO10777" s="17">
        <v>6.3329775875873414E-6</v>
      </c>
      <c r="BP10777" s="16">
        <v>0.96868013682964704</v>
      </c>
      <c r="BQ10777" s="16">
        <v>1.1924134086645765E-2</v>
      </c>
      <c r="BR10777" s="17">
        <v>1.9587025533018024E-4</v>
      </c>
      <c r="BS10777" s="16">
        <v>0</v>
      </c>
      <c r="BT10777" s="16">
        <v>8.6114069785033609E-2</v>
      </c>
      <c r="BU10777" s="17">
        <v>0</v>
      </c>
      <c r="BV10777" s="16">
        <v>0</v>
      </c>
      <c r="BW10777" s="16">
        <v>8.6114069785033609E-2</v>
      </c>
      <c r="BX10777" s="17">
        <v>0</v>
      </c>
      <c r="BY10777" s="16">
        <v>0</v>
      </c>
      <c r="BZ10777" s="16">
        <v>8.6114069785033609E-2</v>
      </c>
      <c r="CA10777" s="17">
        <v>0</v>
      </c>
      <c r="CB10777" s="16">
        <v>0</v>
      </c>
      <c r="CC10777" s="16">
        <v>5.7944401323681838E-3</v>
      </c>
      <c r="CD10777" s="17">
        <v>0</v>
      </c>
      <c r="CE10777" s="16">
        <v>0</v>
      </c>
      <c r="CF10777" s="16">
        <v>5.7944401323681838E-3</v>
      </c>
      <c r="CG10777" s="17">
        <v>0</v>
      </c>
      <c r="CH10777" s="16">
        <v>0</v>
      </c>
      <c r="CI10777" s="16">
        <v>5.7944401323681838E-3</v>
      </c>
      <c r="CJ10777" s="17">
        <v>0</v>
      </c>
      <c r="CK10777" s="16"/>
      <c r="CL10777" s="16"/>
      <c r="CM10777" s="17"/>
      <c r="CN10777" s="16">
        <v>0</v>
      </c>
      <c r="CO10777" s="16">
        <v>0.11799999999999999</v>
      </c>
      <c r="CP10777" s="17">
        <v>0</v>
      </c>
      <c r="CQ10777" s="16">
        <v>0</v>
      </c>
      <c r="CR10777" s="16">
        <v>0.11799999999999999</v>
      </c>
      <c r="CS10777" s="17">
        <v>0</v>
      </c>
      <c r="CT10777" s="16">
        <v>0</v>
      </c>
      <c r="CU10777" s="16">
        <v>0.11799999999999999</v>
      </c>
      <c r="CV10777" s="17">
        <v>0</v>
      </c>
      <c r="CW10777" s="16">
        <v>0</v>
      </c>
      <c r="CX10777" s="16">
        <v>3.5876869738029698E-3</v>
      </c>
      <c r="CY10777" s="17">
        <v>0</v>
      </c>
      <c r="CZ10777" s="16">
        <v>0</v>
      </c>
      <c r="DA10777" s="16">
        <v>3.5876869738029698E-3</v>
      </c>
      <c r="DB10777" s="17">
        <v>0</v>
      </c>
      <c r="DC10777" s="16">
        <v>0</v>
      </c>
      <c r="DD10777" s="16">
        <v>3.5876869738029698E-3</v>
      </c>
      <c r="DE10777" s="17">
        <v>0</v>
      </c>
      <c r="DF10777" s="14">
        <v>0</v>
      </c>
      <c r="DG10777" s="14">
        <v>1</v>
      </c>
      <c r="DH10777" s="15">
        <v>0</v>
      </c>
      <c r="DI10777" s="14">
        <v>0</v>
      </c>
      <c r="DJ10777" s="14">
        <v>1</v>
      </c>
      <c r="DK10777" s="15">
        <v>0</v>
      </c>
      <c r="DL10777" s="14">
        <v>0</v>
      </c>
      <c r="DM10777" s="14">
        <v>1</v>
      </c>
      <c r="DN10777" s="15">
        <v>0</v>
      </c>
      <c r="DO10777" s="14">
        <v>0</v>
      </c>
      <c r="DP10777" s="14">
        <v>1</v>
      </c>
      <c r="DQ10777" s="15">
        <v>0</v>
      </c>
      <c r="DR10777" s="82"/>
      <c r="DS10777" s="82"/>
      <c r="DT10777" s="15">
        <v>0</v>
      </c>
      <c r="DU10777" s="82"/>
      <c r="DV10777" s="82"/>
      <c r="DW10777" s="15">
        <v>0</v>
      </c>
      <c r="DX10777" s="82"/>
      <c r="DY10777" s="82"/>
      <c r="DZ10777" s="15">
        <v>0</v>
      </c>
      <c r="EB10777" s="2"/>
    </row>
    <row r="10778" spans="1:150" x14ac:dyDescent="0.25">
      <c r="A10778" t="s">
        <v>8110</v>
      </c>
      <c r="B10778" s="93">
        <v>3.02992754070041E-5</v>
      </c>
      <c r="C10778" s="13">
        <v>0</v>
      </c>
      <c r="D10778" s="13">
        <v>7.1132797946368443E-3</v>
      </c>
      <c r="E10778" s="13">
        <v>0</v>
      </c>
      <c r="F10778" s="13">
        <v>7.1132797946368443E-3</v>
      </c>
      <c r="G10778" s="13">
        <v>1.0204163266568176E-3</v>
      </c>
      <c r="H10778" s="13">
        <v>8.8946858699451552E-3</v>
      </c>
      <c r="I10778" s="13">
        <v>1.8272192095649883E-3</v>
      </c>
      <c r="J10778" s="14">
        <v>0</v>
      </c>
      <c r="K10778" s="14">
        <v>0.98999999999999988</v>
      </c>
      <c r="L10778" s="15">
        <v>0</v>
      </c>
      <c r="M10778" s="14">
        <v>0</v>
      </c>
      <c r="N10778" s="14">
        <v>0.98999999999999988</v>
      </c>
      <c r="O10778" s="15">
        <v>0</v>
      </c>
      <c r="P10778" s="14">
        <v>0</v>
      </c>
      <c r="Q10778" s="14">
        <v>0.98999999999999988</v>
      </c>
      <c r="R10778" s="15">
        <v>0</v>
      </c>
      <c r="S10778" s="14">
        <v>0</v>
      </c>
      <c r="T10778" s="14">
        <v>0.98999999999999988</v>
      </c>
      <c r="U10778" s="15">
        <v>0</v>
      </c>
      <c r="V10778" s="16">
        <v>0</v>
      </c>
      <c r="W10778" s="16">
        <v>0.62611480912546713</v>
      </c>
      <c r="X10778" s="17">
        <v>0</v>
      </c>
      <c r="Y10778" s="16">
        <v>0</v>
      </c>
      <c r="Z10778" s="16">
        <v>0.62611480912546713</v>
      </c>
      <c r="AA10778" s="17">
        <v>0</v>
      </c>
      <c r="AB10778" s="16">
        <v>0</v>
      </c>
      <c r="AC10778" s="16">
        <v>0.62611480912546713</v>
      </c>
      <c r="AD10778" s="17">
        <v>0</v>
      </c>
      <c r="AE10778" s="16">
        <v>0</v>
      </c>
      <c r="AF10778" s="16">
        <v>0.62611480912546713</v>
      </c>
      <c r="AG10778" s="17">
        <v>0</v>
      </c>
      <c r="AH10778" s="13">
        <v>0</v>
      </c>
      <c r="AI10778" s="16">
        <v>0</v>
      </c>
      <c r="AJ10778" s="16">
        <v>4.2086837678105199E-2</v>
      </c>
      <c r="AK10778" s="17">
        <v>0</v>
      </c>
      <c r="AL10778" s="16">
        <v>0</v>
      </c>
      <c r="AM10778" s="16">
        <v>4.2086837678105199E-2</v>
      </c>
      <c r="AN10778" s="17">
        <v>0</v>
      </c>
      <c r="AO10778" s="16">
        <v>0</v>
      </c>
      <c r="AP10778" s="16">
        <v>4.2086837678105199E-2</v>
      </c>
      <c r="AQ10778" s="17">
        <v>0</v>
      </c>
      <c r="AR10778" s="16">
        <v>0</v>
      </c>
      <c r="AS10778" s="16">
        <v>4.5536222472779006E-3</v>
      </c>
      <c r="AT10778" s="17">
        <v>0</v>
      </c>
      <c r="AU10778" s="16">
        <v>0</v>
      </c>
      <c r="AV10778" s="16">
        <v>4.5536222472779006E-3</v>
      </c>
      <c r="AW10778" s="17">
        <v>0</v>
      </c>
      <c r="AX10778" s="16">
        <v>0</v>
      </c>
      <c r="AY10778" s="16">
        <v>4.5536222472779006E-3</v>
      </c>
      <c r="AZ10778" s="17">
        <v>0</v>
      </c>
      <c r="BA10778" s="16">
        <v>0</v>
      </c>
      <c r="BB10778" s="16">
        <v>1.1616861646341285E-2</v>
      </c>
      <c r="BC10778" s="17">
        <v>0</v>
      </c>
      <c r="BD10778" s="16">
        <v>0</v>
      </c>
      <c r="BE10778" s="16">
        <v>1.1616861646341285E-2</v>
      </c>
      <c r="BF10778" s="17">
        <v>0</v>
      </c>
      <c r="BG10778" s="16">
        <v>0</v>
      </c>
      <c r="BH10778" s="16">
        <v>1.1616861646341285E-2</v>
      </c>
      <c r="BI10778" s="17">
        <v>0</v>
      </c>
      <c r="BJ10778" s="16">
        <v>4.6843047481247402E-2</v>
      </c>
      <c r="BK10778" s="16">
        <v>1.1946175798056775E-2</v>
      </c>
      <c r="BL10778" s="17">
        <v>3.9805577993065289E-6</v>
      </c>
      <c r="BM10778" s="16">
        <v>5.2327091965544394E-2</v>
      </c>
      <c r="BN10778" s="16">
        <v>1.1946175798056775E-2</v>
      </c>
      <c r="BO10778" s="17">
        <v>4.446572655672381E-6</v>
      </c>
      <c r="BP10778" s="16">
        <v>0.90082986055320802</v>
      </c>
      <c r="BQ10778" s="16">
        <v>1.1946175798056775E-2</v>
      </c>
      <c r="BR10778" s="17">
        <v>7.6549360472518021E-5</v>
      </c>
      <c r="BS10778" s="16">
        <v>0</v>
      </c>
      <c r="BT10778" s="16">
        <v>8.6876912861414288E-2</v>
      </c>
      <c r="BU10778" s="17">
        <v>0</v>
      </c>
      <c r="BV10778" s="16">
        <v>0</v>
      </c>
      <c r="BW10778" s="16">
        <v>8.6876912861414288E-2</v>
      </c>
      <c r="BX10778" s="17">
        <v>0</v>
      </c>
      <c r="BY10778" s="16">
        <v>0</v>
      </c>
      <c r="BZ10778" s="16">
        <v>8.6876912861414288E-2</v>
      </c>
      <c r="CA10778" s="17">
        <v>0</v>
      </c>
      <c r="CB10778" s="16">
        <v>0</v>
      </c>
      <c r="CC10778" s="16">
        <v>4.253992625072563E-3</v>
      </c>
      <c r="CD10778" s="17">
        <v>0</v>
      </c>
      <c r="CE10778" s="16">
        <v>0</v>
      </c>
      <c r="CF10778" s="16">
        <v>4.253992625072563E-3</v>
      </c>
      <c r="CG10778" s="17">
        <v>0</v>
      </c>
      <c r="CH10778" s="16">
        <v>0</v>
      </c>
      <c r="CI10778" s="16">
        <v>4.253992625072563E-3</v>
      </c>
      <c r="CJ10778" s="17">
        <v>0</v>
      </c>
      <c r="CK10778" s="16"/>
      <c r="CL10778" s="16"/>
      <c r="CM10778" s="17"/>
      <c r="CN10778" s="16">
        <v>0</v>
      </c>
      <c r="CO10778" s="16">
        <v>0.11799999999999999</v>
      </c>
      <c r="CP10778" s="17">
        <v>0</v>
      </c>
      <c r="CQ10778" s="16">
        <v>0</v>
      </c>
      <c r="CR10778" s="16">
        <v>0.11799999999999999</v>
      </c>
      <c r="CS10778" s="17">
        <v>0</v>
      </c>
      <c r="CT10778" s="16">
        <v>0</v>
      </c>
      <c r="CU10778" s="16">
        <v>0.11799999999999999</v>
      </c>
      <c r="CV10778" s="17">
        <v>0</v>
      </c>
      <c r="CW10778" s="16">
        <v>0</v>
      </c>
      <c r="CX10778" s="16">
        <v>3.557456909701905E-3</v>
      </c>
      <c r="CY10778" s="17">
        <v>0</v>
      </c>
      <c r="CZ10778" s="16">
        <v>0</v>
      </c>
      <c r="DA10778" s="16">
        <v>3.557456909701905E-3</v>
      </c>
      <c r="DB10778" s="17">
        <v>0</v>
      </c>
      <c r="DC10778" s="16">
        <v>0</v>
      </c>
      <c r="DD10778" s="16">
        <v>3.557456909701905E-3</v>
      </c>
      <c r="DE10778" s="17">
        <v>0</v>
      </c>
      <c r="DF10778" s="14">
        <v>0</v>
      </c>
      <c r="DG10778" s="14">
        <v>1</v>
      </c>
      <c r="DH10778" s="15">
        <v>0</v>
      </c>
      <c r="DI10778" s="14">
        <v>0</v>
      </c>
      <c r="DJ10778" s="14">
        <v>1</v>
      </c>
      <c r="DK10778" s="15">
        <v>0</v>
      </c>
      <c r="DL10778" s="14">
        <v>0</v>
      </c>
      <c r="DM10778" s="14">
        <v>1</v>
      </c>
      <c r="DN10778" s="15">
        <v>0</v>
      </c>
      <c r="DO10778" s="14">
        <v>0</v>
      </c>
      <c r="DP10778" s="14">
        <v>1</v>
      </c>
      <c r="DQ10778" s="15">
        <v>0</v>
      </c>
      <c r="DR10778" s="82"/>
      <c r="DS10778" s="82"/>
      <c r="DT10778" s="15">
        <v>0</v>
      </c>
      <c r="DU10778" s="82"/>
      <c r="DV10778" s="82"/>
      <c r="DW10778" s="15">
        <v>0</v>
      </c>
      <c r="DX10778" s="82"/>
      <c r="DY10778" s="82"/>
      <c r="DZ10778" s="15">
        <v>0</v>
      </c>
      <c r="EB10778" s="2"/>
    </row>
    <row r="10779" spans="1:150" x14ac:dyDescent="0.25">
      <c r="A10779" t="s">
        <v>8114</v>
      </c>
      <c r="B10779" s="93">
        <v>3.0238947463500201E-5</v>
      </c>
      <c r="C10779" s="13">
        <v>0</v>
      </c>
      <c r="D10779" s="13">
        <v>1.0648675176902017E-2</v>
      </c>
      <c r="E10779" s="13">
        <v>0</v>
      </c>
      <c r="F10779" s="13">
        <v>1.0648675176902017E-2</v>
      </c>
      <c r="G10779" s="13">
        <v>1.7184016755053123E-3</v>
      </c>
      <c r="H10779" s="13">
        <v>1.2145983467070725E-2</v>
      </c>
      <c r="I10779" s="13">
        <v>3.7140273600969305E-3</v>
      </c>
      <c r="J10779" s="14">
        <v>0</v>
      </c>
      <c r="K10779" s="14">
        <v>0.99</v>
      </c>
      <c r="L10779" s="15">
        <v>0</v>
      </c>
      <c r="M10779" s="14">
        <v>0</v>
      </c>
      <c r="N10779" s="14">
        <v>0.99</v>
      </c>
      <c r="O10779" s="15">
        <v>0</v>
      </c>
      <c r="P10779" s="14">
        <v>0</v>
      </c>
      <c r="Q10779" s="14">
        <v>0.99</v>
      </c>
      <c r="R10779" s="15">
        <v>0</v>
      </c>
      <c r="S10779" s="14">
        <v>0</v>
      </c>
      <c r="T10779" s="14">
        <v>0.99</v>
      </c>
      <c r="U10779" s="15">
        <v>0</v>
      </c>
      <c r="V10779" s="16">
        <v>0</v>
      </c>
      <c r="W10779" s="16">
        <v>0.634952380423768</v>
      </c>
      <c r="X10779" s="17">
        <v>0</v>
      </c>
      <c r="Y10779" s="16">
        <v>0</v>
      </c>
      <c r="Z10779" s="16">
        <v>0.634952380423768</v>
      </c>
      <c r="AA10779" s="17">
        <v>0</v>
      </c>
      <c r="AB10779" s="16">
        <v>0</v>
      </c>
      <c r="AC10779" s="16">
        <v>0.634952380423768</v>
      </c>
      <c r="AD10779" s="17">
        <v>0</v>
      </c>
      <c r="AE10779" s="16">
        <v>0</v>
      </c>
      <c r="AF10779" s="16">
        <v>0.634952380423768</v>
      </c>
      <c r="AG10779" s="17">
        <v>0</v>
      </c>
      <c r="AH10779" s="13">
        <v>0</v>
      </c>
      <c r="AI10779" s="16">
        <v>0</v>
      </c>
      <c r="AJ10779" s="16">
        <v>3.276257063963748E-2</v>
      </c>
      <c r="AK10779" s="17">
        <v>0</v>
      </c>
      <c r="AL10779" s="16">
        <v>0</v>
      </c>
      <c r="AM10779" s="16">
        <v>3.276257063963748E-2</v>
      </c>
      <c r="AN10779" s="17">
        <v>0</v>
      </c>
      <c r="AO10779" s="16">
        <v>0</v>
      </c>
      <c r="AP10779" s="16">
        <v>3.276257063963748E-2</v>
      </c>
      <c r="AQ10779" s="17">
        <v>0</v>
      </c>
      <c r="AR10779" s="16">
        <v>0</v>
      </c>
      <c r="AS10779" s="16">
        <v>3.7175476264473296E-3</v>
      </c>
      <c r="AT10779" s="17">
        <v>0</v>
      </c>
      <c r="AU10779" s="16">
        <v>0</v>
      </c>
      <c r="AV10779" s="16">
        <v>3.7175476264473296E-3</v>
      </c>
      <c r="AW10779" s="17">
        <v>0</v>
      </c>
      <c r="AX10779" s="16">
        <v>0</v>
      </c>
      <c r="AY10779" s="16">
        <v>3.7175476264473296E-3</v>
      </c>
      <c r="AZ10779" s="17">
        <v>0</v>
      </c>
      <c r="BA10779" s="16">
        <v>0</v>
      </c>
      <c r="BB10779" s="16">
        <v>1.0542290739512695E-2</v>
      </c>
      <c r="BC10779" s="17">
        <v>0</v>
      </c>
      <c r="BD10779" s="16">
        <v>0</v>
      </c>
      <c r="BE10779" s="16">
        <v>1.0542290739512695E-2</v>
      </c>
      <c r="BF10779" s="17">
        <v>0</v>
      </c>
      <c r="BG10779" s="16">
        <v>0</v>
      </c>
      <c r="BH10779" s="16">
        <v>1.0542290739512695E-2</v>
      </c>
      <c r="BI10779" s="17">
        <v>0</v>
      </c>
      <c r="BJ10779" s="16">
        <v>0</v>
      </c>
      <c r="BK10779" s="16">
        <v>1.0942779749754095E-2</v>
      </c>
      <c r="BL10779" s="17">
        <v>0</v>
      </c>
      <c r="BM10779" s="16">
        <v>0</v>
      </c>
      <c r="BN10779" s="16">
        <v>1.0942779749754095E-2</v>
      </c>
      <c r="BO10779" s="17">
        <v>0</v>
      </c>
      <c r="BP10779" s="16">
        <v>0</v>
      </c>
      <c r="BQ10779" s="16">
        <v>1.0942779749754095E-2</v>
      </c>
      <c r="BR10779" s="17">
        <v>0</v>
      </c>
      <c r="BS10779" s="16">
        <v>0</v>
      </c>
      <c r="BT10779" s="16">
        <v>7.9392698959584923E-2</v>
      </c>
      <c r="BU10779" s="17">
        <v>0</v>
      </c>
      <c r="BV10779" s="16">
        <v>0</v>
      </c>
      <c r="BW10779" s="16">
        <v>7.9392698959584923E-2</v>
      </c>
      <c r="BX10779" s="17">
        <v>0</v>
      </c>
      <c r="BY10779" s="16">
        <v>0</v>
      </c>
      <c r="BZ10779" s="16">
        <v>7.9392698959584923E-2</v>
      </c>
      <c r="CA10779" s="17">
        <v>0</v>
      </c>
      <c r="CB10779" s="16">
        <v>0</v>
      </c>
      <c r="CC10779" s="16">
        <v>4.4087752675018316E-3</v>
      </c>
      <c r="CD10779" s="17">
        <v>0</v>
      </c>
      <c r="CE10779" s="16">
        <v>0</v>
      </c>
      <c r="CF10779" s="16">
        <v>4.4087752675018316E-3</v>
      </c>
      <c r="CG10779" s="17">
        <v>0</v>
      </c>
      <c r="CH10779" s="16">
        <v>0</v>
      </c>
      <c r="CI10779" s="16">
        <v>4.4087752675018316E-3</v>
      </c>
      <c r="CJ10779" s="17">
        <v>0</v>
      </c>
      <c r="CK10779" s="16"/>
      <c r="CL10779" s="16"/>
      <c r="CM10779" s="17"/>
      <c r="CN10779" s="16">
        <v>0</v>
      </c>
      <c r="CO10779" s="16">
        <v>0.11800000000000001</v>
      </c>
      <c r="CP10779" s="17">
        <v>0</v>
      </c>
      <c r="CQ10779" s="16">
        <v>0</v>
      </c>
      <c r="CR10779" s="16">
        <v>0.11800000000000001</v>
      </c>
      <c r="CS10779" s="17">
        <v>0</v>
      </c>
      <c r="CT10779" s="16">
        <v>0</v>
      </c>
      <c r="CU10779" s="16">
        <v>0.11800000000000001</v>
      </c>
      <c r="CV10779" s="17">
        <v>0</v>
      </c>
      <c r="CW10779" s="16">
        <v>0</v>
      </c>
      <c r="CX10779" s="16">
        <v>3.5939276010678064E-3</v>
      </c>
      <c r="CY10779" s="17">
        <v>0</v>
      </c>
      <c r="CZ10779" s="16">
        <v>0</v>
      </c>
      <c r="DA10779" s="16">
        <v>3.5939276010678064E-3</v>
      </c>
      <c r="DB10779" s="17">
        <v>0</v>
      </c>
      <c r="DC10779" s="16">
        <v>0</v>
      </c>
      <c r="DD10779" s="16">
        <v>3.5939276010678064E-3</v>
      </c>
      <c r="DE10779" s="17">
        <v>0</v>
      </c>
      <c r="DF10779" s="14">
        <v>0</v>
      </c>
      <c r="DG10779" s="14">
        <v>1</v>
      </c>
      <c r="DH10779" s="15">
        <v>0</v>
      </c>
      <c r="DI10779" s="14">
        <v>0</v>
      </c>
      <c r="DJ10779" s="14">
        <v>1</v>
      </c>
      <c r="DK10779" s="15">
        <v>0</v>
      </c>
      <c r="DL10779" s="14">
        <v>0</v>
      </c>
      <c r="DM10779" s="14">
        <v>1</v>
      </c>
      <c r="DN10779" s="15">
        <v>0</v>
      </c>
      <c r="DO10779" s="14">
        <v>0</v>
      </c>
      <c r="DP10779" s="14">
        <v>1</v>
      </c>
      <c r="DQ10779" s="15">
        <v>0</v>
      </c>
      <c r="DR10779" s="82"/>
      <c r="DS10779" s="82"/>
      <c r="DT10779" s="15">
        <v>0</v>
      </c>
      <c r="DU10779" s="82"/>
      <c r="DV10779" s="82"/>
      <c r="DW10779" s="15">
        <v>0</v>
      </c>
      <c r="DX10779" s="82"/>
      <c r="DY10779" s="82"/>
      <c r="DZ10779" s="15">
        <v>0</v>
      </c>
      <c r="EB10779" s="2"/>
    </row>
    <row r="10780" spans="1:150" x14ac:dyDescent="0.25">
      <c r="A10780" t="s">
        <v>8118</v>
      </c>
      <c r="B10780" s="93">
        <v>3.0223559154369099E-5</v>
      </c>
      <c r="C10780" s="13">
        <v>0</v>
      </c>
      <c r="D10780" s="13">
        <v>1.0951756746691995E-2</v>
      </c>
      <c r="E10780" s="13">
        <v>0</v>
      </c>
      <c r="F10780" s="13">
        <v>1.0951756746691995E-2</v>
      </c>
      <c r="G10780" s="13">
        <v>2.8010581547841962E-3</v>
      </c>
      <c r="H10780" s="13">
        <v>1.2386298404158752E-2</v>
      </c>
      <c r="I10780" s="13">
        <v>2.8913710314962602E-3</v>
      </c>
      <c r="J10780" s="14">
        <v>0</v>
      </c>
      <c r="K10780" s="14">
        <v>0.99000000000000021</v>
      </c>
      <c r="L10780" s="15">
        <v>0</v>
      </c>
      <c r="M10780" s="14">
        <v>0</v>
      </c>
      <c r="N10780" s="14">
        <v>0.99000000000000021</v>
      </c>
      <c r="O10780" s="15">
        <v>0</v>
      </c>
      <c r="P10780" s="14">
        <v>0</v>
      </c>
      <c r="Q10780" s="14">
        <v>0.99000000000000021</v>
      </c>
      <c r="R10780" s="15">
        <v>0</v>
      </c>
      <c r="S10780" s="14">
        <v>0</v>
      </c>
      <c r="T10780" s="14">
        <v>0.99000000000000021</v>
      </c>
      <c r="U10780" s="15">
        <v>0</v>
      </c>
      <c r="V10780" s="16">
        <v>0</v>
      </c>
      <c r="W10780" s="16">
        <v>0.62499238891249764</v>
      </c>
      <c r="X10780" s="17">
        <v>0</v>
      </c>
      <c r="Y10780" s="16">
        <v>0</v>
      </c>
      <c r="Z10780" s="16">
        <v>0.62499238891249764</v>
      </c>
      <c r="AA10780" s="17">
        <v>0</v>
      </c>
      <c r="AB10780" s="16">
        <v>0</v>
      </c>
      <c r="AC10780" s="16">
        <v>0.62499238891249764</v>
      </c>
      <c r="AD10780" s="17">
        <v>0</v>
      </c>
      <c r="AE10780" s="16">
        <v>0</v>
      </c>
      <c r="AF10780" s="16">
        <v>0.62499238891249764</v>
      </c>
      <c r="AG10780" s="17">
        <v>0</v>
      </c>
      <c r="AH10780" s="13">
        <v>0</v>
      </c>
      <c r="AI10780" s="16">
        <v>0</v>
      </c>
      <c r="AJ10780" s="16">
        <v>3.5009835319920732E-2</v>
      </c>
      <c r="AK10780" s="17">
        <v>0</v>
      </c>
      <c r="AL10780" s="16">
        <v>0</v>
      </c>
      <c r="AM10780" s="16">
        <v>3.5009835319920732E-2</v>
      </c>
      <c r="AN10780" s="17">
        <v>0</v>
      </c>
      <c r="AO10780" s="16">
        <v>0</v>
      </c>
      <c r="AP10780" s="16">
        <v>3.5009835319920732E-2</v>
      </c>
      <c r="AQ10780" s="17">
        <v>0</v>
      </c>
      <c r="AR10780" s="16">
        <v>0</v>
      </c>
      <c r="AS10780" s="16">
        <v>3.769070387348715E-3</v>
      </c>
      <c r="AT10780" s="17">
        <v>0</v>
      </c>
      <c r="AU10780" s="16">
        <v>0</v>
      </c>
      <c r="AV10780" s="16">
        <v>3.769070387348715E-3</v>
      </c>
      <c r="AW10780" s="17">
        <v>0</v>
      </c>
      <c r="AX10780" s="16">
        <v>0</v>
      </c>
      <c r="AY10780" s="16">
        <v>3.769070387348715E-3</v>
      </c>
      <c r="AZ10780" s="17">
        <v>0</v>
      </c>
      <c r="BA10780" s="16">
        <v>0</v>
      </c>
      <c r="BB10780" s="16">
        <v>1.0448180384406551E-2</v>
      </c>
      <c r="BC10780" s="17">
        <v>0</v>
      </c>
      <c r="BD10780" s="16">
        <v>0</v>
      </c>
      <c r="BE10780" s="16">
        <v>1.0448180384406551E-2</v>
      </c>
      <c r="BF10780" s="17">
        <v>0</v>
      </c>
      <c r="BG10780" s="16">
        <v>0</v>
      </c>
      <c r="BH10780" s="16">
        <v>1.0448180384406551E-2</v>
      </c>
      <c r="BI10780" s="17">
        <v>0</v>
      </c>
      <c r="BJ10780" s="16">
        <v>0.37976569704319402</v>
      </c>
      <c r="BK10780" s="16">
        <v>1.045063485767669E-2</v>
      </c>
      <c r="BL10780" s="17">
        <v>4.3465251475727101E-5</v>
      </c>
      <c r="BM10780" s="16">
        <v>0.62023430295680504</v>
      </c>
      <c r="BN10780" s="16">
        <v>1.045063485767669E-2</v>
      </c>
      <c r="BO10780" s="17">
        <v>7.0987559334048021E-5</v>
      </c>
      <c r="BP10780" s="16">
        <v>0</v>
      </c>
      <c r="BQ10780" s="16">
        <v>1.045063485767669E-2</v>
      </c>
      <c r="BR10780" s="17">
        <v>0</v>
      </c>
      <c r="BS10780" s="16">
        <v>0</v>
      </c>
      <c r="BT10780" s="16">
        <v>7.7465219300229232E-2</v>
      </c>
      <c r="BU10780" s="17">
        <v>0</v>
      </c>
      <c r="BV10780" s="16">
        <v>0</v>
      </c>
      <c r="BW10780" s="16">
        <v>7.7465219300229232E-2</v>
      </c>
      <c r="BX10780" s="17">
        <v>0</v>
      </c>
      <c r="BY10780" s="16">
        <v>0</v>
      </c>
      <c r="BZ10780" s="16">
        <v>7.7465219300229232E-2</v>
      </c>
      <c r="CA10780" s="17">
        <v>0</v>
      </c>
      <c r="CB10780" s="16">
        <v>0</v>
      </c>
      <c r="CC10780" s="16">
        <v>7.622741050602953E-3</v>
      </c>
      <c r="CD10780" s="17">
        <v>0</v>
      </c>
      <c r="CE10780" s="16">
        <v>0</v>
      </c>
      <c r="CF10780" s="16">
        <v>7.622741050602953E-3</v>
      </c>
      <c r="CG10780" s="17">
        <v>0</v>
      </c>
      <c r="CH10780" s="16">
        <v>0</v>
      </c>
      <c r="CI10780" s="16">
        <v>7.622741050602953E-3</v>
      </c>
      <c r="CJ10780" s="17">
        <v>0</v>
      </c>
      <c r="CK10780" s="16"/>
      <c r="CL10780" s="16"/>
      <c r="CM10780" s="17"/>
      <c r="CN10780" s="16">
        <v>0</v>
      </c>
      <c r="CO10780" s="16">
        <v>0.11800000000000001</v>
      </c>
      <c r="CP10780" s="17">
        <v>0</v>
      </c>
      <c r="CQ10780" s="16">
        <v>0</v>
      </c>
      <c r="CR10780" s="16">
        <v>0.11800000000000001</v>
      </c>
      <c r="CS10780" s="17">
        <v>0</v>
      </c>
      <c r="CT10780" s="16">
        <v>0</v>
      </c>
      <c r="CU10780" s="16">
        <v>0.11800000000000001</v>
      </c>
      <c r="CV10780" s="17">
        <v>0</v>
      </c>
      <c r="CW10780" s="16">
        <v>0</v>
      </c>
      <c r="CX10780" s="16">
        <v>3.5233732358301837E-3</v>
      </c>
      <c r="CY10780" s="17">
        <v>0</v>
      </c>
      <c r="CZ10780" s="16">
        <v>0</v>
      </c>
      <c r="DA10780" s="16">
        <v>3.5233732358301837E-3</v>
      </c>
      <c r="DB10780" s="17">
        <v>0</v>
      </c>
      <c r="DC10780" s="16">
        <v>0</v>
      </c>
      <c r="DD10780" s="16">
        <v>3.5233732358301837E-3</v>
      </c>
      <c r="DE10780" s="17">
        <v>0</v>
      </c>
      <c r="DF10780" s="14">
        <v>0</v>
      </c>
      <c r="DG10780" s="14">
        <v>1</v>
      </c>
      <c r="DH10780" s="15">
        <v>0</v>
      </c>
      <c r="DI10780" s="14">
        <v>0</v>
      </c>
      <c r="DJ10780" s="14">
        <v>1</v>
      </c>
      <c r="DK10780" s="15">
        <v>0</v>
      </c>
      <c r="DL10780" s="14">
        <v>0</v>
      </c>
      <c r="DM10780" s="14">
        <v>1</v>
      </c>
      <c r="DN10780" s="15">
        <v>0</v>
      </c>
      <c r="DO10780" s="14">
        <v>0</v>
      </c>
      <c r="DP10780" s="14">
        <v>1</v>
      </c>
      <c r="DQ10780" s="15">
        <v>0</v>
      </c>
      <c r="DR10780" s="82"/>
      <c r="DS10780" s="82"/>
      <c r="DT10780" s="15">
        <v>0</v>
      </c>
      <c r="DU10780" s="82"/>
      <c r="DV10780" s="82"/>
      <c r="DW10780" s="15">
        <v>0</v>
      </c>
      <c r="DX10780" s="82"/>
      <c r="DY10780" s="82"/>
      <c r="DZ10780" s="15">
        <v>0</v>
      </c>
      <c r="EB10780" s="2"/>
    </row>
    <row r="10781" spans="1:150" x14ac:dyDescent="0.25">
      <c r="A10781" t="s">
        <v>8119</v>
      </c>
      <c r="B10781" s="93">
        <v>3.02229963812064E-5</v>
      </c>
      <c r="C10781" s="13">
        <v>0</v>
      </c>
      <c r="D10781" s="13">
        <v>2.9306970751277225E-3</v>
      </c>
      <c r="E10781" s="13">
        <v>0</v>
      </c>
      <c r="F10781" s="13">
        <v>2.9306970751277225E-3</v>
      </c>
      <c r="G10781" s="13">
        <v>4.8697236813469548E-4</v>
      </c>
      <c r="H10781" s="13">
        <v>3.1854760028818003E-3</v>
      </c>
      <c r="I10781" s="13">
        <v>1.1654306375119535E-3</v>
      </c>
      <c r="J10781" s="14">
        <v>0</v>
      </c>
      <c r="K10781" s="14">
        <v>0.98999999999999977</v>
      </c>
      <c r="L10781" s="15">
        <v>0</v>
      </c>
      <c r="M10781" s="14">
        <v>0</v>
      </c>
      <c r="N10781" s="14">
        <v>0.98999999999999977</v>
      </c>
      <c r="O10781" s="15">
        <v>0</v>
      </c>
      <c r="P10781" s="14">
        <v>0</v>
      </c>
      <c r="Q10781" s="14">
        <v>0.98999999999999977</v>
      </c>
      <c r="R10781" s="15">
        <v>0</v>
      </c>
      <c r="S10781" s="14">
        <v>0</v>
      </c>
      <c r="T10781" s="14">
        <v>0.98999999999999977</v>
      </c>
      <c r="U10781" s="15">
        <v>0</v>
      </c>
      <c r="V10781" s="16">
        <v>0</v>
      </c>
      <c r="W10781" s="16">
        <v>0.61191653640434607</v>
      </c>
      <c r="X10781" s="17">
        <v>0</v>
      </c>
      <c r="Y10781" s="16">
        <v>0</v>
      </c>
      <c r="Z10781" s="16">
        <v>0.61191653640434607</v>
      </c>
      <c r="AA10781" s="17">
        <v>0</v>
      </c>
      <c r="AB10781" s="16">
        <v>0</v>
      </c>
      <c r="AC10781" s="16">
        <v>0.61191653640434607</v>
      </c>
      <c r="AD10781" s="17">
        <v>0</v>
      </c>
      <c r="AE10781" s="16">
        <v>0</v>
      </c>
      <c r="AF10781" s="16">
        <v>0.61191653640434607</v>
      </c>
      <c r="AG10781" s="17">
        <v>0</v>
      </c>
      <c r="AH10781" s="13">
        <v>0</v>
      </c>
      <c r="AI10781" s="16">
        <v>0</v>
      </c>
      <c r="AJ10781" s="16">
        <v>3.162684175679107E-2</v>
      </c>
      <c r="AK10781" s="17">
        <v>0</v>
      </c>
      <c r="AL10781" s="16">
        <v>0</v>
      </c>
      <c r="AM10781" s="16">
        <v>3.162684175679107E-2</v>
      </c>
      <c r="AN10781" s="17">
        <v>0</v>
      </c>
      <c r="AO10781" s="16">
        <v>0</v>
      </c>
      <c r="AP10781" s="16">
        <v>3.162684175679107E-2</v>
      </c>
      <c r="AQ10781" s="17">
        <v>0</v>
      </c>
      <c r="AR10781" s="16">
        <v>0</v>
      </c>
      <c r="AS10781" s="16">
        <v>3.2407086016606915E-3</v>
      </c>
      <c r="AT10781" s="17">
        <v>0</v>
      </c>
      <c r="AU10781" s="16">
        <v>0</v>
      </c>
      <c r="AV10781" s="16">
        <v>3.2407086016606915E-3</v>
      </c>
      <c r="AW10781" s="17">
        <v>0</v>
      </c>
      <c r="AX10781" s="16">
        <v>0</v>
      </c>
      <c r="AY10781" s="16">
        <v>3.2407086016606915E-3</v>
      </c>
      <c r="AZ10781" s="17">
        <v>0</v>
      </c>
      <c r="BA10781" s="16">
        <v>0</v>
      </c>
      <c r="BB10781" s="16">
        <v>1.002425189699848E-2</v>
      </c>
      <c r="BC10781" s="17">
        <v>0</v>
      </c>
      <c r="BD10781" s="16">
        <v>0</v>
      </c>
      <c r="BE10781" s="16">
        <v>1.002425189699848E-2</v>
      </c>
      <c r="BF10781" s="17">
        <v>0</v>
      </c>
      <c r="BG10781" s="16">
        <v>0</v>
      </c>
      <c r="BH10781" s="16">
        <v>1.002425189699848E-2</v>
      </c>
      <c r="BI10781" s="17">
        <v>0</v>
      </c>
      <c r="BJ10781" s="16">
        <v>0</v>
      </c>
      <c r="BK10781" s="16">
        <v>9.4957300729077519E-3</v>
      </c>
      <c r="BL10781" s="17">
        <v>0</v>
      </c>
      <c r="BM10781" s="16">
        <v>0</v>
      </c>
      <c r="BN10781" s="16">
        <v>9.4957300729077519E-3</v>
      </c>
      <c r="BO10781" s="17">
        <v>0</v>
      </c>
      <c r="BP10781" s="16">
        <v>0.62510651135322703</v>
      </c>
      <c r="BQ10781" s="16">
        <v>9.4957300729077519E-3</v>
      </c>
      <c r="BR10781" s="17">
        <v>1.7396156835285242E-5</v>
      </c>
      <c r="BS10781" s="16">
        <v>0</v>
      </c>
      <c r="BT10781" s="16">
        <v>7.2981105714968686E-2</v>
      </c>
      <c r="BU10781" s="17">
        <v>0</v>
      </c>
      <c r="BV10781" s="16">
        <v>0</v>
      </c>
      <c r="BW10781" s="16">
        <v>7.2981105714968686E-2</v>
      </c>
      <c r="BX10781" s="17">
        <v>0</v>
      </c>
      <c r="BY10781" s="16">
        <v>0</v>
      </c>
      <c r="BZ10781" s="16">
        <v>7.2981105714968686E-2</v>
      </c>
      <c r="CA10781" s="17">
        <v>0</v>
      </c>
      <c r="CB10781" s="16">
        <v>0</v>
      </c>
      <c r="CC10781" s="16">
        <v>4.1139426844920453E-3</v>
      </c>
      <c r="CD10781" s="17">
        <v>0</v>
      </c>
      <c r="CE10781" s="16">
        <v>0</v>
      </c>
      <c r="CF10781" s="16">
        <v>4.1139426844920453E-3</v>
      </c>
      <c r="CG10781" s="17">
        <v>0</v>
      </c>
      <c r="CH10781" s="16">
        <v>0</v>
      </c>
      <c r="CI10781" s="16">
        <v>4.1139426844920453E-3</v>
      </c>
      <c r="CJ10781" s="17">
        <v>0</v>
      </c>
      <c r="CK10781" s="16"/>
      <c r="CL10781" s="16"/>
      <c r="CM10781" s="17"/>
      <c r="CN10781" s="16">
        <v>0</v>
      </c>
      <c r="CO10781" s="16">
        <v>0.11799999999999998</v>
      </c>
      <c r="CP10781" s="17">
        <v>0</v>
      </c>
      <c r="CQ10781" s="16">
        <v>0.25409087983538642</v>
      </c>
      <c r="CR10781" s="16">
        <v>0.11799999999999998</v>
      </c>
      <c r="CS10781" s="17">
        <v>8.7870281005323174E-5</v>
      </c>
      <c r="CT10781" s="16">
        <v>0</v>
      </c>
      <c r="CU10781" s="16">
        <v>0.11799999999999998</v>
      </c>
      <c r="CV10781" s="17">
        <v>0</v>
      </c>
      <c r="CW10781" s="16">
        <v>0.55555555555555558</v>
      </c>
      <c r="CX10781" s="16">
        <v>3.427896530803453E-3</v>
      </c>
      <c r="CY10781" s="17">
        <v>5.5811812981478587E-6</v>
      </c>
      <c r="CZ10781" s="16">
        <v>0</v>
      </c>
      <c r="DA10781" s="16">
        <v>3.427896530803453E-3</v>
      </c>
      <c r="DB10781" s="17">
        <v>0</v>
      </c>
      <c r="DC10781" s="16">
        <v>0</v>
      </c>
      <c r="DD10781" s="16">
        <v>3.427896530803453E-3</v>
      </c>
      <c r="DE10781" s="17">
        <v>0</v>
      </c>
      <c r="DF10781" s="14">
        <v>0</v>
      </c>
      <c r="DG10781" s="14">
        <v>1</v>
      </c>
      <c r="DH10781" s="15">
        <v>0</v>
      </c>
      <c r="DI10781" s="14">
        <v>0</v>
      </c>
      <c r="DJ10781" s="14">
        <v>1</v>
      </c>
      <c r="DK10781" s="15">
        <v>0</v>
      </c>
      <c r="DL10781" s="14">
        <v>0</v>
      </c>
      <c r="DM10781" s="14">
        <v>1</v>
      </c>
      <c r="DN10781" s="15">
        <v>0</v>
      </c>
      <c r="DO10781" s="14">
        <v>0</v>
      </c>
      <c r="DP10781" s="14">
        <v>1</v>
      </c>
      <c r="DQ10781" s="15">
        <v>0</v>
      </c>
      <c r="DR10781" s="82"/>
      <c r="DS10781" s="82"/>
      <c r="DT10781" s="15">
        <v>0</v>
      </c>
      <c r="DU10781" s="82"/>
      <c r="DV10781" s="82"/>
      <c r="DW10781" s="15">
        <v>0</v>
      </c>
      <c r="DX10781" s="82"/>
      <c r="DY10781" s="82"/>
      <c r="DZ10781" s="15">
        <v>0</v>
      </c>
      <c r="EB10781" s="2"/>
    </row>
    <row r="10782" spans="1:150" x14ac:dyDescent="0.25">
      <c r="A10782" t="s">
        <v>8130</v>
      </c>
      <c r="B10782" s="93">
        <v>3.0159327694592399E-5</v>
      </c>
      <c r="C10782" s="13">
        <v>0</v>
      </c>
      <c r="D10782" s="13">
        <v>2.7706009375623119E-3</v>
      </c>
      <c r="E10782" s="13">
        <v>0</v>
      </c>
      <c r="F10782" s="13">
        <v>2.7706009375623119E-3</v>
      </c>
      <c r="G10782" s="13">
        <v>1.4792213210929007E-4</v>
      </c>
      <c r="H10782" s="13">
        <v>3.2073509890168991E-3</v>
      </c>
      <c r="I10782" s="13">
        <v>1.2183255051520993E-3</v>
      </c>
      <c r="J10782" s="14">
        <v>0</v>
      </c>
      <c r="K10782" s="14">
        <v>0.9900000000000001</v>
      </c>
      <c r="L10782" s="15">
        <v>0</v>
      </c>
      <c r="M10782" s="14">
        <v>0</v>
      </c>
      <c r="N10782" s="14">
        <v>0.9900000000000001</v>
      </c>
      <c r="O10782" s="15">
        <v>0</v>
      </c>
      <c r="P10782" s="14">
        <v>0</v>
      </c>
      <c r="Q10782" s="14">
        <v>0.9900000000000001</v>
      </c>
      <c r="R10782" s="15">
        <v>0</v>
      </c>
      <c r="S10782" s="14">
        <v>0</v>
      </c>
      <c r="T10782" s="14">
        <v>0.9900000000000001</v>
      </c>
      <c r="U10782" s="15">
        <v>0</v>
      </c>
      <c r="V10782" s="16">
        <v>0</v>
      </c>
      <c r="W10782" s="16">
        <v>0.61994189286582513</v>
      </c>
      <c r="X10782" s="17">
        <v>0</v>
      </c>
      <c r="Y10782" s="16">
        <v>0</v>
      </c>
      <c r="Z10782" s="16">
        <v>0.61994189286582513</v>
      </c>
      <c r="AA10782" s="17">
        <v>0</v>
      </c>
      <c r="AB10782" s="16">
        <v>0</v>
      </c>
      <c r="AC10782" s="16">
        <v>0.61994189286582513</v>
      </c>
      <c r="AD10782" s="17">
        <v>0</v>
      </c>
      <c r="AE10782" s="16">
        <v>0</v>
      </c>
      <c r="AF10782" s="16">
        <v>0.61994189286582513</v>
      </c>
      <c r="AG10782" s="17">
        <v>0</v>
      </c>
      <c r="AH10782" s="13">
        <v>0</v>
      </c>
      <c r="AI10782" s="16">
        <v>0</v>
      </c>
      <c r="AJ10782" s="16">
        <v>3.8470067046775518E-2</v>
      </c>
      <c r="AK10782" s="17">
        <v>0</v>
      </c>
      <c r="AL10782" s="16">
        <v>0</v>
      </c>
      <c r="AM10782" s="16">
        <v>3.8470067046775518E-2</v>
      </c>
      <c r="AN10782" s="17">
        <v>0</v>
      </c>
      <c r="AO10782" s="16">
        <v>0</v>
      </c>
      <c r="AP10782" s="16">
        <v>3.8470067046775518E-2</v>
      </c>
      <c r="AQ10782" s="17">
        <v>0</v>
      </c>
      <c r="AR10782" s="16">
        <v>0</v>
      </c>
      <c r="AS10782" s="16">
        <v>4.2621178351810538E-3</v>
      </c>
      <c r="AT10782" s="17">
        <v>0</v>
      </c>
      <c r="AU10782" s="16">
        <v>0</v>
      </c>
      <c r="AV10782" s="16">
        <v>4.2621178351810538E-3</v>
      </c>
      <c r="AW10782" s="17">
        <v>0</v>
      </c>
      <c r="AX10782" s="16">
        <v>0</v>
      </c>
      <c r="AY10782" s="16">
        <v>4.2621178351810538E-3</v>
      </c>
      <c r="AZ10782" s="17">
        <v>0</v>
      </c>
      <c r="BA10782" s="16">
        <v>0</v>
      </c>
      <c r="BB10782" s="16">
        <v>1.0630298494325768E-2</v>
      </c>
      <c r="BC10782" s="17">
        <v>0</v>
      </c>
      <c r="BD10782" s="16">
        <v>0</v>
      </c>
      <c r="BE10782" s="16">
        <v>1.0630298494325768E-2</v>
      </c>
      <c r="BF10782" s="17">
        <v>0</v>
      </c>
      <c r="BG10782" s="16">
        <v>0</v>
      </c>
      <c r="BH10782" s="16">
        <v>1.0630298494325768E-2</v>
      </c>
      <c r="BI10782" s="17">
        <v>0</v>
      </c>
      <c r="BJ10782" s="16">
        <v>1</v>
      </c>
      <c r="BK10782" s="16">
        <v>1.1105424172803899E-2</v>
      </c>
      <c r="BL10782" s="17">
        <v>3.0768698625197638E-5</v>
      </c>
      <c r="BM10782" s="16">
        <v>0</v>
      </c>
      <c r="BN10782" s="16">
        <v>1.1105424172803899E-2</v>
      </c>
      <c r="BO10782" s="17">
        <v>0</v>
      </c>
      <c r="BP10782" s="16">
        <v>0</v>
      </c>
      <c r="BQ10782" s="16">
        <v>1.1105424172803899E-2</v>
      </c>
      <c r="BR10782" s="17">
        <v>0</v>
      </c>
      <c r="BS10782" s="16">
        <v>0</v>
      </c>
      <c r="BT10782" s="16">
        <v>7.9959873104471127E-2</v>
      </c>
      <c r="BU10782" s="17">
        <v>0</v>
      </c>
      <c r="BV10782" s="16">
        <v>0</v>
      </c>
      <c r="BW10782" s="16">
        <v>7.9959873104471127E-2</v>
      </c>
      <c r="BX10782" s="17">
        <v>0</v>
      </c>
      <c r="BY10782" s="16">
        <v>0</v>
      </c>
      <c r="BZ10782" s="16">
        <v>7.9959873104471127E-2</v>
      </c>
      <c r="CA10782" s="17">
        <v>0</v>
      </c>
      <c r="CB10782" s="16">
        <v>0</v>
      </c>
      <c r="CC10782" s="16">
        <v>2.1799419517524276E-3</v>
      </c>
      <c r="CD10782" s="17">
        <v>0</v>
      </c>
      <c r="CE10782" s="16">
        <v>0</v>
      </c>
      <c r="CF10782" s="16">
        <v>2.1799419517524276E-3</v>
      </c>
      <c r="CG10782" s="17">
        <v>0</v>
      </c>
      <c r="CH10782" s="16">
        <v>0</v>
      </c>
      <c r="CI10782" s="16">
        <v>2.1799419517524276E-3</v>
      </c>
      <c r="CJ10782" s="17">
        <v>0</v>
      </c>
      <c r="CK10782" s="16"/>
      <c r="CL10782" s="16"/>
      <c r="CM10782" s="17"/>
      <c r="CN10782" s="16">
        <v>0</v>
      </c>
      <c r="CO10782" s="16">
        <v>0.11799999999999998</v>
      </c>
      <c r="CP10782" s="17">
        <v>0</v>
      </c>
      <c r="CQ10782" s="16">
        <v>0</v>
      </c>
      <c r="CR10782" s="16">
        <v>0.11799999999999998</v>
      </c>
      <c r="CS10782" s="17">
        <v>0</v>
      </c>
      <c r="CT10782" s="16">
        <v>0</v>
      </c>
      <c r="CU10782" s="16">
        <v>0.11799999999999998</v>
      </c>
      <c r="CV10782" s="17">
        <v>0</v>
      </c>
      <c r="CW10782" s="16">
        <v>0</v>
      </c>
      <c r="CX10782" s="16">
        <v>3.5995566679466232E-3</v>
      </c>
      <c r="CY10782" s="17">
        <v>0</v>
      </c>
      <c r="CZ10782" s="16">
        <v>0</v>
      </c>
      <c r="DA10782" s="16">
        <v>3.5995566679466232E-3</v>
      </c>
      <c r="DB10782" s="17">
        <v>0</v>
      </c>
      <c r="DC10782" s="16">
        <v>0</v>
      </c>
      <c r="DD10782" s="16">
        <v>3.5995566679466232E-3</v>
      </c>
      <c r="DE10782" s="17">
        <v>0</v>
      </c>
      <c r="DF10782" s="14">
        <v>0</v>
      </c>
      <c r="DG10782" s="14">
        <v>1</v>
      </c>
      <c r="DH10782" s="15">
        <v>0</v>
      </c>
      <c r="DI10782" s="14">
        <v>0</v>
      </c>
      <c r="DJ10782" s="14">
        <v>1</v>
      </c>
      <c r="DK10782" s="15">
        <v>0</v>
      </c>
      <c r="DL10782" s="14">
        <v>0</v>
      </c>
      <c r="DM10782" s="14">
        <v>1</v>
      </c>
      <c r="DN10782" s="15">
        <v>0</v>
      </c>
      <c r="DO10782" s="14">
        <v>0</v>
      </c>
      <c r="DP10782" s="14">
        <v>1</v>
      </c>
      <c r="DQ10782" s="15">
        <v>0</v>
      </c>
      <c r="DR10782" s="82"/>
      <c r="DS10782" s="82"/>
      <c r="DT10782" s="15">
        <v>0</v>
      </c>
      <c r="DU10782" s="82"/>
      <c r="DV10782" s="82"/>
      <c r="DW10782" s="15">
        <v>0</v>
      </c>
      <c r="DX10782" s="82"/>
      <c r="DY10782" s="82"/>
      <c r="DZ10782" s="15">
        <v>0</v>
      </c>
      <c r="EB10782" s="2"/>
    </row>
    <row r="10783" spans="1:150" x14ac:dyDescent="0.25">
      <c r="A10783" t="s">
        <v>8133</v>
      </c>
      <c r="B10783" s="93">
        <v>3.0140432934124602E-5</v>
      </c>
      <c r="C10783" s="13">
        <v>0.10537199185203799</v>
      </c>
      <c r="D10783" s="13">
        <v>4.5122248885313861E-3</v>
      </c>
      <c r="E10783" s="13">
        <v>0</v>
      </c>
      <c r="F10783" s="13">
        <v>4.5122248885313861E-3</v>
      </c>
      <c r="G10783" s="13">
        <v>1.8559419539145535E-3</v>
      </c>
      <c r="H10783" s="13">
        <v>3.9245264464922557E-3</v>
      </c>
      <c r="I10783" s="13">
        <v>1.6681342734243868E-3</v>
      </c>
      <c r="J10783" s="14">
        <v>0</v>
      </c>
      <c r="K10783" s="14">
        <v>0.99</v>
      </c>
      <c r="L10783" s="15">
        <v>0</v>
      </c>
      <c r="M10783" s="14">
        <v>0</v>
      </c>
      <c r="N10783" s="14">
        <v>0.99</v>
      </c>
      <c r="O10783" s="15">
        <v>0</v>
      </c>
      <c r="P10783" s="14">
        <v>0</v>
      </c>
      <c r="Q10783" s="14">
        <v>0.99</v>
      </c>
      <c r="R10783" s="15">
        <v>0</v>
      </c>
      <c r="S10783" s="14">
        <v>0</v>
      </c>
      <c r="T10783" s="14">
        <v>0.99</v>
      </c>
      <c r="U10783" s="15">
        <v>0</v>
      </c>
      <c r="V10783" s="16">
        <v>0</v>
      </c>
      <c r="W10783" s="16">
        <v>0.63223549582604177</v>
      </c>
      <c r="X10783" s="17">
        <v>0</v>
      </c>
      <c r="Y10783" s="16">
        <v>0</v>
      </c>
      <c r="Z10783" s="16">
        <v>0.63223549582604177</v>
      </c>
      <c r="AA10783" s="17">
        <v>0</v>
      </c>
      <c r="AB10783" s="16">
        <v>0</v>
      </c>
      <c r="AC10783" s="16">
        <v>0.63223549582604177</v>
      </c>
      <c r="AD10783" s="17">
        <v>0</v>
      </c>
      <c r="AE10783" s="16">
        <v>0</v>
      </c>
      <c r="AF10783" s="16">
        <v>0.63223549582604177</v>
      </c>
      <c r="AG10783" s="17">
        <v>0</v>
      </c>
      <c r="AH10783" s="13">
        <v>0</v>
      </c>
      <c r="AI10783" s="16">
        <v>0</v>
      </c>
      <c r="AJ10783" s="16">
        <v>2.7131744872403725E-2</v>
      </c>
      <c r="AK10783" s="17">
        <v>0</v>
      </c>
      <c r="AL10783" s="16">
        <v>0</v>
      </c>
      <c r="AM10783" s="16">
        <v>2.7131744872403725E-2</v>
      </c>
      <c r="AN10783" s="17">
        <v>0</v>
      </c>
      <c r="AO10783" s="16">
        <v>0</v>
      </c>
      <c r="AP10783" s="16">
        <v>2.7131744872403725E-2</v>
      </c>
      <c r="AQ10783" s="17">
        <v>0</v>
      </c>
      <c r="AR10783" s="16">
        <v>0</v>
      </c>
      <c r="AS10783" s="16">
        <v>2.7973001565293008E-3</v>
      </c>
      <c r="AT10783" s="17">
        <v>0</v>
      </c>
      <c r="AU10783" s="16">
        <v>0</v>
      </c>
      <c r="AV10783" s="16">
        <v>2.7973001565293008E-3</v>
      </c>
      <c r="AW10783" s="17">
        <v>0</v>
      </c>
      <c r="AX10783" s="16">
        <v>0</v>
      </c>
      <c r="AY10783" s="16">
        <v>2.7973001565293008E-3</v>
      </c>
      <c r="AZ10783" s="17">
        <v>0</v>
      </c>
      <c r="BA10783" s="16">
        <v>0</v>
      </c>
      <c r="BB10783" s="16">
        <v>8.0684758829588279E-3</v>
      </c>
      <c r="BC10783" s="17">
        <v>0</v>
      </c>
      <c r="BD10783" s="16">
        <v>0</v>
      </c>
      <c r="BE10783" s="16">
        <v>8.0684758829588279E-3</v>
      </c>
      <c r="BF10783" s="17">
        <v>0</v>
      </c>
      <c r="BG10783" s="16">
        <v>6.1219588421763296E-2</v>
      </c>
      <c r="BH10783" s="16">
        <v>8.0684758829588279E-3</v>
      </c>
      <c r="BI10783" s="17">
        <v>2.228807946042513E-6</v>
      </c>
      <c r="BJ10783" s="16">
        <v>0</v>
      </c>
      <c r="BK10783" s="16">
        <v>7.8354637142850261E-3</v>
      </c>
      <c r="BL10783" s="17">
        <v>0</v>
      </c>
      <c r="BM10783" s="16">
        <v>6.1219588421763296E-2</v>
      </c>
      <c r="BN10783" s="16">
        <v>7.8354637142850261E-3</v>
      </c>
      <c r="BO10783" s="17">
        <v>2.1644414683336743E-6</v>
      </c>
      <c r="BP10783" s="16">
        <v>1.5959980918800801E-2</v>
      </c>
      <c r="BQ10783" s="16">
        <v>7.8354637142850261E-3</v>
      </c>
      <c r="BR10783" s="17">
        <v>5.6427110055817092E-7</v>
      </c>
      <c r="BS10783" s="16">
        <v>0</v>
      </c>
      <c r="BT10783" s="16">
        <v>5.9177761833555019E-2</v>
      </c>
      <c r="BU10783" s="17">
        <v>0</v>
      </c>
      <c r="BV10783" s="16">
        <v>0</v>
      </c>
      <c r="BW10783" s="16">
        <v>5.9177761833555019E-2</v>
      </c>
      <c r="BX10783" s="17">
        <v>0</v>
      </c>
      <c r="BY10783" s="16">
        <v>0</v>
      </c>
      <c r="BZ10783" s="16">
        <v>5.9177761833555019E-2</v>
      </c>
      <c r="CA10783" s="17">
        <v>0</v>
      </c>
      <c r="CB10783" s="16">
        <v>0</v>
      </c>
      <c r="CC10783" s="16">
        <v>8.5861214090625203E-3</v>
      </c>
      <c r="CD10783" s="17">
        <v>0</v>
      </c>
      <c r="CE10783" s="16">
        <v>0</v>
      </c>
      <c r="CF10783" s="16">
        <v>8.5861214090625203E-3</v>
      </c>
      <c r="CG10783" s="17">
        <v>0</v>
      </c>
      <c r="CH10783" s="16">
        <v>0</v>
      </c>
      <c r="CI10783" s="16">
        <v>8.5861214090625203E-3</v>
      </c>
      <c r="CJ10783" s="17">
        <v>0</v>
      </c>
      <c r="CK10783" s="16"/>
      <c r="CL10783" s="16"/>
      <c r="CM10783" s="17"/>
      <c r="CN10783" s="16">
        <v>0</v>
      </c>
      <c r="CO10783" s="16">
        <v>0.11800000000000002</v>
      </c>
      <c r="CP10783" s="17">
        <v>0</v>
      </c>
      <c r="CQ10783" s="16">
        <v>0.18487050739894856</v>
      </c>
      <c r="CR10783" s="16">
        <v>0.11800000000000002</v>
      </c>
      <c r="CS10783" s="17">
        <v>9.8432921947633466E-5</v>
      </c>
      <c r="CT10783" s="16">
        <v>0</v>
      </c>
      <c r="CU10783" s="16">
        <v>0.11800000000000002</v>
      </c>
      <c r="CV10783" s="17">
        <v>0</v>
      </c>
      <c r="CW10783" s="16">
        <v>0</v>
      </c>
      <c r="CX10783" s="16">
        <v>3.587799779989494E-3</v>
      </c>
      <c r="CY10783" s="17">
        <v>0</v>
      </c>
      <c r="CZ10783" s="16">
        <v>0</v>
      </c>
      <c r="DA10783" s="16">
        <v>3.587799779989494E-3</v>
      </c>
      <c r="DB10783" s="17">
        <v>0</v>
      </c>
      <c r="DC10783" s="16">
        <v>0</v>
      </c>
      <c r="DD10783" s="16">
        <v>3.587799779989494E-3</v>
      </c>
      <c r="DE10783" s="17">
        <v>0</v>
      </c>
      <c r="DF10783" s="14">
        <v>0</v>
      </c>
      <c r="DG10783" s="14">
        <v>1</v>
      </c>
      <c r="DH10783" s="15">
        <v>0</v>
      </c>
      <c r="DI10783" s="14">
        <v>0</v>
      </c>
      <c r="DJ10783" s="14">
        <v>1</v>
      </c>
      <c r="DK10783" s="15">
        <v>0</v>
      </c>
      <c r="DL10783" s="14">
        <v>0</v>
      </c>
      <c r="DM10783" s="14">
        <v>1</v>
      </c>
      <c r="DN10783" s="15">
        <v>0</v>
      </c>
      <c r="DO10783" s="14">
        <v>0</v>
      </c>
      <c r="DP10783" s="14">
        <v>1</v>
      </c>
      <c r="DQ10783" s="15">
        <v>0</v>
      </c>
      <c r="DR10783" s="82"/>
      <c r="DS10783" s="82"/>
      <c r="DT10783" s="15">
        <v>0</v>
      </c>
      <c r="DU10783" s="82"/>
      <c r="DV10783" s="82"/>
      <c r="DW10783" s="15">
        <v>0</v>
      </c>
      <c r="DX10783" s="82"/>
      <c r="DY10783" s="82"/>
      <c r="DZ10783" s="15">
        <v>0</v>
      </c>
      <c r="EA10783" s="109">
        <v>1</v>
      </c>
      <c r="EB10783" s="104">
        <v>0.65</v>
      </c>
      <c r="ED10783" s="109">
        <v>1</v>
      </c>
      <c r="EE10783" s="104">
        <v>0.69</v>
      </c>
      <c r="EG10783" s="109">
        <v>1</v>
      </c>
      <c r="EH10783" s="104">
        <v>0.69</v>
      </c>
      <c r="EM10783" s="109">
        <v>1</v>
      </c>
      <c r="EN10783" s="104">
        <v>0.9</v>
      </c>
      <c r="EP10783" s="109">
        <v>1</v>
      </c>
      <c r="EQ10783" s="104">
        <v>0.9</v>
      </c>
      <c r="ES10783" s="109">
        <v>1</v>
      </c>
      <c r="ET10783" s="104">
        <v>0.9</v>
      </c>
    </row>
    <row r="10784" spans="1:150" x14ac:dyDescent="0.25">
      <c r="A10784" t="s">
        <v>8162</v>
      </c>
      <c r="B10784" s="93">
        <v>2.9928668077951002E-5</v>
      </c>
      <c r="C10784" s="13">
        <v>0</v>
      </c>
      <c r="D10784" s="13">
        <v>2.7494112772905111E-3</v>
      </c>
      <c r="E10784" s="13">
        <v>0</v>
      </c>
      <c r="F10784" s="13">
        <v>2.7494112772905111E-3</v>
      </c>
      <c r="G10784" s="13">
        <v>3.2774087158289107E-4</v>
      </c>
      <c r="H10784" s="13">
        <v>2.3337048371207037E-3</v>
      </c>
      <c r="I10784" s="13">
        <v>1.8771738631044115E-3</v>
      </c>
      <c r="J10784" s="14">
        <v>0</v>
      </c>
      <c r="K10784" s="14">
        <v>0.9900000000000001</v>
      </c>
      <c r="L10784" s="15">
        <v>0</v>
      </c>
      <c r="M10784" s="14">
        <v>0</v>
      </c>
      <c r="N10784" s="14">
        <v>0.9900000000000001</v>
      </c>
      <c r="O10784" s="15">
        <v>0</v>
      </c>
      <c r="P10784" s="14">
        <v>0</v>
      </c>
      <c r="Q10784" s="14">
        <v>0.9900000000000001</v>
      </c>
      <c r="R10784" s="15">
        <v>0</v>
      </c>
      <c r="S10784" s="14">
        <v>0</v>
      </c>
      <c r="T10784" s="14">
        <v>0.9900000000000001</v>
      </c>
      <c r="U10784" s="15">
        <v>0</v>
      </c>
      <c r="V10784" s="16">
        <v>0</v>
      </c>
      <c r="W10784" s="16">
        <v>0.64888766152020683</v>
      </c>
      <c r="X10784" s="17">
        <v>0</v>
      </c>
      <c r="Y10784" s="16">
        <v>0</v>
      </c>
      <c r="Z10784" s="16">
        <v>0.64888766152020683</v>
      </c>
      <c r="AA10784" s="17">
        <v>0</v>
      </c>
      <c r="AB10784" s="16">
        <v>0</v>
      </c>
      <c r="AC10784" s="16">
        <v>0.64888766152020683</v>
      </c>
      <c r="AD10784" s="17">
        <v>0</v>
      </c>
      <c r="AE10784" s="16">
        <v>0</v>
      </c>
      <c r="AF10784" s="16">
        <v>0.64888766152020683</v>
      </c>
      <c r="AG10784" s="17">
        <v>0</v>
      </c>
      <c r="AH10784" s="13">
        <v>0</v>
      </c>
      <c r="AI10784" s="16">
        <v>0</v>
      </c>
      <c r="AJ10784" s="16">
        <v>3.1517491163367953E-2</v>
      </c>
      <c r="AK10784" s="17">
        <v>0</v>
      </c>
      <c r="AL10784" s="16">
        <v>0</v>
      </c>
      <c r="AM10784" s="16">
        <v>3.1517491163367953E-2</v>
      </c>
      <c r="AN10784" s="17">
        <v>0</v>
      </c>
      <c r="AO10784" s="16">
        <v>0</v>
      </c>
      <c r="AP10784" s="16">
        <v>3.1517491163367953E-2</v>
      </c>
      <c r="AQ10784" s="17">
        <v>0</v>
      </c>
      <c r="AR10784" s="16">
        <v>0</v>
      </c>
      <c r="AS10784" s="16">
        <v>3.4789647047704778E-3</v>
      </c>
      <c r="AT10784" s="17">
        <v>0</v>
      </c>
      <c r="AU10784" s="16">
        <v>0</v>
      </c>
      <c r="AV10784" s="16">
        <v>3.4789647047704778E-3</v>
      </c>
      <c r="AW10784" s="17">
        <v>0</v>
      </c>
      <c r="AX10784" s="16">
        <v>0</v>
      </c>
      <c r="AY10784" s="16">
        <v>3.4789647047704778E-3</v>
      </c>
      <c r="AZ10784" s="17">
        <v>0</v>
      </c>
      <c r="BA10784" s="16">
        <v>0</v>
      </c>
      <c r="BB10784" s="16">
        <v>7.6891587526357347E-3</v>
      </c>
      <c r="BC10784" s="17">
        <v>0</v>
      </c>
      <c r="BD10784" s="16">
        <v>0</v>
      </c>
      <c r="BE10784" s="16">
        <v>7.6891587526357347E-3</v>
      </c>
      <c r="BF10784" s="17">
        <v>0</v>
      </c>
      <c r="BG10784" s="16">
        <v>0</v>
      </c>
      <c r="BH10784" s="16">
        <v>7.6891587526357347E-3</v>
      </c>
      <c r="BI10784" s="17">
        <v>0</v>
      </c>
      <c r="BJ10784" s="16">
        <v>1.52540717704023E-2</v>
      </c>
      <c r="BK10784" s="16">
        <v>8.0293518248385088E-3</v>
      </c>
      <c r="BL10784" s="17">
        <v>3.3674874282684057E-7</v>
      </c>
      <c r="BM10784" s="16">
        <v>0</v>
      </c>
      <c r="BN10784" s="16">
        <v>8.0293518248385088E-3</v>
      </c>
      <c r="BO10784" s="17">
        <v>0</v>
      </c>
      <c r="BP10784" s="16">
        <v>0.85760303492350798</v>
      </c>
      <c r="BQ10784" s="16">
        <v>8.0293518248385088E-3</v>
      </c>
      <c r="BR10784" s="17">
        <v>1.8932436414474655E-5</v>
      </c>
      <c r="BS10784" s="16">
        <v>0</v>
      </c>
      <c r="BT10784" s="16">
        <v>5.7583537390526636E-2</v>
      </c>
      <c r="BU10784" s="17">
        <v>0</v>
      </c>
      <c r="BV10784" s="16">
        <v>0</v>
      </c>
      <c r="BW10784" s="16">
        <v>5.7583537390526636E-2</v>
      </c>
      <c r="BX10784" s="17">
        <v>0</v>
      </c>
      <c r="BY10784" s="16">
        <v>0</v>
      </c>
      <c r="BZ10784" s="16">
        <v>5.7583537390526636E-2</v>
      </c>
      <c r="CA10784" s="17">
        <v>0</v>
      </c>
      <c r="CB10784" s="16">
        <v>0</v>
      </c>
      <c r="CC10784" s="16">
        <v>3.6124728024183417E-3</v>
      </c>
      <c r="CD10784" s="17">
        <v>0</v>
      </c>
      <c r="CE10784" s="16">
        <v>0</v>
      </c>
      <c r="CF10784" s="16">
        <v>3.6124728024183417E-3</v>
      </c>
      <c r="CG10784" s="17">
        <v>0</v>
      </c>
      <c r="CH10784" s="16">
        <v>0</v>
      </c>
      <c r="CI10784" s="16">
        <v>3.6124728024183417E-3</v>
      </c>
      <c r="CJ10784" s="17">
        <v>0</v>
      </c>
      <c r="CK10784" s="16"/>
      <c r="CL10784" s="16"/>
      <c r="CM10784" s="17"/>
      <c r="CN10784" s="16">
        <v>0</v>
      </c>
      <c r="CO10784" s="16">
        <v>0.11800000000000004</v>
      </c>
      <c r="CP10784" s="17">
        <v>0</v>
      </c>
      <c r="CQ10784" s="16">
        <v>0</v>
      </c>
      <c r="CR10784" s="16">
        <v>0.11800000000000004</v>
      </c>
      <c r="CS10784" s="17">
        <v>0</v>
      </c>
      <c r="CT10784" s="16">
        <v>0</v>
      </c>
      <c r="CU10784" s="16">
        <v>0.11800000000000004</v>
      </c>
      <c r="CV10784" s="17">
        <v>0</v>
      </c>
      <c r="CW10784" s="16">
        <v>0</v>
      </c>
      <c r="CX10784" s="16">
        <v>3.6916624040293131E-3</v>
      </c>
      <c r="CY10784" s="17">
        <v>0</v>
      </c>
      <c r="CZ10784" s="16">
        <v>0</v>
      </c>
      <c r="DA10784" s="16">
        <v>3.6916624040293131E-3</v>
      </c>
      <c r="DB10784" s="17">
        <v>0</v>
      </c>
      <c r="DC10784" s="16">
        <v>0</v>
      </c>
      <c r="DD10784" s="16">
        <v>3.6916624040293131E-3</v>
      </c>
      <c r="DE10784" s="17">
        <v>0</v>
      </c>
      <c r="DF10784" s="14">
        <v>0</v>
      </c>
      <c r="DG10784" s="14">
        <v>1</v>
      </c>
      <c r="DH10784" s="15">
        <v>0</v>
      </c>
      <c r="DI10784" s="14">
        <v>0</v>
      </c>
      <c r="DJ10784" s="14">
        <v>1</v>
      </c>
      <c r="DK10784" s="15">
        <v>0</v>
      </c>
      <c r="DL10784" s="14">
        <v>0</v>
      </c>
      <c r="DM10784" s="14">
        <v>1</v>
      </c>
      <c r="DN10784" s="15">
        <v>0</v>
      </c>
      <c r="DO10784" s="14">
        <v>0</v>
      </c>
      <c r="DP10784" s="14">
        <v>1</v>
      </c>
      <c r="DQ10784" s="15">
        <v>0</v>
      </c>
      <c r="DR10784" s="82"/>
      <c r="DS10784" s="82"/>
      <c r="DT10784" s="15">
        <v>0</v>
      </c>
      <c r="DU10784" s="82"/>
      <c r="DV10784" s="82"/>
      <c r="DW10784" s="15">
        <v>0</v>
      </c>
      <c r="DX10784" s="82"/>
      <c r="DY10784" s="82"/>
      <c r="DZ10784" s="15">
        <v>0</v>
      </c>
      <c r="EB10784" s="2"/>
    </row>
    <row r="10785" spans="1:132" x14ac:dyDescent="0.25">
      <c r="A10785" t="s">
        <v>8167</v>
      </c>
      <c r="B10785" s="93">
        <v>2.9910780191044199E-5</v>
      </c>
      <c r="C10785" s="13">
        <v>0</v>
      </c>
      <c r="D10785" s="13">
        <v>1.5036397136861744E-2</v>
      </c>
      <c r="E10785" s="13">
        <v>0</v>
      </c>
      <c r="F10785" s="13">
        <v>1.5036397136861744E-2</v>
      </c>
      <c r="G10785" s="13">
        <v>5.2725786975716792E-3</v>
      </c>
      <c r="H10785" s="13">
        <v>1.3846444019804201E-2</v>
      </c>
      <c r="I10785" s="13">
        <v>5.7024679408322725E-3</v>
      </c>
      <c r="J10785" s="14">
        <v>0</v>
      </c>
      <c r="K10785" s="14">
        <v>0.98999999999999988</v>
      </c>
      <c r="L10785" s="15">
        <v>0</v>
      </c>
      <c r="M10785" s="14">
        <v>0</v>
      </c>
      <c r="N10785" s="14">
        <v>0.98999999999999988</v>
      </c>
      <c r="O10785" s="15">
        <v>0</v>
      </c>
      <c r="P10785" s="14">
        <v>0</v>
      </c>
      <c r="Q10785" s="14">
        <v>0.98999999999999988</v>
      </c>
      <c r="R10785" s="15">
        <v>0</v>
      </c>
      <c r="S10785" s="14">
        <v>0</v>
      </c>
      <c r="T10785" s="14">
        <v>0.98999999999999988</v>
      </c>
      <c r="U10785" s="15">
        <v>0</v>
      </c>
      <c r="V10785" s="16">
        <v>0</v>
      </c>
      <c r="W10785" s="16">
        <v>0.63887659340091807</v>
      </c>
      <c r="X10785" s="17">
        <v>0</v>
      </c>
      <c r="Y10785" s="16">
        <v>0</v>
      </c>
      <c r="Z10785" s="16">
        <v>0.63887659340091807</v>
      </c>
      <c r="AA10785" s="17">
        <v>0</v>
      </c>
      <c r="AB10785" s="16">
        <v>0</v>
      </c>
      <c r="AC10785" s="16">
        <v>0.63887659340091807</v>
      </c>
      <c r="AD10785" s="17">
        <v>0</v>
      </c>
      <c r="AE10785" s="16">
        <v>0</v>
      </c>
      <c r="AF10785" s="16">
        <v>0.63887659340091807</v>
      </c>
      <c r="AG10785" s="17">
        <v>0</v>
      </c>
      <c r="AH10785" s="13">
        <v>0</v>
      </c>
      <c r="AI10785" s="16">
        <v>0</v>
      </c>
      <c r="AJ10785" s="16">
        <v>2.6118577211444883E-2</v>
      </c>
      <c r="AK10785" s="17">
        <v>0</v>
      </c>
      <c r="AL10785" s="16">
        <v>0</v>
      </c>
      <c r="AM10785" s="16">
        <v>2.6118577211444883E-2</v>
      </c>
      <c r="AN10785" s="17">
        <v>0</v>
      </c>
      <c r="AO10785" s="16">
        <v>0</v>
      </c>
      <c r="AP10785" s="16">
        <v>2.6118577211444883E-2</v>
      </c>
      <c r="AQ10785" s="17">
        <v>0</v>
      </c>
      <c r="AR10785" s="16">
        <v>0</v>
      </c>
      <c r="AS10785" s="16">
        <v>2.8663225746223967E-3</v>
      </c>
      <c r="AT10785" s="17">
        <v>0</v>
      </c>
      <c r="AU10785" s="16">
        <v>0</v>
      </c>
      <c r="AV10785" s="16">
        <v>2.8663225746223967E-3</v>
      </c>
      <c r="AW10785" s="17">
        <v>0</v>
      </c>
      <c r="AX10785" s="16">
        <v>0</v>
      </c>
      <c r="AY10785" s="16">
        <v>2.8663225746223967E-3</v>
      </c>
      <c r="AZ10785" s="17">
        <v>0</v>
      </c>
      <c r="BA10785" s="16">
        <v>0</v>
      </c>
      <c r="BB10785" s="16">
        <v>8.4800458270323873E-3</v>
      </c>
      <c r="BC10785" s="17">
        <v>0</v>
      </c>
      <c r="BD10785" s="16">
        <v>0</v>
      </c>
      <c r="BE10785" s="16">
        <v>8.4800458270323873E-3</v>
      </c>
      <c r="BF10785" s="17">
        <v>0</v>
      </c>
      <c r="BG10785" s="16">
        <v>0</v>
      </c>
      <c r="BH10785" s="16">
        <v>8.4800458270323873E-3</v>
      </c>
      <c r="BI10785" s="17">
        <v>0</v>
      </c>
      <c r="BJ10785" s="16">
        <v>0</v>
      </c>
      <c r="BK10785" s="16">
        <v>8.5656514073703307E-3</v>
      </c>
      <c r="BL10785" s="17">
        <v>0</v>
      </c>
      <c r="BM10785" s="16">
        <v>1</v>
      </c>
      <c r="BN10785" s="16">
        <v>8.5656514073703307E-3</v>
      </c>
      <c r="BO10785" s="17">
        <v>1.2879653629713903E-4</v>
      </c>
      <c r="BP10785" s="16">
        <v>0</v>
      </c>
      <c r="BQ10785" s="16">
        <v>8.5656514073703307E-3</v>
      </c>
      <c r="BR10785" s="17">
        <v>0</v>
      </c>
      <c r="BS10785" s="16">
        <v>0</v>
      </c>
      <c r="BT10785" s="16">
        <v>6.324099771842874E-2</v>
      </c>
      <c r="BU10785" s="17">
        <v>0</v>
      </c>
      <c r="BV10785" s="16">
        <v>0</v>
      </c>
      <c r="BW10785" s="16">
        <v>6.324099771842874E-2</v>
      </c>
      <c r="BX10785" s="17">
        <v>0</v>
      </c>
      <c r="BY10785" s="16">
        <v>0</v>
      </c>
      <c r="BZ10785" s="16">
        <v>6.324099771842874E-2</v>
      </c>
      <c r="CA10785" s="17">
        <v>0</v>
      </c>
      <c r="CB10785" s="16">
        <v>0</v>
      </c>
      <c r="CC10785" s="16">
        <v>8.8146082516029397E-3</v>
      </c>
      <c r="CD10785" s="17">
        <v>0</v>
      </c>
      <c r="CE10785" s="16">
        <v>0</v>
      </c>
      <c r="CF10785" s="16">
        <v>8.8146082516029397E-3</v>
      </c>
      <c r="CG10785" s="17">
        <v>0</v>
      </c>
      <c r="CH10785" s="16">
        <v>0</v>
      </c>
      <c r="CI10785" s="16">
        <v>8.8146082516029397E-3</v>
      </c>
      <c r="CJ10785" s="17">
        <v>0</v>
      </c>
      <c r="CK10785" s="16"/>
      <c r="CL10785" s="16"/>
      <c r="CM10785" s="17"/>
      <c r="CN10785" s="16">
        <v>0</v>
      </c>
      <c r="CO10785" s="16">
        <v>0.11799999999999999</v>
      </c>
      <c r="CP10785" s="17">
        <v>0</v>
      </c>
      <c r="CQ10785" s="16">
        <v>0</v>
      </c>
      <c r="CR10785" s="16">
        <v>0.11799999999999999</v>
      </c>
      <c r="CS10785" s="17">
        <v>0</v>
      </c>
      <c r="CT10785" s="16">
        <v>0</v>
      </c>
      <c r="CU10785" s="16">
        <v>0.11799999999999999</v>
      </c>
      <c r="CV10785" s="17">
        <v>0</v>
      </c>
      <c r="CW10785" s="16">
        <v>0</v>
      </c>
      <c r="CX10785" s="16">
        <v>3.6206578156876119E-3</v>
      </c>
      <c r="CY10785" s="17">
        <v>0</v>
      </c>
      <c r="CZ10785" s="16">
        <v>0</v>
      </c>
      <c r="DA10785" s="16">
        <v>3.6206578156876119E-3</v>
      </c>
      <c r="DB10785" s="17">
        <v>0</v>
      </c>
      <c r="DC10785" s="16">
        <v>0</v>
      </c>
      <c r="DD10785" s="16">
        <v>3.6206578156876119E-3</v>
      </c>
      <c r="DE10785" s="17">
        <v>0</v>
      </c>
      <c r="DF10785" s="14">
        <v>0</v>
      </c>
      <c r="DG10785" s="14">
        <v>1</v>
      </c>
      <c r="DH10785" s="15">
        <v>0</v>
      </c>
      <c r="DI10785" s="14">
        <v>0</v>
      </c>
      <c r="DJ10785" s="14">
        <v>1</v>
      </c>
      <c r="DK10785" s="15">
        <v>0</v>
      </c>
      <c r="DL10785" s="14">
        <v>0</v>
      </c>
      <c r="DM10785" s="14">
        <v>1</v>
      </c>
      <c r="DN10785" s="15">
        <v>0</v>
      </c>
      <c r="DO10785" s="14">
        <v>0</v>
      </c>
      <c r="DP10785" s="14">
        <v>1</v>
      </c>
      <c r="DQ10785" s="15">
        <v>0</v>
      </c>
      <c r="DR10785" s="82"/>
      <c r="DS10785" s="82"/>
      <c r="DT10785" s="15">
        <v>0</v>
      </c>
      <c r="DU10785" s="82"/>
      <c r="DV10785" s="82"/>
      <c r="DW10785" s="15">
        <v>0</v>
      </c>
      <c r="DX10785" s="82"/>
      <c r="DY10785" s="82"/>
      <c r="DZ10785" s="15">
        <v>0</v>
      </c>
      <c r="EB10785" s="2"/>
    </row>
    <row r="10786" spans="1:132" x14ac:dyDescent="0.25">
      <c r="A10786" t="s">
        <v>8177</v>
      </c>
      <c r="B10786" s="93">
        <v>2.9854934516205301E-5</v>
      </c>
      <c r="C10786" s="13">
        <v>0</v>
      </c>
      <c r="D10786" s="13">
        <v>1.2951345753157292E-3</v>
      </c>
      <c r="E10786" s="13">
        <v>0</v>
      </c>
      <c r="F10786" s="13">
        <v>1.2951345753157292E-3</v>
      </c>
      <c r="G10786" s="13">
        <v>1.0827298382140726E-4</v>
      </c>
      <c r="H10786" s="13">
        <v>1.6840957747543232E-3</v>
      </c>
      <c r="I10786" s="13">
        <v>3.4558825797000438E-4</v>
      </c>
      <c r="J10786" s="14">
        <v>0</v>
      </c>
      <c r="K10786" s="14">
        <v>0.99</v>
      </c>
      <c r="L10786" s="15">
        <v>0</v>
      </c>
      <c r="M10786" s="14">
        <v>0</v>
      </c>
      <c r="N10786" s="14">
        <v>0.99</v>
      </c>
      <c r="O10786" s="15">
        <v>0</v>
      </c>
      <c r="P10786" s="14">
        <v>0</v>
      </c>
      <c r="Q10786" s="14">
        <v>0.99</v>
      </c>
      <c r="R10786" s="15">
        <v>0</v>
      </c>
      <c r="S10786" s="14">
        <v>0</v>
      </c>
      <c r="T10786" s="14">
        <v>0.99</v>
      </c>
      <c r="U10786" s="15">
        <v>0</v>
      </c>
      <c r="V10786" s="16">
        <v>0</v>
      </c>
      <c r="W10786" s="16">
        <v>0.6268848478547655</v>
      </c>
      <c r="X10786" s="17">
        <v>0</v>
      </c>
      <c r="Y10786" s="16">
        <v>0</v>
      </c>
      <c r="Z10786" s="16">
        <v>0.6268848478547655</v>
      </c>
      <c r="AA10786" s="17">
        <v>0</v>
      </c>
      <c r="AB10786" s="16">
        <v>0</v>
      </c>
      <c r="AC10786" s="16">
        <v>0.6268848478547655</v>
      </c>
      <c r="AD10786" s="17">
        <v>0</v>
      </c>
      <c r="AE10786" s="16">
        <v>0</v>
      </c>
      <c r="AF10786" s="16">
        <v>0.6268848478547655</v>
      </c>
      <c r="AG10786" s="17">
        <v>0</v>
      </c>
      <c r="AH10786" s="13">
        <v>0</v>
      </c>
      <c r="AI10786" s="16">
        <v>0</v>
      </c>
      <c r="AJ10786" s="16">
        <v>4.4221447124308394E-2</v>
      </c>
      <c r="AK10786" s="17">
        <v>0</v>
      </c>
      <c r="AL10786" s="16">
        <v>0</v>
      </c>
      <c r="AM10786" s="16">
        <v>4.4221447124308394E-2</v>
      </c>
      <c r="AN10786" s="17">
        <v>0</v>
      </c>
      <c r="AO10786" s="16">
        <v>0</v>
      </c>
      <c r="AP10786" s="16">
        <v>4.4221447124308394E-2</v>
      </c>
      <c r="AQ10786" s="17">
        <v>0</v>
      </c>
      <c r="AR10786" s="16">
        <v>0</v>
      </c>
      <c r="AS10786" s="16">
        <v>4.7598582853788955E-3</v>
      </c>
      <c r="AT10786" s="17">
        <v>0</v>
      </c>
      <c r="AU10786" s="16">
        <v>0</v>
      </c>
      <c r="AV10786" s="16">
        <v>4.7598582853788955E-3</v>
      </c>
      <c r="AW10786" s="17">
        <v>0</v>
      </c>
      <c r="AX10786" s="16">
        <v>0</v>
      </c>
      <c r="AY10786" s="16">
        <v>4.7598582853788955E-3</v>
      </c>
      <c r="AZ10786" s="17">
        <v>0</v>
      </c>
      <c r="BA10786" s="16">
        <v>0</v>
      </c>
      <c r="BB10786" s="16">
        <v>1.2136880386856175E-2</v>
      </c>
      <c r="BC10786" s="17">
        <v>0</v>
      </c>
      <c r="BD10786" s="16">
        <v>0</v>
      </c>
      <c r="BE10786" s="16">
        <v>1.2136880386856175E-2</v>
      </c>
      <c r="BF10786" s="17">
        <v>0</v>
      </c>
      <c r="BG10786" s="16">
        <v>0</v>
      </c>
      <c r="BH10786" s="16">
        <v>1.2136880386856175E-2</v>
      </c>
      <c r="BI10786" s="17">
        <v>0</v>
      </c>
      <c r="BJ10786" s="16">
        <v>0.50776116311486197</v>
      </c>
      <c r="BK10786" s="16">
        <v>1.2761682077922094E-2</v>
      </c>
      <c r="BL10786" s="17">
        <v>8.3923250958445776E-6</v>
      </c>
      <c r="BM10786" s="16">
        <v>0</v>
      </c>
      <c r="BN10786" s="16">
        <v>1.2761682077922094E-2</v>
      </c>
      <c r="BO10786" s="17">
        <v>0</v>
      </c>
      <c r="BP10786" s="16">
        <v>0</v>
      </c>
      <c r="BQ10786" s="16">
        <v>1.2761682077922094E-2</v>
      </c>
      <c r="BR10786" s="17">
        <v>0</v>
      </c>
      <c r="BS10786" s="16">
        <v>0</v>
      </c>
      <c r="BT10786" s="16">
        <v>9.1547049351070844E-2</v>
      </c>
      <c r="BU10786" s="17">
        <v>0</v>
      </c>
      <c r="BV10786" s="16">
        <v>0</v>
      </c>
      <c r="BW10786" s="16">
        <v>9.1547049351070844E-2</v>
      </c>
      <c r="BX10786" s="17">
        <v>0</v>
      </c>
      <c r="BY10786" s="16">
        <v>0</v>
      </c>
      <c r="BZ10786" s="16">
        <v>9.1547049351070844E-2</v>
      </c>
      <c r="CA10786" s="17">
        <v>0</v>
      </c>
      <c r="CB10786" s="16">
        <v>0</v>
      </c>
      <c r="CC10786" s="16">
        <v>3.6570209682170339E-3</v>
      </c>
      <c r="CD10786" s="17">
        <v>0</v>
      </c>
      <c r="CE10786" s="16">
        <v>0</v>
      </c>
      <c r="CF10786" s="16">
        <v>3.6570209682170339E-3</v>
      </c>
      <c r="CG10786" s="17">
        <v>0</v>
      </c>
      <c r="CH10786" s="16">
        <v>0</v>
      </c>
      <c r="CI10786" s="16">
        <v>3.6570209682170339E-3</v>
      </c>
      <c r="CJ10786" s="17">
        <v>0</v>
      </c>
      <c r="CK10786" s="16"/>
      <c r="CL10786" s="16"/>
      <c r="CM10786" s="17"/>
      <c r="CN10786" s="16">
        <v>0</v>
      </c>
      <c r="CO10786" s="16">
        <v>0.11800000000000001</v>
      </c>
      <c r="CP10786" s="17">
        <v>0</v>
      </c>
      <c r="CQ10786" s="16">
        <v>0</v>
      </c>
      <c r="CR10786" s="16">
        <v>0.11800000000000001</v>
      </c>
      <c r="CS10786" s="17">
        <v>0</v>
      </c>
      <c r="CT10786" s="16">
        <v>0</v>
      </c>
      <c r="CU10786" s="16">
        <v>0.11800000000000001</v>
      </c>
      <c r="CV10786" s="17">
        <v>0</v>
      </c>
      <c r="CW10786" s="16">
        <v>0</v>
      </c>
      <c r="CX10786" s="16">
        <v>3.6114105907978596E-3</v>
      </c>
      <c r="CY10786" s="17">
        <v>0</v>
      </c>
      <c r="CZ10786" s="16">
        <v>0</v>
      </c>
      <c r="DA10786" s="16">
        <v>3.6114105907978596E-3</v>
      </c>
      <c r="DB10786" s="17">
        <v>0</v>
      </c>
      <c r="DC10786" s="16">
        <v>0</v>
      </c>
      <c r="DD10786" s="16">
        <v>3.6114105907978596E-3</v>
      </c>
      <c r="DE10786" s="17">
        <v>0</v>
      </c>
      <c r="DF10786" s="14">
        <v>0</v>
      </c>
      <c r="DG10786" s="14">
        <v>1</v>
      </c>
      <c r="DH10786" s="15">
        <v>0</v>
      </c>
      <c r="DI10786" s="14">
        <v>0</v>
      </c>
      <c r="DJ10786" s="14">
        <v>1</v>
      </c>
      <c r="DK10786" s="15">
        <v>0</v>
      </c>
      <c r="DL10786" s="14">
        <v>0</v>
      </c>
      <c r="DM10786" s="14">
        <v>1</v>
      </c>
      <c r="DN10786" s="15">
        <v>0</v>
      </c>
      <c r="DO10786" s="14">
        <v>0</v>
      </c>
      <c r="DP10786" s="14">
        <v>1</v>
      </c>
      <c r="DQ10786" s="15">
        <v>0</v>
      </c>
      <c r="DR10786" s="82"/>
      <c r="DS10786" s="82"/>
      <c r="DT10786" s="15">
        <v>0</v>
      </c>
      <c r="DU10786" s="82"/>
      <c r="DV10786" s="82"/>
      <c r="DW10786" s="15">
        <v>0</v>
      </c>
      <c r="DX10786" s="82"/>
      <c r="DY10786" s="82"/>
      <c r="DZ10786" s="15">
        <v>0</v>
      </c>
      <c r="EB10786" s="2"/>
    </row>
    <row r="10787" spans="1:132" x14ac:dyDescent="0.25">
      <c r="A10787" t="s">
        <v>8187</v>
      </c>
      <c r="B10787" s="93">
        <v>2.9767436353722501E-5</v>
      </c>
      <c r="C10787" s="13">
        <v>0</v>
      </c>
      <c r="D10787" s="13">
        <v>3.0384441512222352E-3</v>
      </c>
      <c r="E10787" s="13">
        <v>0</v>
      </c>
      <c r="F10787" s="13">
        <v>3.0384441512222352E-3</v>
      </c>
      <c r="G10787" s="13">
        <v>9.2875455758260634E-4</v>
      </c>
      <c r="H10787" s="13">
        <v>2.7652005898063611E-3</v>
      </c>
      <c r="I10787" s="13">
        <v>1.3217884797968866E-3</v>
      </c>
      <c r="J10787" s="14">
        <v>0</v>
      </c>
      <c r="K10787" s="14">
        <v>0.99000000000000021</v>
      </c>
      <c r="L10787" s="15">
        <v>0</v>
      </c>
      <c r="M10787" s="14">
        <v>0</v>
      </c>
      <c r="N10787" s="14">
        <v>0.99000000000000021</v>
      </c>
      <c r="O10787" s="15">
        <v>0</v>
      </c>
      <c r="P10787" s="14">
        <v>0</v>
      </c>
      <c r="Q10787" s="14">
        <v>0.99000000000000021</v>
      </c>
      <c r="R10787" s="15">
        <v>0</v>
      </c>
      <c r="S10787" s="14">
        <v>0</v>
      </c>
      <c r="T10787" s="14">
        <v>0.99000000000000021</v>
      </c>
      <c r="U10787" s="15">
        <v>0</v>
      </c>
      <c r="V10787" s="16">
        <v>0</v>
      </c>
      <c r="W10787" s="16">
        <v>0.6478986738947029</v>
      </c>
      <c r="X10787" s="17">
        <v>0</v>
      </c>
      <c r="Y10787" s="16">
        <v>0</v>
      </c>
      <c r="Z10787" s="16">
        <v>0.6478986738947029</v>
      </c>
      <c r="AA10787" s="17">
        <v>0</v>
      </c>
      <c r="AB10787" s="16">
        <v>0</v>
      </c>
      <c r="AC10787" s="16">
        <v>0.6478986738947029</v>
      </c>
      <c r="AD10787" s="17">
        <v>0</v>
      </c>
      <c r="AE10787" s="16">
        <v>0</v>
      </c>
      <c r="AF10787" s="16">
        <v>0.6478986738947029</v>
      </c>
      <c r="AG10787" s="17">
        <v>0</v>
      </c>
      <c r="AH10787" s="13">
        <v>0</v>
      </c>
      <c r="AI10787" s="16">
        <v>0</v>
      </c>
      <c r="AJ10787" s="16">
        <v>3.1624105902744427E-2</v>
      </c>
      <c r="AK10787" s="17">
        <v>0</v>
      </c>
      <c r="AL10787" s="16">
        <v>0</v>
      </c>
      <c r="AM10787" s="16">
        <v>3.1624105902744427E-2</v>
      </c>
      <c r="AN10787" s="17">
        <v>0</v>
      </c>
      <c r="AO10787" s="16">
        <v>0</v>
      </c>
      <c r="AP10787" s="16">
        <v>3.1624105902744427E-2</v>
      </c>
      <c r="AQ10787" s="17">
        <v>0</v>
      </c>
      <c r="AR10787" s="16">
        <v>0</v>
      </c>
      <c r="AS10787" s="16">
        <v>3.3776074963477645E-3</v>
      </c>
      <c r="AT10787" s="17">
        <v>0</v>
      </c>
      <c r="AU10787" s="16">
        <v>0</v>
      </c>
      <c r="AV10787" s="16">
        <v>3.3776074963477645E-3</v>
      </c>
      <c r="AW10787" s="17">
        <v>0</v>
      </c>
      <c r="AX10787" s="16">
        <v>0</v>
      </c>
      <c r="AY10787" s="16">
        <v>3.3776074963477645E-3</v>
      </c>
      <c r="AZ10787" s="17">
        <v>0</v>
      </c>
      <c r="BA10787" s="16">
        <v>0</v>
      </c>
      <c r="BB10787" s="16">
        <v>8.4482603889741888E-3</v>
      </c>
      <c r="BC10787" s="17">
        <v>0</v>
      </c>
      <c r="BD10787" s="16">
        <v>0</v>
      </c>
      <c r="BE10787" s="16">
        <v>8.4482603889741888E-3</v>
      </c>
      <c r="BF10787" s="17">
        <v>0</v>
      </c>
      <c r="BG10787" s="16">
        <v>0</v>
      </c>
      <c r="BH10787" s="16">
        <v>8.4482603889741888E-3</v>
      </c>
      <c r="BI10787" s="17">
        <v>0</v>
      </c>
      <c r="BJ10787" s="16">
        <v>0</v>
      </c>
      <c r="BK10787" s="16">
        <v>8.6595984847217915E-3</v>
      </c>
      <c r="BL10787" s="17">
        <v>0</v>
      </c>
      <c r="BM10787" s="16">
        <v>0</v>
      </c>
      <c r="BN10787" s="16">
        <v>8.6595984847217915E-3</v>
      </c>
      <c r="BO10787" s="17">
        <v>0</v>
      </c>
      <c r="BP10787" s="16">
        <v>0.99999999999999889</v>
      </c>
      <c r="BQ10787" s="16">
        <v>8.6595984847217915E-3</v>
      </c>
      <c r="BR10787" s="17">
        <v>2.6311706367835832E-5</v>
      </c>
      <c r="BS10787" s="16">
        <v>0</v>
      </c>
      <c r="BT10787" s="16">
        <v>6.3016035162711329E-2</v>
      </c>
      <c r="BU10787" s="17">
        <v>0</v>
      </c>
      <c r="BV10787" s="16">
        <v>0</v>
      </c>
      <c r="BW10787" s="16">
        <v>6.3016035162711329E-2</v>
      </c>
      <c r="BX10787" s="17">
        <v>0</v>
      </c>
      <c r="BY10787" s="16">
        <v>0</v>
      </c>
      <c r="BZ10787" s="16">
        <v>6.3016035162711329E-2</v>
      </c>
      <c r="CA10787" s="17">
        <v>0</v>
      </c>
      <c r="CB10787" s="16">
        <v>0</v>
      </c>
      <c r="CC10787" s="16">
        <v>6.5932966236233381E-3</v>
      </c>
      <c r="CD10787" s="17">
        <v>0</v>
      </c>
      <c r="CE10787" s="16">
        <v>0</v>
      </c>
      <c r="CF10787" s="16">
        <v>6.5932966236233381E-3</v>
      </c>
      <c r="CG10787" s="17">
        <v>0</v>
      </c>
      <c r="CH10787" s="16">
        <v>0</v>
      </c>
      <c r="CI10787" s="16">
        <v>6.5932966236233381E-3</v>
      </c>
      <c r="CJ10787" s="17">
        <v>0</v>
      </c>
      <c r="CK10787" s="16"/>
      <c r="CL10787" s="16"/>
      <c r="CM10787" s="17"/>
      <c r="CN10787" s="16">
        <v>0</v>
      </c>
      <c r="CO10787" s="16">
        <v>0.11799999999999998</v>
      </c>
      <c r="CP10787" s="17">
        <v>0</v>
      </c>
      <c r="CQ10787" s="16">
        <v>0</v>
      </c>
      <c r="CR10787" s="16">
        <v>0.11799999999999998</v>
      </c>
      <c r="CS10787" s="17">
        <v>0</v>
      </c>
      <c r="CT10787" s="16">
        <v>0</v>
      </c>
      <c r="CU10787" s="16">
        <v>0.11799999999999998</v>
      </c>
      <c r="CV10787" s="17">
        <v>0</v>
      </c>
      <c r="CW10787" s="16">
        <v>0</v>
      </c>
      <c r="CX10787" s="16">
        <v>3.6671792405901997E-3</v>
      </c>
      <c r="CY10787" s="17">
        <v>0</v>
      </c>
      <c r="CZ10787" s="16">
        <v>0</v>
      </c>
      <c r="DA10787" s="16">
        <v>3.6671792405901997E-3</v>
      </c>
      <c r="DB10787" s="17">
        <v>0</v>
      </c>
      <c r="DC10787" s="16">
        <v>0</v>
      </c>
      <c r="DD10787" s="16">
        <v>3.6671792405901997E-3</v>
      </c>
      <c r="DE10787" s="17">
        <v>0</v>
      </c>
      <c r="DF10787" s="14">
        <v>0</v>
      </c>
      <c r="DG10787" s="14">
        <v>1</v>
      </c>
      <c r="DH10787" s="15">
        <v>0</v>
      </c>
      <c r="DI10787" s="14">
        <v>0</v>
      </c>
      <c r="DJ10787" s="14">
        <v>1</v>
      </c>
      <c r="DK10787" s="15">
        <v>0</v>
      </c>
      <c r="DL10787" s="14">
        <v>0</v>
      </c>
      <c r="DM10787" s="14">
        <v>1</v>
      </c>
      <c r="DN10787" s="15">
        <v>0</v>
      </c>
      <c r="DO10787" s="14">
        <v>0</v>
      </c>
      <c r="DP10787" s="14">
        <v>1</v>
      </c>
      <c r="DQ10787" s="15">
        <v>0</v>
      </c>
      <c r="DR10787" s="82"/>
      <c r="DS10787" s="82"/>
      <c r="DT10787" s="15">
        <v>0</v>
      </c>
      <c r="DU10787" s="82"/>
      <c r="DV10787" s="82"/>
      <c r="DW10787" s="15">
        <v>0</v>
      </c>
      <c r="DX10787" s="82"/>
      <c r="DY10787" s="82"/>
      <c r="DZ10787" s="15">
        <v>0</v>
      </c>
      <c r="EB10787" s="2"/>
    </row>
    <row r="10788" spans="1:132" x14ac:dyDescent="0.25">
      <c r="A10788" t="s">
        <v>8209</v>
      </c>
      <c r="B10788" s="93">
        <v>2.96413519615606E-5</v>
      </c>
      <c r="C10788" s="13">
        <v>0</v>
      </c>
      <c r="D10788" s="13">
        <v>1.9161970400299422E-3</v>
      </c>
      <c r="E10788" s="13">
        <v>0</v>
      </c>
      <c r="F10788" s="13">
        <v>1.9161970400299422E-3</v>
      </c>
      <c r="G10788" s="13">
        <v>7.6788323789128243E-4</v>
      </c>
      <c r="H10788" s="13">
        <v>1.944699234035451E-3</v>
      </c>
      <c r="I10788" s="13">
        <v>4.5059993776028619E-4</v>
      </c>
      <c r="J10788" s="14">
        <v>0</v>
      </c>
      <c r="K10788" s="14">
        <v>0.98999999999999988</v>
      </c>
      <c r="L10788" s="15">
        <v>0</v>
      </c>
      <c r="M10788" s="14">
        <v>0</v>
      </c>
      <c r="N10788" s="14">
        <v>0.98999999999999988</v>
      </c>
      <c r="O10788" s="15">
        <v>0</v>
      </c>
      <c r="P10788" s="14">
        <v>0</v>
      </c>
      <c r="Q10788" s="14">
        <v>0.98999999999999988</v>
      </c>
      <c r="R10788" s="15">
        <v>0</v>
      </c>
      <c r="S10788" s="14">
        <v>0</v>
      </c>
      <c r="T10788" s="14">
        <v>0.98999999999999988</v>
      </c>
      <c r="U10788" s="15">
        <v>0</v>
      </c>
      <c r="V10788" s="16">
        <v>0</v>
      </c>
      <c r="W10788" s="16">
        <v>0.63329916007150844</v>
      </c>
      <c r="X10788" s="17">
        <v>0</v>
      </c>
      <c r="Y10788" s="16">
        <v>0</v>
      </c>
      <c r="Z10788" s="16">
        <v>0.63329916007150844</v>
      </c>
      <c r="AA10788" s="17">
        <v>0</v>
      </c>
      <c r="AB10788" s="16">
        <v>0</v>
      </c>
      <c r="AC10788" s="16">
        <v>0.63329916007150844</v>
      </c>
      <c r="AD10788" s="17">
        <v>0</v>
      </c>
      <c r="AE10788" s="16">
        <v>0</v>
      </c>
      <c r="AF10788" s="16">
        <v>0.63329916007150844</v>
      </c>
      <c r="AG10788" s="17">
        <v>0</v>
      </c>
      <c r="AH10788" s="13">
        <v>0</v>
      </c>
      <c r="AI10788" s="16">
        <v>0</v>
      </c>
      <c r="AJ10788" s="16">
        <v>3.147158732207031E-2</v>
      </c>
      <c r="AK10788" s="17">
        <v>0</v>
      </c>
      <c r="AL10788" s="16">
        <v>0</v>
      </c>
      <c r="AM10788" s="16">
        <v>3.147158732207031E-2</v>
      </c>
      <c r="AN10788" s="17">
        <v>0</v>
      </c>
      <c r="AO10788" s="16">
        <v>0</v>
      </c>
      <c r="AP10788" s="16">
        <v>3.147158732207031E-2</v>
      </c>
      <c r="AQ10788" s="17">
        <v>0</v>
      </c>
      <c r="AR10788" s="16">
        <v>0</v>
      </c>
      <c r="AS10788" s="16">
        <v>3.3605994038202708E-3</v>
      </c>
      <c r="AT10788" s="17">
        <v>0</v>
      </c>
      <c r="AU10788" s="16">
        <v>0</v>
      </c>
      <c r="AV10788" s="16">
        <v>3.3605994038202708E-3</v>
      </c>
      <c r="AW10788" s="17">
        <v>0</v>
      </c>
      <c r="AX10788" s="16">
        <v>0</v>
      </c>
      <c r="AY10788" s="16">
        <v>3.3605994038202708E-3</v>
      </c>
      <c r="AZ10788" s="17">
        <v>0</v>
      </c>
      <c r="BA10788" s="16">
        <v>0</v>
      </c>
      <c r="BB10788" s="16">
        <v>9.4031849137597E-3</v>
      </c>
      <c r="BC10788" s="17">
        <v>0</v>
      </c>
      <c r="BD10788" s="16">
        <v>0</v>
      </c>
      <c r="BE10788" s="16">
        <v>9.4031849137597E-3</v>
      </c>
      <c r="BF10788" s="17">
        <v>0</v>
      </c>
      <c r="BG10788" s="16">
        <v>0</v>
      </c>
      <c r="BH10788" s="16">
        <v>9.4031849137597E-3</v>
      </c>
      <c r="BI10788" s="17">
        <v>0</v>
      </c>
      <c r="BJ10788" s="16">
        <v>3.7303814812332997E-2</v>
      </c>
      <c r="BK10788" s="16">
        <v>9.5555975231806645E-3</v>
      </c>
      <c r="BL10788" s="17">
        <v>6.8304805759250835E-7</v>
      </c>
      <c r="BM10788" s="16">
        <v>0.96269618518766598</v>
      </c>
      <c r="BN10788" s="16">
        <v>9.5555975231806645E-3</v>
      </c>
      <c r="BO10788" s="17">
        <v>1.7627359632043711E-5</v>
      </c>
      <c r="BP10788" s="16">
        <v>0</v>
      </c>
      <c r="BQ10788" s="16">
        <v>9.5555975231806645E-3</v>
      </c>
      <c r="BR10788" s="17">
        <v>0</v>
      </c>
      <c r="BS10788" s="16">
        <v>0</v>
      </c>
      <c r="BT10788" s="16">
        <v>7.0117625158640215E-2</v>
      </c>
      <c r="BU10788" s="17">
        <v>0</v>
      </c>
      <c r="BV10788" s="16">
        <v>0</v>
      </c>
      <c r="BW10788" s="16">
        <v>7.0117625158640215E-2</v>
      </c>
      <c r="BX10788" s="17">
        <v>0</v>
      </c>
      <c r="BY10788" s="16">
        <v>0</v>
      </c>
      <c r="BZ10788" s="16">
        <v>7.0117625158640215E-2</v>
      </c>
      <c r="CA10788" s="17">
        <v>0</v>
      </c>
      <c r="CB10788" s="16">
        <v>0</v>
      </c>
      <c r="CC10788" s="16">
        <v>9.6891469281967253E-3</v>
      </c>
      <c r="CD10788" s="17">
        <v>0</v>
      </c>
      <c r="CE10788" s="16">
        <v>0</v>
      </c>
      <c r="CF10788" s="16">
        <v>9.6891469281967253E-3</v>
      </c>
      <c r="CG10788" s="17">
        <v>0</v>
      </c>
      <c r="CH10788" s="16">
        <v>0</v>
      </c>
      <c r="CI10788" s="16">
        <v>9.6891469281967253E-3</v>
      </c>
      <c r="CJ10788" s="17">
        <v>0</v>
      </c>
      <c r="CK10788" s="16"/>
      <c r="CL10788" s="16"/>
      <c r="CM10788" s="17"/>
      <c r="CN10788" s="16">
        <v>0</v>
      </c>
      <c r="CO10788" s="16">
        <v>0.11800000000000004</v>
      </c>
      <c r="CP10788" s="17">
        <v>0</v>
      </c>
      <c r="CQ10788" s="16">
        <v>0</v>
      </c>
      <c r="CR10788" s="16">
        <v>0.11800000000000004</v>
      </c>
      <c r="CS10788" s="17">
        <v>0</v>
      </c>
      <c r="CT10788" s="16">
        <v>0</v>
      </c>
      <c r="CU10788" s="16">
        <v>0.11800000000000004</v>
      </c>
      <c r="CV10788" s="17">
        <v>0</v>
      </c>
      <c r="CW10788" s="16">
        <v>0</v>
      </c>
      <c r="CX10788" s="16">
        <v>3.6099294086541474E-3</v>
      </c>
      <c r="CY10788" s="17">
        <v>0</v>
      </c>
      <c r="CZ10788" s="16">
        <v>0</v>
      </c>
      <c r="DA10788" s="16">
        <v>3.6099294086541474E-3</v>
      </c>
      <c r="DB10788" s="17">
        <v>0</v>
      </c>
      <c r="DC10788" s="16">
        <v>0</v>
      </c>
      <c r="DD10788" s="16">
        <v>3.6099294086541474E-3</v>
      </c>
      <c r="DE10788" s="17">
        <v>0</v>
      </c>
      <c r="DF10788" s="14">
        <v>0</v>
      </c>
      <c r="DG10788" s="14">
        <v>1</v>
      </c>
      <c r="DH10788" s="15">
        <v>0</v>
      </c>
      <c r="DI10788" s="14">
        <v>0</v>
      </c>
      <c r="DJ10788" s="14">
        <v>1</v>
      </c>
      <c r="DK10788" s="15">
        <v>0</v>
      </c>
      <c r="DL10788" s="14">
        <v>0</v>
      </c>
      <c r="DM10788" s="14">
        <v>1</v>
      </c>
      <c r="DN10788" s="15">
        <v>0</v>
      </c>
      <c r="DO10788" s="14">
        <v>0</v>
      </c>
      <c r="DP10788" s="14">
        <v>1</v>
      </c>
      <c r="DQ10788" s="15">
        <v>0</v>
      </c>
      <c r="DR10788" s="82"/>
      <c r="DS10788" s="82"/>
      <c r="DT10788" s="15">
        <v>0</v>
      </c>
      <c r="DU10788" s="82"/>
      <c r="DV10788" s="82"/>
      <c r="DW10788" s="15">
        <v>0</v>
      </c>
      <c r="DX10788" s="82"/>
      <c r="DY10788" s="82"/>
      <c r="DZ10788" s="15">
        <v>0</v>
      </c>
      <c r="EB10788" s="2"/>
    </row>
    <row r="10789" spans="1:132" x14ac:dyDescent="0.25">
      <c r="A10789" t="s">
        <v>8212</v>
      </c>
      <c r="B10789" s="93">
        <v>2.9627628877774799E-5</v>
      </c>
      <c r="C10789" s="13">
        <v>0</v>
      </c>
      <c r="D10789" s="13">
        <v>3.3265908486532717E-3</v>
      </c>
      <c r="E10789" s="13">
        <v>0</v>
      </c>
      <c r="F10789" s="13">
        <v>3.3265908486532717E-3</v>
      </c>
      <c r="G10789" s="13">
        <v>5.853462656835569E-4</v>
      </c>
      <c r="H10789" s="13">
        <v>3.252230016387398E-3</v>
      </c>
      <c r="I10789" s="13">
        <v>1.6538285353174585E-3</v>
      </c>
      <c r="J10789" s="14">
        <v>0</v>
      </c>
      <c r="K10789" s="14">
        <v>0.99</v>
      </c>
      <c r="L10789" s="15">
        <v>0</v>
      </c>
      <c r="M10789" s="14">
        <v>0</v>
      </c>
      <c r="N10789" s="14">
        <v>0.99</v>
      </c>
      <c r="O10789" s="15">
        <v>0</v>
      </c>
      <c r="P10789" s="14">
        <v>0</v>
      </c>
      <c r="Q10789" s="14">
        <v>0.99</v>
      </c>
      <c r="R10789" s="15">
        <v>0</v>
      </c>
      <c r="S10789" s="14">
        <v>0</v>
      </c>
      <c r="T10789" s="14">
        <v>0.99</v>
      </c>
      <c r="U10789" s="15">
        <v>0</v>
      </c>
      <c r="V10789" s="16">
        <v>0</v>
      </c>
      <c r="W10789" s="16">
        <v>0.6522790581794129</v>
      </c>
      <c r="X10789" s="17">
        <v>0</v>
      </c>
      <c r="Y10789" s="16">
        <v>0</v>
      </c>
      <c r="Z10789" s="16">
        <v>0.6522790581794129</v>
      </c>
      <c r="AA10789" s="17">
        <v>0</v>
      </c>
      <c r="AB10789" s="16">
        <v>0</v>
      </c>
      <c r="AC10789" s="16">
        <v>0.6522790581794129</v>
      </c>
      <c r="AD10789" s="17">
        <v>0</v>
      </c>
      <c r="AE10789" s="16">
        <v>0</v>
      </c>
      <c r="AF10789" s="16">
        <v>0.6522790581794129</v>
      </c>
      <c r="AG10789" s="17">
        <v>0</v>
      </c>
      <c r="AH10789" s="13">
        <v>0</v>
      </c>
      <c r="AI10789" s="16">
        <v>0</v>
      </c>
      <c r="AJ10789" s="16">
        <v>3.4333032060603903E-2</v>
      </c>
      <c r="AK10789" s="17">
        <v>0</v>
      </c>
      <c r="AL10789" s="16">
        <v>0</v>
      </c>
      <c r="AM10789" s="16">
        <v>3.4333032060603903E-2</v>
      </c>
      <c r="AN10789" s="17">
        <v>0</v>
      </c>
      <c r="AO10789" s="16">
        <v>0</v>
      </c>
      <c r="AP10789" s="16">
        <v>3.4333032060603903E-2</v>
      </c>
      <c r="AQ10789" s="17">
        <v>0</v>
      </c>
      <c r="AR10789" s="16">
        <v>0</v>
      </c>
      <c r="AS10789" s="16">
        <v>3.7711077425019441E-3</v>
      </c>
      <c r="AT10789" s="17">
        <v>0</v>
      </c>
      <c r="AU10789" s="16">
        <v>0</v>
      </c>
      <c r="AV10789" s="16">
        <v>3.7711077425019441E-3</v>
      </c>
      <c r="AW10789" s="17">
        <v>0</v>
      </c>
      <c r="AX10789" s="16">
        <v>0</v>
      </c>
      <c r="AY10789" s="16">
        <v>3.7711077425019441E-3</v>
      </c>
      <c r="AZ10789" s="17">
        <v>0</v>
      </c>
      <c r="BA10789" s="16">
        <v>0</v>
      </c>
      <c r="BB10789" s="16">
        <v>9.031051978646348E-3</v>
      </c>
      <c r="BC10789" s="17">
        <v>0</v>
      </c>
      <c r="BD10789" s="16">
        <v>0</v>
      </c>
      <c r="BE10789" s="16">
        <v>9.031051978646348E-3</v>
      </c>
      <c r="BF10789" s="17">
        <v>0</v>
      </c>
      <c r="BG10789" s="16">
        <v>0</v>
      </c>
      <c r="BH10789" s="16">
        <v>9.031051978646348E-3</v>
      </c>
      <c r="BI10789" s="17">
        <v>0</v>
      </c>
      <c r="BJ10789" s="16">
        <v>0</v>
      </c>
      <c r="BK10789" s="16">
        <v>9.4530285737952843E-3</v>
      </c>
      <c r="BL10789" s="17">
        <v>0</v>
      </c>
      <c r="BM10789" s="16">
        <v>0</v>
      </c>
      <c r="BN10789" s="16">
        <v>9.4530285737952843E-3</v>
      </c>
      <c r="BO10789" s="17">
        <v>0</v>
      </c>
      <c r="BP10789" s="16">
        <v>0</v>
      </c>
      <c r="BQ10789" s="16">
        <v>9.4530285737952843E-3</v>
      </c>
      <c r="BR10789" s="17">
        <v>0</v>
      </c>
      <c r="BS10789" s="16">
        <v>0</v>
      </c>
      <c r="BT10789" s="16">
        <v>6.7877011826445913E-2</v>
      </c>
      <c r="BU10789" s="17">
        <v>0</v>
      </c>
      <c r="BV10789" s="16">
        <v>0</v>
      </c>
      <c r="BW10789" s="16">
        <v>6.7877011826445913E-2</v>
      </c>
      <c r="BX10789" s="17">
        <v>0</v>
      </c>
      <c r="BY10789" s="16">
        <v>0</v>
      </c>
      <c r="BZ10789" s="16">
        <v>6.7877011826445913E-2</v>
      </c>
      <c r="CA10789" s="17">
        <v>0</v>
      </c>
      <c r="CB10789" s="16">
        <v>0</v>
      </c>
      <c r="CC10789" s="16">
        <v>4.2943809459599653E-3</v>
      </c>
      <c r="CD10789" s="17">
        <v>0</v>
      </c>
      <c r="CE10789" s="16">
        <v>0</v>
      </c>
      <c r="CF10789" s="16">
        <v>4.2943809459599653E-3</v>
      </c>
      <c r="CG10789" s="17">
        <v>0</v>
      </c>
      <c r="CH10789" s="16">
        <v>0</v>
      </c>
      <c r="CI10789" s="16">
        <v>4.2943809459599653E-3</v>
      </c>
      <c r="CJ10789" s="17">
        <v>0</v>
      </c>
      <c r="CK10789" s="16"/>
      <c r="CL10789" s="16"/>
      <c r="CM10789" s="17"/>
      <c r="CN10789" s="16">
        <v>0</v>
      </c>
      <c r="CO10789" s="16">
        <v>0.11800000000000001</v>
      </c>
      <c r="CP10789" s="17">
        <v>0</v>
      </c>
      <c r="CQ10789" s="16">
        <v>0</v>
      </c>
      <c r="CR10789" s="16">
        <v>0.11800000000000001</v>
      </c>
      <c r="CS10789" s="17">
        <v>0</v>
      </c>
      <c r="CT10789" s="16">
        <v>0</v>
      </c>
      <c r="CU10789" s="16">
        <v>0.11800000000000001</v>
      </c>
      <c r="CV10789" s="17">
        <v>0</v>
      </c>
      <c r="CW10789" s="16">
        <v>0</v>
      </c>
      <c r="CX10789" s="16">
        <v>3.67470945651338E-3</v>
      </c>
      <c r="CY10789" s="17">
        <v>0</v>
      </c>
      <c r="CZ10789" s="16">
        <v>0</v>
      </c>
      <c r="DA10789" s="16">
        <v>3.67470945651338E-3</v>
      </c>
      <c r="DB10789" s="17">
        <v>0</v>
      </c>
      <c r="DC10789" s="16">
        <v>0</v>
      </c>
      <c r="DD10789" s="16">
        <v>3.67470945651338E-3</v>
      </c>
      <c r="DE10789" s="17">
        <v>0</v>
      </c>
      <c r="DF10789" s="14">
        <v>0</v>
      </c>
      <c r="DG10789" s="14">
        <v>1</v>
      </c>
      <c r="DH10789" s="15">
        <v>0</v>
      </c>
      <c r="DI10789" s="14">
        <v>0</v>
      </c>
      <c r="DJ10789" s="14">
        <v>1</v>
      </c>
      <c r="DK10789" s="15">
        <v>0</v>
      </c>
      <c r="DL10789" s="14">
        <v>0</v>
      </c>
      <c r="DM10789" s="14">
        <v>1</v>
      </c>
      <c r="DN10789" s="15">
        <v>0</v>
      </c>
      <c r="DO10789" s="14">
        <v>0</v>
      </c>
      <c r="DP10789" s="14">
        <v>1</v>
      </c>
      <c r="DQ10789" s="15">
        <v>0</v>
      </c>
      <c r="DR10789" s="82"/>
      <c r="DS10789" s="82"/>
      <c r="DT10789" s="15">
        <v>0</v>
      </c>
      <c r="DU10789" s="82"/>
      <c r="DV10789" s="82"/>
      <c r="DW10789" s="15">
        <v>0</v>
      </c>
      <c r="DX10789" s="82"/>
      <c r="DY10789" s="82"/>
      <c r="DZ10789" s="15">
        <v>0</v>
      </c>
      <c r="EB10789" s="2"/>
    </row>
    <row r="10790" spans="1:132" x14ac:dyDescent="0.25">
      <c r="A10790" t="s">
        <v>8213</v>
      </c>
      <c r="B10790" s="93">
        <v>2.9620506141843001E-5</v>
      </c>
      <c r="C10790" s="13">
        <v>0</v>
      </c>
      <c r="D10790" s="13">
        <v>2.3734055635799629E-2</v>
      </c>
      <c r="E10790" s="13">
        <v>0</v>
      </c>
      <c r="F10790" s="13">
        <v>2.3734055635799629E-2</v>
      </c>
      <c r="G10790" s="13">
        <v>5.6787988361455283E-3</v>
      </c>
      <c r="H10790" s="13">
        <v>2.2419362870092073E-2</v>
      </c>
      <c r="I10790" s="13">
        <v>1.1081080161561835E-2</v>
      </c>
      <c r="J10790" s="14">
        <v>0</v>
      </c>
      <c r="K10790" s="14">
        <v>0.99000000000000021</v>
      </c>
      <c r="L10790" s="15">
        <v>0</v>
      </c>
      <c r="M10790" s="14">
        <v>0</v>
      </c>
      <c r="N10790" s="14">
        <v>0.99000000000000021</v>
      </c>
      <c r="O10790" s="15">
        <v>0</v>
      </c>
      <c r="P10790" s="14">
        <v>0</v>
      </c>
      <c r="Q10790" s="14">
        <v>0.99000000000000021</v>
      </c>
      <c r="R10790" s="15">
        <v>0</v>
      </c>
      <c r="S10790" s="14">
        <v>0</v>
      </c>
      <c r="T10790" s="14">
        <v>0.99000000000000021</v>
      </c>
      <c r="U10790" s="15">
        <v>0</v>
      </c>
      <c r="V10790" s="16">
        <v>0</v>
      </c>
      <c r="W10790" s="16">
        <v>0.64730989252144633</v>
      </c>
      <c r="X10790" s="17">
        <v>0</v>
      </c>
      <c r="Y10790" s="16">
        <v>0</v>
      </c>
      <c r="Z10790" s="16">
        <v>0.64730989252144633</v>
      </c>
      <c r="AA10790" s="17">
        <v>0</v>
      </c>
      <c r="AB10790" s="16">
        <v>0</v>
      </c>
      <c r="AC10790" s="16">
        <v>0.64730989252144633</v>
      </c>
      <c r="AD10790" s="17">
        <v>0</v>
      </c>
      <c r="AE10790" s="16">
        <v>0</v>
      </c>
      <c r="AF10790" s="16">
        <v>0.64730989252144633</v>
      </c>
      <c r="AG10790" s="17">
        <v>0</v>
      </c>
      <c r="AH10790" s="13">
        <v>0</v>
      </c>
      <c r="AI10790" s="16">
        <v>0</v>
      </c>
      <c r="AJ10790" s="16">
        <v>2.9857244556227097E-2</v>
      </c>
      <c r="AK10790" s="17">
        <v>0</v>
      </c>
      <c r="AL10790" s="16">
        <v>0</v>
      </c>
      <c r="AM10790" s="16">
        <v>2.9857244556227097E-2</v>
      </c>
      <c r="AN10790" s="17">
        <v>0</v>
      </c>
      <c r="AO10790" s="16">
        <v>0</v>
      </c>
      <c r="AP10790" s="16">
        <v>2.9857244556227097E-2</v>
      </c>
      <c r="AQ10790" s="17">
        <v>0</v>
      </c>
      <c r="AR10790" s="16">
        <v>0</v>
      </c>
      <c r="AS10790" s="16">
        <v>3.275403308112091E-3</v>
      </c>
      <c r="AT10790" s="17">
        <v>0</v>
      </c>
      <c r="AU10790" s="16">
        <v>0</v>
      </c>
      <c r="AV10790" s="16">
        <v>3.275403308112091E-3</v>
      </c>
      <c r="AW10790" s="17">
        <v>0</v>
      </c>
      <c r="AX10790" s="16">
        <v>0</v>
      </c>
      <c r="AY10790" s="16">
        <v>3.275403308112091E-3</v>
      </c>
      <c r="AZ10790" s="17">
        <v>0</v>
      </c>
      <c r="BA10790" s="16">
        <v>0</v>
      </c>
      <c r="BB10790" s="16">
        <v>8.7092515914521697E-3</v>
      </c>
      <c r="BC10790" s="17">
        <v>0</v>
      </c>
      <c r="BD10790" s="16">
        <v>0</v>
      </c>
      <c r="BE10790" s="16">
        <v>8.7092515914521697E-3</v>
      </c>
      <c r="BF10790" s="17">
        <v>0</v>
      </c>
      <c r="BG10790" s="16">
        <v>0</v>
      </c>
      <c r="BH10790" s="16">
        <v>8.7092515914521697E-3</v>
      </c>
      <c r="BI10790" s="17">
        <v>0</v>
      </c>
      <c r="BJ10790" s="16">
        <v>0</v>
      </c>
      <c r="BK10790" s="16">
        <v>8.9680900853507297E-3</v>
      </c>
      <c r="BL10790" s="17">
        <v>0</v>
      </c>
      <c r="BM10790" s="16">
        <v>0</v>
      </c>
      <c r="BN10790" s="16">
        <v>8.9680900853507297E-3</v>
      </c>
      <c r="BO10790" s="17">
        <v>0</v>
      </c>
      <c r="BP10790" s="16">
        <v>0</v>
      </c>
      <c r="BQ10790" s="16">
        <v>8.9680900853507297E-3</v>
      </c>
      <c r="BR10790" s="17">
        <v>0</v>
      </c>
      <c r="BS10790" s="16">
        <v>0</v>
      </c>
      <c r="BT10790" s="16">
        <v>6.5241775338563943E-2</v>
      </c>
      <c r="BU10790" s="17">
        <v>0</v>
      </c>
      <c r="BV10790" s="16">
        <v>0</v>
      </c>
      <c r="BW10790" s="16">
        <v>6.5241775338563943E-2</v>
      </c>
      <c r="BX10790" s="17">
        <v>0</v>
      </c>
      <c r="BY10790" s="16">
        <v>0</v>
      </c>
      <c r="BZ10790" s="16">
        <v>6.5241775338563943E-2</v>
      </c>
      <c r="CA10790" s="17">
        <v>0</v>
      </c>
      <c r="CB10790" s="16">
        <v>0</v>
      </c>
      <c r="CC10790" s="16">
        <v>5.7889633759154353E-3</v>
      </c>
      <c r="CD10790" s="17">
        <v>0</v>
      </c>
      <c r="CE10790" s="16">
        <v>0</v>
      </c>
      <c r="CF10790" s="16">
        <v>5.7889633759154353E-3</v>
      </c>
      <c r="CG10790" s="17">
        <v>0</v>
      </c>
      <c r="CH10790" s="16">
        <v>0</v>
      </c>
      <c r="CI10790" s="16">
        <v>5.7889633759154353E-3</v>
      </c>
      <c r="CJ10790" s="17">
        <v>0</v>
      </c>
      <c r="CK10790" s="16"/>
      <c r="CL10790" s="16"/>
      <c r="CM10790" s="17"/>
      <c r="CN10790" s="16">
        <v>0</v>
      </c>
      <c r="CO10790" s="16">
        <v>0.11799999999999998</v>
      </c>
      <c r="CP10790" s="17">
        <v>0</v>
      </c>
      <c r="CQ10790" s="16">
        <v>0</v>
      </c>
      <c r="CR10790" s="16">
        <v>0.11799999999999998</v>
      </c>
      <c r="CS10790" s="17">
        <v>0</v>
      </c>
      <c r="CT10790" s="16">
        <v>0</v>
      </c>
      <c r="CU10790" s="16">
        <v>0.11799999999999998</v>
      </c>
      <c r="CV10790" s="17">
        <v>0</v>
      </c>
      <c r="CW10790" s="16">
        <v>0</v>
      </c>
      <c r="CX10790" s="16">
        <v>3.6511972228945519E-3</v>
      </c>
      <c r="CY10790" s="17">
        <v>0</v>
      </c>
      <c r="CZ10790" s="16">
        <v>0</v>
      </c>
      <c r="DA10790" s="16">
        <v>3.6511972228945519E-3</v>
      </c>
      <c r="DB10790" s="17">
        <v>0</v>
      </c>
      <c r="DC10790" s="16">
        <v>0</v>
      </c>
      <c r="DD10790" s="16">
        <v>3.6511972228945519E-3</v>
      </c>
      <c r="DE10790" s="17">
        <v>0</v>
      </c>
      <c r="DF10790" s="14">
        <v>0</v>
      </c>
      <c r="DG10790" s="14">
        <v>1</v>
      </c>
      <c r="DH10790" s="15">
        <v>0</v>
      </c>
      <c r="DI10790" s="14">
        <v>0</v>
      </c>
      <c r="DJ10790" s="14">
        <v>1</v>
      </c>
      <c r="DK10790" s="15">
        <v>0</v>
      </c>
      <c r="DL10790" s="14">
        <v>0</v>
      </c>
      <c r="DM10790" s="14">
        <v>1</v>
      </c>
      <c r="DN10790" s="15">
        <v>0</v>
      </c>
      <c r="DO10790" s="14">
        <v>0</v>
      </c>
      <c r="DP10790" s="14">
        <v>1</v>
      </c>
      <c r="DQ10790" s="15">
        <v>0</v>
      </c>
      <c r="DR10790" s="82"/>
      <c r="DS10790" s="82"/>
      <c r="DT10790" s="15">
        <v>0</v>
      </c>
      <c r="DU10790" s="82"/>
      <c r="DV10790" s="82"/>
      <c r="DW10790" s="15">
        <v>0</v>
      </c>
      <c r="DX10790" s="82"/>
      <c r="DY10790" s="82"/>
      <c r="DZ10790" s="15">
        <v>0</v>
      </c>
      <c r="EB10790" s="2"/>
    </row>
    <row r="10791" spans="1:132" x14ac:dyDescent="0.25">
      <c r="A10791" t="s">
        <v>8217</v>
      </c>
      <c r="B10791" s="93">
        <v>2.9607332180603401E-5</v>
      </c>
      <c r="C10791" s="13">
        <v>0</v>
      </c>
      <c r="D10791" s="13">
        <v>1.0073672777289766E-4</v>
      </c>
      <c r="E10791" s="13">
        <v>0</v>
      </c>
      <c r="F10791" s="13">
        <v>1.0073672777289766E-4</v>
      </c>
      <c r="G10791" s="13">
        <v>1.1120274339206654E-5</v>
      </c>
      <c r="H10791" s="13">
        <v>1.0766342096762514E-4</v>
      </c>
      <c r="I10791" s="13">
        <v>4.7508517155661434E-5</v>
      </c>
      <c r="J10791" s="14">
        <v>0</v>
      </c>
      <c r="K10791" s="14">
        <v>0.9900000000000001</v>
      </c>
      <c r="L10791" s="15">
        <v>0</v>
      </c>
      <c r="M10791" s="14">
        <v>0</v>
      </c>
      <c r="N10791" s="14">
        <v>0.9900000000000001</v>
      </c>
      <c r="O10791" s="15">
        <v>0</v>
      </c>
      <c r="P10791" s="14">
        <v>0</v>
      </c>
      <c r="Q10791" s="14">
        <v>0.9900000000000001</v>
      </c>
      <c r="R10791" s="15">
        <v>0</v>
      </c>
      <c r="S10791" s="14">
        <v>0</v>
      </c>
      <c r="T10791" s="14">
        <v>0.9900000000000001</v>
      </c>
      <c r="U10791" s="15">
        <v>0</v>
      </c>
      <c r="V10791" s="16">
        <v>0</v>
      </c>
      <c r="W10791" s="16">
        <v>0.64161055078936247</v>
      </c>
      <c r="X10791" s="17">
        <v>0</v>
      </c>
      <c r="Y10791" s="16">
        <v>0</v>
      </c>
      <c r="Z10791" s="16">
        <v>0.64161055078936247</v>
      </c>
      <c r="AA10791" s="17">
        <v>0</v>
      </c>
      <c r="AB10791" s="16">
        <v>0</v>
      </c>
      <c r="AC10791" s="16">
        <v>0.64161055078936247</v>
      </c>
      <c r="AD10791" s="17">
        <v>0</v>
      </c>
      <c r="AE10791" s="16">
        <v>0</v>
      </c>
      <c r="AF10791" s="16">
        <v>0.64161055078936247</v>
      </c>
      <c r="AG10791" s="17">
        <v>0</v>
      </c>
      <c r="AH10791" s="13">
        <v>0</v>
      </c>
      <c r="AI10791" s="16">
        <v>0</v>
      </c>
      <c r="AJ10791" s="16">
        <v>3.7289234386406009E-2</v>
      </c>
      <c r="AK10791" s="17">
        <v>0</v>
      </c>
      <c r="AL10791" s="16">
        <v>0</v>
      </c>
      <c r="AM10791" s="16">
        <v>3.7289234386406009E-2</v>
      </c>
      <c r="AN10791" s="17">
        <v>0</v>
      </c>
      <c r="AO10791" s="16">
        <v>0</v>
      </c>
      <c r="AP10791" s="16">
        <v>3.7289234386406009E-2</v>
      </c>
      <c r="AQ10791" s="17">
        <v>0</v>
      </c>
      <c r="AR10791" s="16">
        <v>0</v>
      </c>
      <c r="AS10791" s="16">
        <v>4.1806241280230253E-3</v>
      </c>
      <c r="AT10791" s="17">
        <v>0</v>
      </c>
      <c r="AU10791" s="16">
        <v>0</v>
      </c>
      <c r="AV10791" s="16">
        <v>4.1806241280230253E-3</v>
      </c>
      <c r="AW10791" s="17">
        <v>0</v>
      </c>
      <c r="AX10791" s="16">
        <v>0</v>
      </c>
      <c r="AY10791" s="16">
        <v>4.1806241280230253E-3</v>
      </c>
      <c r="AZ10791" s="17">
        <v>0</v>
      </c>
      <c r="BA10791" s="16">
        <v>0</v>
      </c>
      <c r="BB10791" s="16">
        <v>9.57931096549265E-3</v>
      </c>
      <c r="BC10791" s="17">
        <v>0</v>
      </c>
      <c r="BD10791" s="16">
        <v>0</v>
      </c>
      <c r="BE10791" s="16">
        <v>9.57931096549265E-3</v>
      </c>
      <c r="BF10791" s="17">
        <v>0</v>
      </c>
      <c r="BG10791" s="16">
        <v>0</v>
      </c>
      <c r="BH10791" s="16">
        <v>9.57931096549265E-3</v>
      </c>
      <c r="BI10791" s="17">
        <v>0</v>
      </c>
      <c r="BJ10791" s="16">
        <v>0</v>
      </c>
      <c r="BK10791" s="16">
        <v>9.9614786871671922E-3</v>
      </c>
      <c r="BL10791" s="17">
        <v>0</v>
      </c>
      <c r="BM10791" s="16">
        <v>0</v>
      </c>
      <c r="BN10791" s="16">
        <v>9.9614786871671922E-3</v>
      </c>
      <c r="BO10791" s="17">
        <v>0</v>
      </c>
      <c r="BP10791" s="16">
        <v>0</v>
      </c>
      <c r="BQ10791" s="16">
        <v>9.9614786871671922E-3</v>
      </c>
      <c r="BR10791" s="17">
        <v>0</v>
      </c>
      <c r="BS10791" s="16">
        <v>0</v>
      </c>
      <c r="BT10791" s="16">
        <v>7.1760219491313892E-2</v>
      </c>
      <c r="BU10791" s="17">
        <v>0</v>
      </c>
      <c r="BV10791" s="16">
        <v>0</v>
      </c>
      <c r="BW10791" s="16">
        <v>7.1760219491313892E-2</v>
      </c>
      <c r="BX10791" s="17">
        <v>0</v>
      </c>
      <c r="BY10791" s="16">
        <v>0</v>
      </c>
      <c r="BZ10791" s="16">
        <v>7.1760219491313892E-2</v>
      </c>
      <c r="CA10791" s="17">
        <v>0</v>
      </c>
      <c r="CB10791" s="16">
        <v>0</v>
      </c>
      <c r="CC10791" s="16">
        <v>2.4108304496332916E-3</v>
      </c>
      <c r="CD10791" s="17">
        <v>0</v>
      </c>
      <c r="CE10791" s="16">
        <v>0</v>
      </c>
      <c r="CF10791" s="16">
        <v>2.4108304496332916E-3</v>
      </c>
      <c r="CG10791" s="17">
        <v>0</v>
      </c>
      <c r="CH10791" s="16">
        <v>0</v>
      </c>
      <c r="CI10791" s="16">
        <v>2.4108304496332916E-3</v>
      </c>
      <c r="CJ10791" s="17">
        <v>0</v>
      </c>
      <c r="CK10791" s="16"/>
      <c r="CL10791" s="16"/>
      <c r="CM10791" s="17"/>
      <c r="CN10791" s="16">
        <v>0</v>
      </c>
      <c r="CO10791" s="16">
        <v>0.11800000000000002</v>
      </c>
      <c r="CP10791" s="17">
        <v>0</v>
      </c>
      <c r="CQ10791" s="16">
        <v>0</v>
      </c>
      <c r="CR10791" s="16">
        <v>0.11800000000000002</v>
      </c>
      <c r="CS10791" s="17">
        <v>0</v>
      </c>
      <c r="CT10791" s="16">
        <v>0</v>
      </c>
      <c r="CU10791" s="16">
        <v>0.11800000000000002</v>
      </c>
      <c r="CV10791" s="17">
        <v>0</v>
      </c>
      <c r="CW10791" s="16">
        <v>0</v>
      </c>
      <c r="CX10791" s="16">
        <v>3.5961661173378907E-3</v>
      </c>
      <c r="CY10791" s="17">
        <v>0</v>
      </c>
      <c r="CZ10791" s="16">
        <v>0</v>
      </c>
      <c r="DA10791" s="16">
        <v>3.5961661173378907E-3</v>
      </c>
      <c r="DB10791" s="17">
        <v>0</v>
      </c>
      <c r="DC10791" s="16">
        <v>0</v>
      </c>
      <c r="DD10791" s="16">
        <v>3.5961661173378907E-3</v>
      </c>
      <c r="DE10791" s="17">
        <v>0</v>
      </c>
      <c r="DF10791" s="14">
        <v>0</v>
      </c>
      <c r="DG10791" s="14">
        <v>1.0000000000000002</v>
      </c>
      <c r="DH10791" s="15">
        <v>0</v>
      </c>
      <c r="DI10791" s="14">
        <v>0</v>
      </c>
      <c r="DJ10791" s="14">
        <v>1.0000000000000002</v>
      </c>
      <c r="DK10791" s="15">
        <v>0</v>
      </c>
      <c r="DL10791" s="14">
        <v>0</v>
      </c>
      <c r="DM10791" s="14">
        <v>1.0000000000000002</v>
      </c>
      <c r="DN10791" s="15">
        <v>0</v>
      </c>
      <c r="DO10791" s="14">
        <v>0</v>
      </c>
      <c r="DP10791" s="14">
        <v>1.0000000000000002</v>
      </c>
      <c r="DQ10791" s="15">
        <v>0</v>
      </c>
      <c r="DR10791" s="82"/>
      <c r="DS10791" s="82"/>
      <c r="DT10791" s="15">
        <v>0</v>
      </c>
      <c r="DU10791" s="82"/>
      <c r="DV10791" s="82"/>
      <c r="DW10791" s="15">
        <v>0</v>
      </c>
      <c r="DX10791" s="82"/>
      <c r="DY10791" s="82"/>
      <c r="DZ10791" s="15">
        <v>0</v>
      </c>
      <c r="EB10791" s="2"/>
    </row>
    <row r="10792" spans="1:132" x14ac:dyDescent="0.25">
      <c r="A10792" t="s">
        <v>8219</v>
      </c>
      <c r="B10792" s="93">
        <v>2.9598767063377199E-5</v>
      </c>
      <c r="C10792" s="13">
        <v>0</v>
      </c>
      <c r="D10792" s="13">
        <v>3.6355438441035844E-2</v>
      </c>
      <c r="E10792" s="13">
        <v>0</v>
      </c>
      <c r="F10792" s="13">
        <v>3.6355438441035844E-2</v>
      </c>
      <c r="G10792" s="13">
        <v>7.9590702215664496E-3</v>
      </c>
      <c r="H10792" s="13">
        <v>3.4977028050232818E-2</v>
      </c>
      <c r="I10792" s="13">
        <v>1.70780239561251E-2</v>
      </c>
      <c r="J10792" s="14">
        <v>0</v>
      </c>
      <c r="K10792" s="14">
        <v>0.99</v>
      </c>
      <c r="L10792" s="15">
        <v>0</v>
      </c>
      <c r="M10792" s="14">
        <v>0</v>
      </c>
      <c r="N10792" s="14">
        <v>0.99</v>
      </c>
      <c r="O10792" s="15">
        <v>0</v>
      </c>
      <c r="P10792" s="14">
        <v>0</v>
      </c>
      <c r="Q10792" s="14">
        <v>0.99</v>
      </c>
      <c r="R10792" s="15">
        <v>0</v>
      </c>
      <c r="S10792" s="14">
        <v>0</v>
      </c>
      <c r="T10792" s="14">
        <v>0.99</v>
      </c>
      <c r="U10792" s="15">
        <v>0</v>
      </c>
      <c r="V10792" s="16">
        <v>0</v>
      </c>
      <c r="W10792" s="16">
        <v>0.64030124446798142</v>
      </c>
      <c r="X10792" s="17">
        <v>0</v>
      </c>
      <c r="Y10792" s="16">
        <v>0</v>
      </c>
      <c r="Z10792" s="16">
        <v>0.64030124446798142</v>
      </c>
      <c r="AA10792" s="17">
        <v>0</v>
      </c>
      <c r="AB10792" s="16">
        <v>0</v>
      </c>
      <c r="AC10792" s="16">
        <v>0.64030124446798142</v>
      </c>
      <c r="AD10792" s="17">
        <v>0</v>
      </c>
      <c r="AE10792" s="16">
        <v>0</v>
      </c>
      <c r="AF10792" s="16">
        <v>0.64030124446798142</v>
      </c>
      <c r="AG10792" s="17">
        <v>0</v>
      </c>
      <c r="AH10792" s="13">
        <v>0</v>
      </c>
      <c r="AI10792" s="16">
        <v>0</v>
      </c>
      <c r="AJ10792" s="16">
        <v>2.9043263652997146E-2</v>
      </c>
      <c r="AK10792" s="17">
        <v>0</v>
      </c>
      <c r="AL10792" s="16">
        <v>0</v>
      </c>
      <c r="AM10792" s="16">
        <v>2.9043263652997146E-2</v>
      </c>
      <c r="AN10792" s="17">
        <v>0</v>
      </c>
      <c r="AO10792" s="16">
        <v>0</v>
      </c>
      <c r="AP10792" s="16">
        <v>2.9043263652997146E-2</v>
      </c>
      <c r="AQ10792" s="17">
        <v>0</v>
      </c>
      <c r="AR10792" s="16">
        <v>0</v>
      </c>
      <c r="AS10792" s="16">
        <v>3.1395524719421428E-3</v>
      </c>
      <c r="AT10792" s="17">
        <v>0</v>
      </c>
      <c r="AU10792" s="16">
        <v>0</v>
      </c>
      <c r="AV10792" s="16">
        <v>3.1395524719421428E-3</v>
      </c>
      <c r="AW10792" s="17">
        <v>0</v>
      </c>
      <c r="AX10792" s="16">
        <v>0</v>
      </c>
      <c r="AY10792" s="16">
        <v>3.1395524719421428E-3</v>
      </c>
      <c r="AZ10792" s="17">
        <v>0</v>
      </c>
      <c r="BA10792" s="16">
        <v>0</v>
      </c>
      <c r="BB10792" s="16">
        <v>8.8811436731881747E-3</v>
      </c>
      <c r="BC10792" s="17">
        <v>0</v>
      </c>
      <c r="BD10792" s="16">
        <v>0</v>
      </c>
      <c r="BE10792" s="16">
        <v>8.8811436731881747E-3</v>
      </c>
      <c r="BF10792" s="17">
        <v>0</v>
      </c>
      <c r="BG10792" s="16">
        <v>0</v>
      </c>
      <c r="BH10792" s="16">
        <v>8.8811436731881747E-3</v>
      </c>
      <c r="BI10792" s="17">
        <v>0</v>
      </c>
      <c r="BJ10792" s="16">
        <v>0</v>
      </c>
      <c r="BK10792" s="16">
        <v>8.9373015885760455E-3</v>
      </c>
      <c r="BL10792" s="17">
        <v>0</v>
      </c>
      <c r="BM10792" s="16">
        <v>0</v>
      </c>
      <c r="BN10792" s="16">
        <v>8.9373015885760455E-3</v>
      </c>
      <c r="BO10792" s="17">
        <v>0</v>
      </c>
      <c r="BP10792" s="16">
        <v>0.68441949714150097</v>
      </c>
      <c r="BQ10792" s="16">
        <v>8.9373015885760455E-3</v>
      </c>
      <c r="BR10792" s="17">
        <v>2.2238125293790121E-4</v>
      </c>
      <c r="BS10792" s="16">
        <v>0</v>
      </c>
      <c r="BT10792" s="16">
        <v>6.6029871371099322E-2</v>
      </c>
      <c r="BU10792" s="17">
        <v>0</v>
      </c>
      <c r="BV10792" s="16">
        <v>0</v>
      </c>
      <c r="BW10792" s="16">
        <v>6.6029871371099322E-2</v>
      </c>
      <c r="BX10792" s="17">
        <v>0</v>
      </c>
      <c r="BY10792" s="16">
        <v>0</v>
      </c>
      <c r="BZ10792" s="16">
        <v>6.6029871371099322E-2</v>
      </c>
      <c r="CA10792" s="17">
        <v>0</v>
      </c>
      <c r="CB10792" s="16">
        <v>0</v>
      </c>
      <c r="CC10792" s="16">
        <v>4.7124939593872085E-3</v>
      </c>
      <c r="CD10792" s="17">
        <v>0</v>
      </c>
      <c r="CE10792" s="16">
        <v>0</v>
      </c>
      <c r="CF10792" s="16">
        <v>4.7124939593872085E-3</v>
      </c>
      <c r="CG10792" s="17">
        <v>0</v>
      </c>
      <c r="CH10792" s="16">
        <v>0</v>
      </c>
      <c r="CI10792" s="16">
        <v>4.7124939593872085E-3</v>
      </c>
      <c r="CJ10792" s="17">
        <v>0</v>
      </c>
      <c r="CK10792" s="16"/>
      <c r="CL10792" s="16"/>
      <c r="CM10792" s="17"/>
      <c r="CN10792" s="16">
        <v>0</v>
      </c>
      <c r="CO10792" s="16">
        <v>0.11799999999999999</v>
      </c>
      <c r="CP10792" s="17">
        <v>0</v>
      </c>
      <c r="CQ10792" s="16">
        <v>0</v>
      </c>
      <c r="CR10792" s="16">
        <v>0.11799999999999999</v>
      </c>
      <c r="CS10792" s="17">
        <v>0</v>
      </c>
      <c r="CT10792" s="16">
        <v>0</v>
      </c>
      <c r="CU10792" s="16">
        <v>0.11799999999999999</v>
      </c>
      <c r="CV10792" s="17">
        <v>0</v>
      </c>
      <c r="CW10792" s="16">
        <v>0</v>
      </c>
      <c r="CX10792" s="16">
        <v>3.6000629739023453E-3</v>
      </c>
      <c r="CY10792" s="17">
        <v>0</v>
      </c>
      <c r="CZ10792" s="16">
        <v>0</v>
      </c>
      <c r="DA10792" s="16">
        <v>3.6000629739023453E-3</v>
      </c>
      <c r="DB10792" s="17">
        <v>0</v>
      </c>
      <c r="DC10792" s="16">
        <v>0</v>
      </c>
      <c r="DD10792" s="16">
        <v>3.6000629739023453E-3</v>
      </c>
      <c r="DE10792" s="17">
        <v>0</v>
      </c>
      <c r="DF10792" s="14">
        <v>0</v>
      </c>
      <c r="DG10792" s="14">
        <v>1</v>
      </c>
      <c r="DH10792" s="15">
        <v>0</v>
      </c>
      <c r="DI10792" s="14">
        <v>0</v>
      </c>
      <c r="DJ10792" s="14">
        <v>1</v>
      </c>
      <c r="DK10792" s="15">
        <v>0</v>
      </c>
      <c r="DL10792" s="14">
        <v>0</v>
      </c>
      <c r="DM10792" s="14">
        <v>1</v>
      </c>
      <c r="DN10792" s="15">
        <v>0</v>
      </c>
      <c r="DO10792" s="14">
        <v>0</v>
      </c>
      <c r="DP10792" s="14">
        <v>1</v>
      </c>
      <c r="DQ10792" s="15">
        <v>0</v>
      </c>
      <c r="DR10792" s="82"/>
      <c r="DS10792" s="82"/>
      <c r="DT10792" s="15">
        <v>0</v>
      </c>
      <c r="DU10792" s="82"/>
      <c r="DV10792" s="82"/>
      <c r="DW10792" s="15">
        <v>0</v>
      </c>
      <c r="DX10792" s="82"/>
      <c r="DY10792" s="82"/>
      <c r="DZ10792" s="15">
        <v>0</v>
      </c>
      <c r="EB10792" s="2"/>
    </row>
    <row r="10793" spans="1:132" x14ac:dyDescent="0.25">
      <c r="A10793" t="s">
        <v>8225</v>
      </c>
      <c r="B10793" s="93">
        <v>2.9546848743422899E-5</v>
      </c>
      <c r="C10793" s="13">
        <v>0</v>
      </c>
      <c r="D10793" s="13">
        <v>1.7517516220872699E-2</v>
      </c>
      <c r="E10793" s="13">
        <v>0</v>
      </c>
      <c r="F10793" s="13">
        <v>1.7517516220872699E-2</v>
      </c>
      <c r="G10793" s="13">
        <v>5.9628924945199545E-3</v>
      </c>
      <c r="H10793" s="13">
        <v>2.0556661020547384E-2</v>
      </c>
      <c r="I10793" s="13">
        <v>2.3976705562138287E-3</v>
      </c>
      <c r="J10793" s="14">
        <v>0</v>
      </c>
      <c r="K10793" s="14">
        <v>0.99000000000000021</v>
      </c>
      <c r="L10793" s="15">
        <v>0</v>
      </c>
      <c r="M10793" s="14">
        <v>0</v>
      </c>
      <c r="N10793" s="14">
        <v>0.99000000000000021</v>
      </c>
      <c r="O10793" s="15">
        <v>0</v>
      </c>
      <c r="P10793" s="14">
        <v>0</v>
      </c>
      <c r="Q10793" s="14">
        <v>0.99000000000000021</v>
      </c>
      <c r="R10793" s="15">
        <v>0</v>
      </c>
      <c r="S10793" s="14">
        <v>0</v>
      </c>
      <c r="T10793" s="14">
        <v>0.99000000000000021</v>
      </c>
      <c r="U10793" s="15">
        <v>0</v>
      </c>
      <c r="V10793" s="16">
        <v>0</v>
      </c>
      <c r="W10793" s="16">
        <v>0.62252634400210105</v>
      </c>
      <c r="X10793" s="17">
        <v>0</v>
      </c>
      <c r="Y10793" s="16">
        <v>0</v>
      </c>
      <c r="Z10793" s="16">
        <v>0.62252634400210105</v>
      </c>
      <c r="AA10793" s="17">
        <v>0</v>
      </c>
      <c r="AB10793" s="16">
        <v>0</v>
      </c>
      <c r="AC10793" s="16">
        <v>0.62252634400210105</v>
      </c>
      <c r="AD10793" s="17">
        <v>0</v>
      </c>
      <c r="AE10793" s="16">
        <v>0</v>
      </c>
      <c r="AF10793" s="16">
        <v>0.62252634400210105</v>
      </c>
      <c r="AG10793" s="17">
        <v>0</v>
      </c>
      <c r="AH10793" s="13">
        <v>0</v>
      </c>
      <c r="AI10793" s="16">
        <v>0</v>
      </c>
      <c r="AJ10793" s="16">
        <v>3.7268724208174689E-2</v>
      </c>
      <c r="AK10793" s="17">
        <v>0</v>
      </c>
      <c r="AL10793" s="16">
        <v>0</v>
      </c>
      <c r="AM10793" s="16">
        <v>3.7268724208174689E-2</v>
      </c>
      <c r="AN10793" s="17">
        <v>0</v>
      </c>
      <c r="AO10793" s="16">
        <v>0</v>
      </c>
      <c r="AP10793" s="16">
        <v>3.7268724208174689E-2</v>
      </c>
      <c r="AQ10793" s="17">
        <v>0</v>
      </c>
      <c r="AR10793" s="16">
        <v>0</v>
      </c>
      <c r="AS10793" s="16">
        <v>4.1094119398646656E-3</v>
      </c>
      <c r="AT10793" s="17">
        <v>0</v>
      </c>
      <c r="AU10793" s="16">
        <v>0</v>
      </c>
      <c r="AV10793" s="16">
        <v>4.1094119398646656E-3</v>
      </c>
      <c r="AW10793" s="17">
        <v>0</v>
      </c>
      <c r="AX10793" s="16">
        <v>0</v>
      </c>
      <c r="AY10793" s="16">
        <v>4.1094119398646656E-3</v>
      </c>
      <c r="AZ10793" s="17">
        <v>0</v>
      </c>
      <c r="BA10793" s="16">
        <v>0</v>
      </c>
      <c r="BB10793" s="16">
        <v>1.0903989683185874E-2</v>
      </c>
      <c r="BC10793" s="17">
        <v>0</v>
      </c>
      <c r="BD10793" s="16">
        <v>0</v>
      </c>
      <c r="BE10793" s="16">
        <v>1.0903989683185874E-2</v>
      </c>
      <c r="BF10793" s="17">
        <v>0</v>
      </c>
      <c r="BG10793" s="16">
        <v>0</v>
      </c>
      <c r="BH10793" s="16">
        <v>1.0903989683185874E-2</v>
      </c>
      <c r="BI10793" s="17">
        <v>0</v>
      </c>
      <c r="BJ10793" s="16">
        <v>0</v>
      </c>
      <c r="BK10793" s="16">
        <v>1.1331141446902079E-2</v>
      </c>
      <c r="BL10793" s="17">
        <v>0</v>
      </c>
      <c r="BM10793" s="16">
        <v>0</v>
      </c>
      <c r="BN10793" s="16">
        <v>1.1331141446902079E-2</v>
      </c>
      <c r="BO10793" s="17">
        <v>0</v>
      </c>
      <c r="BP10793" s="16">
        <v>3.2740948207975101E-2</v>
      </c>
      <c r="BQ10793" s="16">
        <v>1.1331141446902079E-2</v>
      </c>
      <c r="BR10793" s="17">
        <v>6.4988639002155661E-6</v>
      </c>
      <c r="BS10793" s="16">
        <v>0</v>
      </c>
      <c r="BT10793" s="16">
        <v>8.1990647574508191E-2</v>
      </c>
      <c r="BU10793" s="17">
        <v>0</v>
      </c>
      <c r="BV10793" s="16">
        <v>0</v>
      </c>
      <c r="BW10793" s="16">
        <v>8.1990647574508191E-2</v>
      </c>
      <c r="BX10793" s="17">
        <v>0</v>
      </c>
      <c r="BY10793" s="16">
        <v>0</v>
      </c>
      <c r="BZ10793" s="16">
        <v>8.1990647574508191E-2</v>
      </c>
      <c r="CA10793" s="17">
        <v>0</v>
      </c>
      <c r="CB10793" s="16">
        <v>0</v>
      </c>
      <c r="CC10793" s="16">
        <v>9.285459212692403E-3</v>
      </c>
      <c r="CD10793" s="17">
        <v>0</v>
      </c>
      <c r="CE10793" s="16">
        <v>0</v>
      </c>
      <c r="CF10793" s="16">
        <v>9.285459212692403E-3</v>
      </c>
      <c r="CG10793" s="17">
        <v>0</v>
      </c>
      <c r="CH10793" s="16">
        <v>0</v>
      </c>
      <c r="CI10793" s="16">
        <v>9.285459212692403E-3</v>
      </c>
      <c r="CJ10793" s="17">
        <v>0</v>
      </c>
      <c r="CK10793" s="16"/>
      <c r="CL10793" s="16"/>
      <c r="CM10793" s="17"/>
      <c r="CN10793" s="16">
        <v>0</v>
      </c>
      <c r="CO10793" s="16">
        <v>0.11800000000000002</v>
      </c>
      <c r="CP10793" s="17">
        <v>0</v>
      </c>
      <c r="CQ10793" s="16">
        <v>0</v>
      </c>
      <c r="CR10793" s="16">
        <v>0.11800000000000002</v>
      </c>
      <c r="CS10793" s="17">
        <v>0</v>
      </c>
      <c r="CT10793" s="16">
        <v>0</v>
      </c>
      <c r="CU10793" s="16">
        <v>0.11800000000000002</v>
      </c>
      <c r="CV10793" s="17">
        <v>0</v>
      </c>
      <c r="CW10793" s="16">
        <v>0</v>
      </c>
      <c r="CX10793" s="16">
        <v>3.6060404194095935E-3</v>
      </c>
      <c r="CY10793" s="17">
        <v>0</v>
      </c>
      <c r="CZ10793" s="16">
        <v>0</v>
      </c>
      <c r="DA10793" s="16">
        <v>3.6060404194095935E-3</v>
      </c>
      <c r="DB10793" s="17">
        <v>0</v>
      </c>
      <c r="DC10793" s="16">
        <v>0</v>
      </c>
      <c r="DD10793" s="16">
        <v>3.6060404194095935E-3</v>
      </c>
      <c r="DE10793" s="17">
        <v>0</v>
      </c>
      <c r="DF10793" s="14">
        <v>0</v>
      </c>
      <c r="DG10793" s="14">
        <v>1</v>
      </c>
      <c r="DH10793" s="15">
        <v>0</v>
      </c>
      <c r="DI10793" s="14">
        <v>0</v>
      </c>
      <c r="DJ10793" s="14">
        <v>1</v>
      </c>
      <c r="DK10793" s="15">
        <v>0</v>
      </c>
      <c r="DL10793" s="14">
        <v>0</v>
      </c>
      <c r="DM10793" s="14">
        <v>1</v>
      </c>
      <c r="DN10793" s="15">
        <v>0</v>
      </c>
      <c r="DO10793" s="14">
        <v>0</v>
      </c>
      <c r="DP10793" s="14">
        <v>1</v>
      </c>
      <c r="DQ10793" s="15">
        <v>0</v>
      </c>
      <c r="DR10793" s="82"/>
      <c r="DS10793" s="82"/>
      <c r="DT10793" s="15">
        <v>0</v>
      </c>
      <c r="DU10793" s="82"/>
      <c r="DV10793" s="82"/>
      <c r="DW10793" s="15">
        <v>0</v>
      </c>
      <c r="DX10793" s="82"/>
      <c r="DY10793" s="82"/>
      <c r="DZ10793" s="15">
        <v>0</v>
      </c>
      <c r="EB10793" s="2"/>
    </row>
    <row r="10794" spans="1:132" x14ac:dyDescent="0.25">
      <c r="A10794" t="s">
        <v>8248</v>
      </c>
      <c r="B10794" s="93">
        <v>2.9443221368031401E-5</v>
      </c>
      <c r="C10794" s="13">
        <v>0</v>
      </c>
      <c r="D10794" s="13">
        <v>6.386370013686693E-2</v>
      </c>
      <c r="E10794" s="13">
        <v>0</v>
      </c>
      <c r="F10794" s="13">
        <v>6.386370013686693E-2</v>
      </c>
      <c r="G10794" s="13">
        <v>1.7529207030401572E-2</v>
      </c>
      <c r="H10794" s="13">
        <v>6.0599362498027345E-2</v>
      </c>
      <c r="I10794" s="13">
        <v>2.7295104900849663E-2</v>
      </c>
      <c r="J10794" s="14">
        <v>0</v>
      </c>
      <c r="K10794" s="14">
        <v>0.98999999999999988</v>
      </c>
      <c r="L10794" s="15">
        <v>0</v>
      </c>
      <c r="M10794" s="14">
        <v>0</v>
      </c>
      <c r="N10794" s="14">
        <v>0.98999999999999988</v>
      </c>
      <c r="O10794" s="15">
        <v>0</v>
      </c>
      <c r="P10794" s="14">
        <v>0</v>
      </c>
      <c r="Q10794" s="14">
        <v>0.98999999999999988</v>
      </c>
      <c r="R10794" s="15">
        <v>0</v>
      </c>
      <c r="S10794" s="14">
        <v>0</v>
      </c>
      <c r="T10794" s="14">
        <v>0.98999999999999988</v>
      </c>
      <c r="U10794" s="15">
        <v>0</v>
      </c>
      <c r="V10794" s="16">
        <v>0</v>
      </c>
      <c r="W10794" s="16">
        <v>0.64181681594600759</v>
      </c>
      <c r="X10794" s="17">
        <v>0</v>
      </c>
      <c r="Y10794" s="16">
        <v>0</v>
      </c>
      <c r="Z10794" s="16">
        <v>0.64181681594600759</v>
      </c>
      <c r="AA10794" s="17">
        <v>0</v>
      </c>
      <c r="AB10794" s="16">
        <v>0</v>
      </c>
      <c r="AC10794" s="16">
        <v>0.64181681594600759</v>
      </c>
      <c r="AD10794" s="17">
        <v>0</v>
      </c>
      <c r="AE10794" s="16">
        <v>0</v>
      </c>
      <c r="AF10794" s="16">
        <v>0.64181681594600759</v>
      </c>
      <c r="AG10794" s="17">
        <v>0</v>
      </c>
      <c r="AH10794" s="13">
        <v>0</v>
      </c>
      <c r="AI10794" s="16">
        <v>0</v>
      </c>
      <c r="AJ10794" s="16">
        <v>2.9373902597889422E-2</v>
      </c>
      <c r="AK10794" s="17">
        <v>0</v>
      </c>
      <c r="AL10794" s="16">
        <v>0</v>
      </c>
      <c r="AM10794" s="16">
        <v>2.9373902597889422E-2</v>
      </c>
      <c r="AN10794" s="17">
        <v>0</v>
      </c>
      <c r="AO10794" s="16">
        <v>0</v>
      </c>
      <c r="AP10794" s="16">
        <v>2.9373902597889422E-2</v>
      </c>
      <c r="AQ10794" s="17">
        <v>0</v>
      </c>
      <c r="AR10794" s="16">
        <v>0</v>
      </c>
      <c r="AS10794" s="16">
        <v>3.199507189326955E-3</v>
      </c>
      <c r="AT10794" s="17">
        <v>0</v>
      </c>
      <c r="AU10794" s="16">
        <v>0</v>
      </c>
      <c r="AV10794" s="16">
        <v>3.199507189326955E-3</v>
      </c>
      <c r="AW10794" s="17">
        <v>0</v>
      </c>
      <c r="AX10794" s="16">
        <v>0</v>
      </c>
      <c r="AY10794" s="16">
        <v>3.199507189326955E-3</v>
      </c>
      <c r="AZ10794" s="17">
        <v>0</v>
      </c>
      <c r="BA10794" s="16">
        <v>0</v>
      </c>
      <c r="BB10794" s="16">
        <v>8.7659515284194845E-3</v>
      </c>
      <c r="BC10794" s="17">
        <v>0</v>
      </c>
      <c r="BD10794" s="16">
        <v>0</v>
      </c>
      <c r="BE10794" s="16">
        <v>8.7659515284194845E-3</v>
      </c>
      <c r="BF10794" s="17">
        <v>0</v>
      </c>
      <c r="BG10794" s="16">
        <v>0</v>
      </c>
      <c r="BH10794" s="16">
        <v>8.7659515284194845E-3</v>
      </c>
      <c r="BI10794" s="17">
        <v>0</v>
      </c>
      <c r="BJ10794" s="16">
        <v>0</v>
      </c>
      <c r="BK10794" s="16">
        <v>8.9251725058951577E-3</v>
      </c>
      <c r="BL10794" s="17">
        <v>0</v>
      </c>
      <c r="BM10794" s="16">
        <v>2.6158168182652099E-3</v>
      </c>
      <c r="BN10794" s="16">
        <v>8.9251725058951577E-3</v>
      </c>
      <c r="BO10794" s="17">
        <v>1.4910013055849889E-6</v>
      </c>
      <c r="BP10794" s="16">
        <v>0.68662798848296802</v>
      </c>
      <c r="BQ10794" s="16">
        <v>8.9251725058951577E-3</v>
      </c>
      <c r="BR10794" s="17">
        <v>3.9137420484904289E-4</v>
      </c>
      <c r="BS10794" s="16">
        <v>0</v>
      </c>
      <c r="BT10794" s="16">
        <v>6.5415232289790917E-2</v>
      </c>
      <c r="BU10794" s="17">
        <v>0</v>
      </c>
      <c r="BV10794" s="16">
        <v>0</v>
      </c>
      <c r="BW10794" s="16">
        <v>6.5415232289790917E-2</v>
      </c>
      <c r="BX10794" s="17">
        <v>0</v>
      </c>
      <c r="BY10794" s="16">
        <v>0</v>
      </c>
      <c r="BZ10794" s="16">
        <v>6.5415232289790917E-2</v>
      </c>
      <c r="CA10794" s="17">
        <v>0</v>
      </c>
      <c r="CB10794" s="16">
        <v>0</v>
      </c>
      <c r="CC10794" s="16">
        <v>5.4901931612098605E-3</v>
      </c>
      <c r="CD10794" s="17">
        <v>0</v>
      </c>
      <c r="CE10794" s="16">
        <v>0</v>
      </c>
      <c r="CF10794" s="16">
        <v>5.4901931612098605E-3</v>
      </c>
      <c r="CG10794" s="17">
        <v>0</v>
      </c>
      <c r="CH10794" s="16">
        <v>0</v>
      </c>
      <c r="CI10794" s="16">
        <v>5.4901931612098605E-3</v>
      </c>
      <c r="CJ10794" s="17">
        <v>0</v>
      </c>
      <c r="CK10794" s="16"/>
      <c r="CL10794" s="16"/>
      <c r="CM10794" s="17"/>
      <c r="CN10794" s="16">
        <v>0</v>
      </c>
      <c r="CO10794" s="16">
        <v>0.11799999999999999</v>
      </c>
      <c r="CP10794" s="17">
        <v>0</v>
      </c>
      <c r="CQ10794" s="16">
        <v>0</v>
      </c>
      <c r="CR10794" s="16">
        <v>0.11799999999999999</v>
      </c>
      <c r="CS10794" s="17">
        <v>0</v>
      </c>
      <c r="CT10794" s="16">
        <v>0</v>
      </c>
      <c r="CU10794" s="16">
        <v>0.11799999999999999</v>
      </c>
      <c r="CV10794" s="17">
        <v>0</v>
      </c>
      <c r="CW10794" s="16">
        <v>0</v>
      </c>
      <c r="CX10794" s="16">
        <v>3.6286985864633224E-3</v>
      </c>
      <c r="CY10794" s="17">
        <v>0</v>
      </c>
      <c r="CZ10794" s="16">
        <v>0</v>
      </c>
      <c r="DA10794" s="16">
        <v>3.6286985864633224E-3</v>
      </c>
      <c r="DB10794" s="17">
        <v>0</v>
      </c>
      <c r="DC10794" s="16">
        <v>0</v>
      </c>
      <c r="DD10794" s="16">
        <v>3.6286985864633224E-3</v>
      </c>
      <c r="DE10794" s="17">
        <v>0</v>
      </c>
      <c r="DF10794" s="14">
        <v>0</v>
      </c>
      <c r="DG10794" s="14">
        <v>1</v>
      </c>
      <c r="DH10794" s="15">
        <v>0</v>
      </c>
      <c r="DI10794" s="14">
        <v>0</v>
      </c>
      <c r="DJ10794" s="14">
        <v>1</v>
      </c>
      <c r="DK10794" s="15">
        <v>0</v>
      </c>
      <c r="DL10794" s="14">
        <v>0</v>
      </c>
      <c r="DM10794" s="14">
        <v>1</v>
      </c>
      <c r="DN10794" s="15">
        <v>0</v>
      </c>
      <c r="DO10794" s="14">
        <v>0</v>
      </c>
      <c r="DP10794" s="14">
        <v>1</v>
      </c>
      <c r="DQ10794" s="15">
        <v>0</v>
      </c>
      <c r="DR10794" s="82"/>
      <c r="DS10794" s="82"/>
      <c r="DT10794" s="15">
        <v>0</v>
      </c>
      <c r="DU10794" s="82"/>
      <c r="DV10794" s="82"/>
      <c r="DW10794" s="15">
        <v>0</v>
      </c>
      <c r="DX10794" s="82"/>
      <c r="DY10794" s="82"/>
      <c r="DZ10794" s="15">
        <v>0</v>
      </c>
      <c r="EB10794" s="2"/>
    </row>
    <row r="10795" spans="1:132" x14ac:dyDescent="0.25">
      <c r="A10795" t="s">
        <v>8256</v>
      </c>
      <c r="B10795" s="93">
        <v>2.93640187010169E-5</v>
      </c>
      <c r="C10795" s="13">
        <v>0</v>
      </c>
      <c r="D10795" s="13">
        <v>9.9908875242586841E-5</v>
      </c>
      <c r="E10795" s="13">
        <v>0</v>
      </c>
      <c r="F10795" s="13">
        <v>9.9908875242586841E-5</v>
      </c>
      <c r="G10795" s="13">
        <v>4.1726827068906785E-6</v>
      </c>
      <c r="H10795" s="13">
        <v>1.2154763137167392E-4</v>
      </c>
      <c r="I10795" s="13">
        <v>3.9205312115924972E-5</v>
      </c>
      <c r="J10795" s="14">
        <v>0</v>
      </c>
      <c r="K10795" s="14">
        <v>0.98999999999999988</v>
      </c>
      <c r="L10795" s="15">
        <v>0</v>
      </c>
      <c r="M10795" s="14">
        <v>0</v>
      </c>
      <c r="N10795" s="14">
        <v>0.98999999999999988</v>
      </c>
      <c r="O10795" s="15">
        <v>0</v>
      </c>
      <c r="P10795" s="14">
        <v>0</v>
      </c>
      <c r="Q10795" s="14">
        <v>0.98999999999999988</v>
      </c>
      <c r="R10795" s="15">
        <v>0</v>
      </c>
      <c r="S10795" s="14">
        <v>0</v>
      </c>
      <c r="T10795" s="14">
        <v>0.98999999999999988</v>
      </c>
      <c r="U10795" s="15">
        <v>0</v>
      </c>
      <c r="V10795" s="16">
        <v>0</v>
      </c>
      <c r="W10795" s="16">
        <v>0.56593468512655487</v>
      </c>
      <c r="X10795" s="17">
        <v>0</v>
      </c>
      <c r="Y10795" s="16">
        <v>0</v>
      </c>
      <c r="Z10795" s="16">
        <v>0.56593468512655487</v>
      </c>
      <c r="AA10795" s="17">
        <v>0</v>
      </c>
      <c r="AB10795" s="16">
        <v>0</v>
      </c>
      <c r="AC10795" s="16">
        <v>0.56593468512655487</v>
      </c>
      <c r="AD10795" s="17">
        <v>0</v>
      </c>
      <c r="AE10795" s="16">
        <v>0</v>
      </c>
      <c r="AF10795" s="16">
        <v>0.56593468512655487</v>
      </c>
      <c r="AG10795" s="17">
        <v>0</v>
      </c>
      <c r="AH10795" s="13">
        <v>0</v>
      </c>
      <c r="AI10795" s="16">
        <v>0</v>
      </c>
      <c r="AJ10795" s="16">
        <v>1.9544456320519522E-2</v>
      </c>
      <c r="AK10795" s="17">
        <v>0</v>
      </c>
      <c r="AL10795" s="16">
        <v>0</v>
      </c>
      <c r="AM10795" s="16">
        <v>1.9544456320519522E-2</v>
      </c>
      <c r="AN10795" s="17">
        <v>0</v>
      </c>
      <c r="AO10795" s="16">
        <v>0</v>
      </c>
      <c r="AP10795" s="16">
        <v>1.9544456320519522E-2</v>
      </c>
      <c r="AQ10795" s="17">
        <v>0</v>
      </c>
      <c r="AR10795" s="16">
        <v>0</v>
      </c>
      <c r="AS10795" s="16">
        <v>2.4914351210188778E-3</v>
      </c>
      <c r="AT10795" s="17">
        <v>0</v>
      </c>
      <c r="AU10795" s="16">
        <v>0</v>
      </c>
      <c r="AV10795" s="16">
        <v>2.4914351210188778E-3</v>
      </c>
      <c r="AW10795" s="17">
        <v>0</v>
      </c>
      <c r="AX10795" s="16">
        <v>0</v>
      </c>
      <c r="AY10795" s="16">
        <v>2.4914351210188778E-3</v>
      </c>
      <c r="AZ10795" s="17">
        <v>0</v>
      </c>
      <c r="BA10795" s="16">
        <v>0</v>
      </c>
      <c r="BB10795" s="16">
        <v>1.0963757387951112E-2</v>
      </c>
      <c r="BC10795" s="17">
        <v>0</v>
      </c>
      <c r="BD10795" s="16">
        <v>0</v>
      </c>
      <c r="BE10795" s="16">
        <v>1.0963757387951112E-2</v>
      </c>
      <c r="BF10795" s="17">
        <v>0</v>
      </c>
      <c r="BG10795" s="16">
        <v>0</v>
      </c>
      <c r="BH10795" s="16">
        <v>1.0963757387951112E-2</v>
      </c>
      <c r="BI10795" s="17">
        <v>0</v>
      </c>
      <c r="BJ10795" s="16">
        <v>0</v>
      </c>
      <c r="BK10795" s="16">
        <v>1.1419893574918183E-2</v>
      </c>
      <c r="BL10795" s="17">
        <v>0</v>
      </c>
      <c r="BM10795" s="16">
        <v>0</v>
      </c>
      <c r="BN10795" s="16">
        <v>1.1419893574918183E-2</v>
      </c>
      <c r="BO10795" s="17">
        <v>0</v>
      </c>
      <c r="BP10795" s="16">
        <v>0</v>
      </c>
      <c r="BQ10795" s="16">
        <v>1.1419893574918183E-2</v>
      </c>
      <c r="BR10795" s="17">
        <v>0</v>
      </c>
      <c r="BS10795" s="16">
        <v>0</v>
      </c>
      <c r="BT10795" s="16">
        <v>8.4010206535654483E-2</v>
      </c>
      <c r="BU10795" s="17">
        <v>0</v>
      </c>
      <c r="BV10795" s="16">
        <v>0</v>
      </c>
      <c r="BW10795" s="16">
        <v>8.4010206535654483E-2</v>
      </c>
      <c r="BX10795" s="17">
        <v>0</v>
      </c>
      <c r="BY10795" s="16">
        <v>0</v>
      </c>
      <c r="BZ10795" s="16">
        <v>8.4010206535654483E-2</v>
      </c>
      <c r="CA10795" s="17">
        <v>0</v>
      </c>
      <c r="CB10795" s="16">
        <v>0</v>
      </c>
      <c r="CC10795" s="16">
        <v>1.6093799399810142E-3</v>
      </c>
      <c r="CD10795" s="17">
        <v>0</v>
      </c>
      <c r="CE10795" s="16">
        <v>0</v>
      </c>
      <c r="CF10795" s="16">
        <v>1.6093799399810142E-3</v>
      </c>
      <c r="CG10795" s="17">
        <v>0</v>
      </c>
      <c r="CH10795" s="16">
        <v>0</v>
      </c>
      <c r="CI10795" s="16">
        <v>1.6093799399810142E-3</v>
      </c>
      <c r="CJ10795" s="17">
        <v>0</v>
      </c>
      <c r="CK10795" s="16"/>
      <c r="CL10795" s="16"/>
      <c r="CM10795" s="17"/>
      <c r="CN10795" s="16">
        <v>0</v>
      </c>
      <c r="CO10795" s="16">
        <v>0.11799999999999999</v>
      </c>
      <c r="CP10795" s="17">
        <v>0</v>
      </c>
      <c r="CQ10795" s="16">
        <v>0</v>
      </c>
      <c r="CR10795" s="16">
        <v>0.11799999999999999</v>
      </c>
      <c r="CS10795" s="17">
        <v>0</v>
      </c>
      <c r="CT10795" s="16">
        <v>0</v>
      </c>
      <c r="CU10795" s="16">
        <v>0.11799999999999999</v>
      </c>
      <c r="CV10795" s="17">
        <v>0</v>
      </c>
      <c r="CW10795" s="16">
        <v>0</v>
      </c>
      <c r="CX10795" s="16">
        <v>3.5566345356670671E-3</v>
      </c>
      <c r="CY10795" s="17">
        <v>0</v>
      </c>
      <c r="CZ10795" s="16">
        <v>0</v>
      </c>
      <c r="DA10795" s="16">
        <v>3.5566345356670671E-3</v>
      </c>
      <c r="DB10795" s="17">
        <v>0</v>
      </c>
      <c r="DC10795" s="16">
        <v>0</v>
      </c>
      <c r="DD10795" s="16">
        <v>3.5566345356670671E-3</v>
      </c>
      <c r="DE10795" s="17">
        <v>0</v>
      </c>
      <c r="DF10795" s="14">
        <v>0</v>
      </c>
      <c r="DG10795" s="14">
        <v>1</v>
      </c>
      <c r="DH10795" s="15">
        <v>0</v>
      </c>
      <c r="DI10795" s="14">
        <v>0</v>
      </c>
      <c r="DJ10795" s="14">
        <v>1</v>
      </c>
      <c r="DK10795" s="15">
        <v>0</v>
      </c>
      <c r="DL10795" s="14">
        <v>0</v>
      </c>
      <c r="DM10795" s="14">
        <v>1</v>
      </c>
      <c r="DN10795" s="15">
        <v>0</v>
      </c>
      <c r="DO10795" s="14">
        <v>0</v>
      </c>
      <c r="DP10795" s="14">
        <v>1</v>
      </c>
      <c r="DQ10795" s="15">
        <v>0</v>
      </c>
      <c r="DR10795" s="82"/>
      <c r="DS10795" s="82"/>
      <c r="DT10795" s="15">
        <v>0</v>
      </c>
      <c r="DU10795" s="82"/>
      <c r="DV10795" s="82"/>
      <c r="DW10795" s="15">
        <v>0</v>
      </c>
      <c r="DX10795" s="82"/>
      <c r="DY10795" s="82"/>
      <c r="DZ10795" s="15">
        <v>0</v>
      </c>
      <c r="EB10795" s="2"/>
    </row>
    <row r="10796" spans="1:132" x14ac:dyDescent="0.25">
      <c r="A10796" t="s">
        <v>8272</v>
      </c>
      <c r="B10796" s="93">
        <v>2.9245056544359702E-5</v>
      </c>
      <c r="C10796" s="13">
        <v>0</v>
      </c>
      <c r="D10796" s="13">
        <v>7.6120646644165261E-3</v>
      </c>
      <c r="E10796" s="13">
        <v>0</v>
      </c>
      <c r="F10796" s="13">
        <v>7.6120646644165261E-3</v>
      </c>
      <c r="G10796" s="13">
        <v>3.0659849677319236E-3</v>
      </c>
      <c r="H10796" s="13">
        <v>6.8180067516388993E-3</v>
      </c>
      <c r="I10796" s="13">
        <v>2.6817040545388552E-3</v>
      </c>
      <c r="J10796" s="14">
        <v>0</v>
      </c>
      <c r="K10796" s="14">
        <v>0.9900000000000001</v>
      </c>
      <c r="L10796" s="15">
        <v>0</v>
      </c>
      <c r="M10796" s="14">
        <v>0</v>
      </c>
      <c r="N10796" s="14">
        <v>0.9900000000000001</v>
      </c>
      <c r="O10796" s="15">
        <v>0</v>
      </c>
      <c r="P10796" s="14">
        <v>0</v>
      </c>
      <c r="Q10796" s="14">
        <v>0.9900000000000001</v>
      </c>
      <c r="R10796" s="15">
        <v>0</v>
      </c>
      <c r="S10796" s="14">
        <v>0</v>
      </c>
      <c r="T10796" s="14">
        <v>0.9900000000000001</v>
      </c>
      <c r="U10796" s="15">
        <v>0</v>
      </c>
      <c r="V10796" s="16">
        <v>0</v>
      </c>
      <c r="W10796" s="16">
        <v>0.6309679931744715</v>
      </c>
      <c r="X10796" s="17">
        <v>0</v>
      </c>
      <c r="Y10796" s="16">
        <v>0</v>
      </c>
      <c r="Z10796" s="16">
        <v>0.6309679931744715</v>
      </c>
      <c r="AA10796" s="17">
        <v>0</v>
      </c>
      <c r="AB10796" s="16">
        <v>0</v>
      </c>
      <c r="AC10796" s="16">
        <v>0.6309679931744715</v>
      </c>
      <c r="AD10796" s="17">
        <v>0</v>
      </c>
      <c r="AE10796" s="16">
        <v>0</v>
      </c>
      <c r="AF10796" s="16">
        <v>0.6309679931744715</v>
      </c>
      <c r="AG10796" s="17">
        <v>0</v>
      </c>
      <c r="AH10796" s="13">
        <v>0</v>
      </c>
      <c r="AI10796" s="16">
        <v>0</v>
      </c>
      <c r="AJ10796" s="16">
        <v>2.6876042281783964E-2</v>
      </c>
      <c r="AK10796" s="17">
        <v>0</v>
      </c>
      <c r="AL10796" s="16">
        <v>0</v>
      </c>
      <c r="AM10796" s="16">
        <v>2.6876042281783964E-2</v>
      </c>
      <c r="AN10796" s="17">
        <v>0</v>
      </c>
      <c r="AO10796" s="16">
        <v>0</v>
      </c>
      <c r="AP10796" s="16">
        <v>2.6876042281783964E-2</v>
      </c>
      <c r="AQ10796" s="17">
        <v>0</v>
      </c>
      <c r="AR10796" s="16">
        <v>0</v>
      </c>
      <c r="AS10796" s="16">
        <v>2.9692333679092742E-3</v>
      </c>
      <c r="AT10796" s="17">
        <v>0</v>
      </c>
      <c r="AU10796" s="16">
        <v>0</v>
      </c>
      <c r="AV10796" s="16">
        <v>2.9692333679092742E-3</v>
      </c>
      <c r="AW10796" s="17">
        <v>0</v>
      </c>
      <c r="AX10796" s="16">
        <v>0</v>
      </c>
      <c r="AY10796" s="16">
        <v>2.9692333679092742E-3</v>
      </c>
      <c r="AZ10796" s="17">
        <v>0</v>
      </c>
      <c r="BA10796" s="16">
        <v>0</v>
      </c>
      <c r="BB10796" s="16">
        <v>8.1472583400680042E-3</v>
      </c>
      <c r="BC10796" s="17">
        <v>0</v>
      </c>
      <c r="BD10796" s="16">
        <v>0</v>
      </c>
      <c r="BE10796" s="16">
        <v>8.1472583400680042E-3</v>
      </c>
      <c r="BF10796" s="17">
        <v>0</v>
      </c>
      <c r="BG10796" s="16">
        <v>0</v>
      </c>
      <c r="BH10796" s="16">
        <v>8.1472583400680042E-3</v>
      </c>
      <c r="BI10796" s="17">
        <v>0</v>
      </c>
      <c r="BJ10796" s="16">
        <v>0</v>
      </c>
      <c r="BK10796" s="16">
        <v>8.2000230346241446E-3</v>
      </c>
      <c r="BL10796" s="17">
        <v>0</v>
      </c>
      <c r="BM10796" s="16">
        <v>0</v>
      </c>
      <c r="BN10796" s="16">
        <v>8.2000230346241446E-3</v>
      </c>
      <c r="BO10796" s="17">
        <v>0</v>
      </c>
      <c r="BP10796" s="16">
        <v>0.999999999999999</v>
      </c>
      <c r="BQ10796" s="16">
        <v>8.2000230346241446E-3</v>
      </c>
      <c r="BR10796" s="17">
        <v>6.2419105589263963E-5</v>
      </c>
      <c r="BS10796" s="16">
        <v>0</v>
      </c>
      <c r="BT10796" s="16">
        <v>6.0545983467844594E-2</v>
      </c>
      <c r="BU10796" s="17">
        <v>0</v>
      </c>
      <c r="BV10796" s="16">
        <v>0</v>
      </c>
      <c r="BW10796" s="16">
        <v>6.0545983467844594E-2</v>
      </c>
      <c r="BX10796" s="17">
        <v>0</v>
      </c>
      <c r="BY10796" s="16">
        <v>0</v>
      </c>
      <c r="BZ10796" s="16">
        <v>6.0545983467844594E-2</v>
      </c>
      <c r="CA10796" s="17">
        <v>0</v>
      </c>
      <c r="CB10796" s="16">
        <v>0</v>
      </c>
      <c r="CC10796" s="16">
        <v>1.0539650293620278E-2</v>
      </c>
      <c r="CD10796" s="17">
        <v>0</v>
      </c>
      <c r="CE10796" s="16">
        <v>0</v>
      </c>
      <c r="CF10796" s="16">
        <v>1.0539650293620278E-2</v>
      </c>
      <c r="CG10796" s="17">
        <v>0</v>
      </c>
      <c r="CH10796" s="16">
        <v>0</v>
      </c>
      <c r="CI10796" s="16">
        <v>1.0539650293620278E-2</v>
      </c>
      <c r="CJ10796" s="17">
        <v>0</v>
      </c>
      <c r="CK10796" s="16"/>
      <c r="CL10796" s="16"/>
      <c r="CM10796" s="17"/>
      <c r="CN10796" s="16">
        <v>0</v>
      </c>
      <c r="CO10796" s="16">
        <v>0.11799999999999999</v>
      </c>
      <c r="CP10796" s="17">
        <v>0</v>
      </c>
      <c r="CQ10796" s="16">
        <v>0</v>
      </c>
      <c r="CR10796" s="16">
        <v>0.11799999999999999</v>
      </c>
      <c r="CS10796" s="17">
        <v>0</v>
      </c>
      <c r="CT10796" s="16">
        <v>0</v>
      </c>
      <c r="CU10796" s="16">
        <v>0.11799999999999999</v>
      </c>
      <c r="CV10796" s="17">
        <v>0</v>
      </c>
      <c r="CW10796" s="16">
        <v>0</v>
      </c>
      <c r="CX10796" s="16">
        <v>3.6143622569119781E-3</v>
      </c>
      <c r="CY10796" s="17">
        <v>0</v>
      </c>
      <c r="CZ10796" s="16">
        <v>0</v>
      </c>
      <c r="DA10796" s="16">
        <v>3.6143622569119781E-3</v>
      </c>
      <c r="DB10796" s="17">
        <v>0</v>
      </c>
      <c r="DC10796" s="16">
        <v>0</v>
      </c>
      <c r="DD10796" s="16">
        <v>3.6143622569119781E-3</v>
      </c>
      <c r="DE10796" s="17">
        <v>0</v>
      </c>
      <c r="DF10796" s="14">
        <v>0</v>
      </c>
      <c r="DG10796" s="14">
        <v>1</v>
      </c>
      <c r="DH10796" s="15">
        <v>0</v>
      </c>
      <c r="DI10796" s="14">
        <v>0</v>
      </c>
      <c r="DJ10796" s="14">
        <v>1</v>
      </c>
      <c r="DK10796" s="15">
        <v>0</v>
      </c>
      <c r="DL10796" s="14">
        <v>0</v>
      </c>
      <c r="DM10796" s="14">
        <v>1</v>
      </c>
      <c r="DN10796" s="15">
        <v>0</v>
      </c>
      <c r="DO10796" s="14">
        <v>0</v>
      </c>
      <c r="DP10796" s="14">
        <v>1</v>
      </c>
      <c r="DQ10796" s="15">
        <v>0</v>
      </c>
      <c r="DR10796" s="82"/>
      <c r="DS10796" s="82"/>
      <c r="DT10796" s="15">
        <v>0</v>
      </c>
      <c r="DU10796" s="82"/>
      <c r="DV10796" s="82"/>
      <c r="DW10796" s="15">
        <v>0</v>
      </c>
      <c r="DX10796" s="82"/>
      <c r="DY10796" s="82"/>
      <c r="DZ10796" s="15">
        <v>0</v>
      </c>
      <c r="EB10796" s="2"/>
    </row>
    <row r="10797" spans="1:132" x14ac:dyDescent="0.25">
      <c r="A10797" t="s">
        <v>8294</v>
      </c>
      <c r="B10797" s="93">
        <v>2.90573132825438E-5</v>
      </c>
      <c r="C10797" s="13">
        <v>0</v>
      </c>
      <c r="D10797" s="13">
        <v>1.1369514143548735E-3</v>
      </c>
      <c r="E10797" s="13">
        <v>0</v>
      </c>
      <c r="F10797" s="13">
        <v>1.1369514143548735E-3</v>
      </c>
      <c r="G10797" s="13">
        <v>1.1113950758599473E-4</v>
      </c>
      <c r="H10797" s="13">
        <v>1.4948973582996324E-3</v>
      </c>
      <c r="I10797" s="13">
        <v>2.7079763465191542E-4</v>
      </c>
      <c r="J10797" s="14">
        <v>0</v>
      </c>
      <c r="K10797" s="14">
        <v>0.9900000000000001</v>
      </c>
      <c r="L10797" s="15">
        <v>0</v>
      </c>
      <c r="M10797" s="14">
        <v>0</v>
      </c>
      <c r="N10797" s="14">
        <v>0.9900000000000001</v>
      </c>
      <c r="O10797" s="15">
        <v>0</v>
      </c>
      <c r="P10797" s="14">
        <v>0</v>
      </c>
      <c r="Q10797" s="14">
        <v>0.9900000000000001</v>
      </c>
      <c r="R10797" s="15">
        <v>0</v>
      </c>
      <c r="S10797" s="14">
        <v>0</v>
      </c>
      <c r="T10797" s="14">
        <v>0.9900000000000001</v>
      </c>
      <c r="U10797" s="15">
        <v>0</v>
      </c>
      <c r="V10797" s="16">
        <v>0</v>
      </c>
      <c r="W10797" s="16">
        <v>0.61365513483937972</v>
      </c>
      <c r="X10797" s="17">
        <v>0</v>
      </c>
      <c r="Y10797" s="16">
        <v>0</v>
      </c>
      <c r="Z10797" s="16">
        <v>0.61365513483937972</v>
      </c>
      <c r="AA10797" s="17">
        <v>0</v>
      </c>
      <c r="AB10797" s="16">
        <v>0</v>
      </c>
      <c r="AC10797" s="16">
        <v>0.61365513483937972</v>
      </c>
      <c r="AD10797" s="17">
        <v>0</v>
      </c>
      <c r="AE10797" s="16">
        <v>0</v>
      </c>
      <c r="AF10797" s="16">
        <v>0.61365513483937972</v>
      </c>
      <c r="AG10797" s="17">
        <v>0</v>
      </c>
      <c r="AH10797" s="13">
        <v>0</v>
      </c>
      <c r="AI10797" s="16">
        <v>0</v>
      </c>
      <c r="AJ10797" s="16">
        <v>4.1919006282247283E-2</v>
      </c>
      <c r="AK10797" s="17">
        <v>0</v>
      </c>
      <c r="AL10797" s="16">
        <v>0</v>
      </c>
      <c r="AM10797" s="16">
        <v>4.1919006282247283E-2</v>
      </c>
      <c r="AN10797" s="17">
        <v>0</v>
      </c>
      <c r="AO10797" s="16">
        <v>0</v>
      </c>
      <c r="AP10797" s="16">
        <v>4.1919006282247283E-2</v>
      </c>
      <c r="AQ10797" s="17">
        <v>0</v>
      </c>
      <c r="AR10797" s="16">
        <v>0</v>
      </c>
      <c r="AS10797" s="16">
        <v>4.6197248894110166E-3</v>
      </c>
      <c r="AT10797" s="17">
        <v>0</v>
      </c>
      <c r="AU10797" s="16">
        <v>0</v>
      </c>
      <c r="AV10797" s="16">
        <v>4.6197248894110166E-3</v>
      </c>
      <c r="AW10797" s="17">
        <v>0</v>
      </c>
      <c r="AX10797" s="16">
        <v>0</v>
      </c>
      <c r="AY10797" s="16">
        <v>4.6197248894110166E-3</v>
      </c>
      <c r="AZ10797" s="17">
        <v>0</v>
      </c>
      <c r="BA10797" s="16">
        <v>0</v>
      </c>
      <c r="BB10797" s="16">
        <v>1.2235619640442147E-2</v>
      </c>
      <c r="BC10797" s="17">
        <v>0</v>
      </c>
      <c r="BD10797" s="16">
        <v>0</v>
      </c>
      <c r="BE10797" s="16">
        <v>1.2235619640442147E-2</v>
      </c>
      <c r="BF10797" s="17">
        <v>0</v>
      </c>
      <c r="BG10797" s="16">
        <v>0</v>
      </c>
      <c r="BH10797" s="16">
        <v>1.2235619640442147E-2</v>
      </c>
      <c r="BI10797" s="17">
        <v>0</v>
      </c>
      <c r="BJ10797" s="16">
        <v>0.14018485509165701</v>
      </c>
      <c r="BK10797" s="16">
        <v>1.2827560318593679E-2</v>
      </c>
      <c r="BL10797" s="17">
        <v>2.0444997830607321E-6</v>
      </c>
      <c r="BM10797" s="16">
        <v>0</v>
      </c>
      <c r="BN10797" s="16">
        <v>1.2827560318593679E-2</v>
      </c>
      <c r="BO10797" s="17">
        <v>0</v>
      </c>
      <c r="BP10797" s="16">
        <v>0</v>
      </c>
      <c r="BQ10797" s="16">
        <v>1.2827560318593679E-2</v>
      </c>
      <c r="BR10797" s="17">
        <v>0</v>
      </c>
      <c r="BS10797" s="16">
        <v>0</v>
      </c>
      <c r="BT10797" s="16">
        <v>9.2421009290245312E-2</v>
      </c>
      <c r="BU10797" s="17">
        <v>0</v>
      </c>
      <c r="BV10797" s="16">
        <v>0</v>
      </c>
      <c r="BW10797" s="16">
        <v>9.2421009290245312E-2</v>
      </c>
      <c r="BX10797" s="17">
        <v>0</v>
      </c>
      <c r="BY10797" s="16">
        <v>0</v>
      </c>
      <c r="BZ10797" s="16">
        <v>9.2421009290245312E-2</v>
      </c>
      <c r="CA10797" s="17">
        <v>0</v>
      </c>
      <c r="CB10797" s="16">
        <v>0</v>
      </c>
      <c r="CC10797" s="16">
        <v>4.0952750581933631E-3</v>
      </c>
      <c r="CD10797" s="17">
        <v>0</v>
      </c>
      <c r="CE10797" s="16">
        <v>0</v>
      </c>
      <c r="CF10797" s="16">
        <v>4.0952750581933631E-3</v>
      </c>
      <c r="CG10797" s="17">
        <v>0</v>
      </c>
      <c r="CH10797" s="16">
        <v>0</v>
      </c>
      <c r="CI10797" s="16">
        <v>4.0952750581933631E-3</v>
      </c>
      <c r="CJ10797" s="17">
        <v>0</v>
      </c>
      <c r="CK10797" s="16"/>
      <c r="CL10797" s="16"/>
      <c r="CM10797" s="17"/>
      <c r="CN10797" s="16">
        <v>0</v>
      </c>
      <c r="CO10797" s="16">
        <v>0.11800000000000002</v>
      </c>
      <c r="CP10797" s="17">
        <v>0</v>
      </c>
      <c r="CQ10797" s="16">
        <v>0</v>
      </c>
      <c r="CR10797" s="16">
        <v>0.11800000000000002</v>
      </c>
      <c r="CS10797" s="17">
        <v>0</v>
      </c>
      <c r="CT10797" s="16">
        <v>0</v>
      </c>
      <c r="CU10797" s="16">
        <v>0.11800000000000002</v>
      </c>
      <c r="CV10797" s="17">
        <v>0</v>
      </c>
      <c r="CW10797" s="16">
        <v>0</v>
      </c>
      <c r="CX10797" s="16">
        <v>3.5912267702415228E-3</v>
      </c>
      <c r="CY10797" s="17">
        <v>0</v>
      </c>
      <c r="CZ10797" s="16">
        <v>0</v>
      </c>
      <c r="DA10797" s="16">
        <v>3.5912267702415228E-3</v>
      </c>
      <c r="DB10797" s="17">
        <v>0</v>
      </c>
      <c r="DC10797" s="16">
        <v>0</v>
      </c>
      <c r="DD10797" s="16">
        <v>3.5912267702415228E-3</v>
      </c>
      <c r="DE10797" s="17">
        <v>0</v>
      </c>
      <c r="DF10797" s="14">
        <v>0</v>
      </c>
      <c r="DG10797" s="14">
        <v>1</v>
      </c>
      <c r="DH10797" s="15">
        <v>0</v>
      </c>
      <c r="DI10797" s="14">
        <v>0</v>
      </c>
      <c r="DJ10797" s="14">
        <v>1</v>
      </c>
      <c r="DK10797" s="15">
        <v>0</v>
      </c>
      <c r="DL10797" s="14">
        <v>0</v>
      </c>
      <c r="DM10797" s="14">
        <v>1</v>
      </c>
      <c r="DN10797" s="15">
        <v>0</v>
      </c>
      <c r="DO10797" s="14">
        <v>0</v>
      </c>
      <c r="DP10797" s="14">
        <v>1</v>
      </c>
      <c r="DQ10797" s="15">
        <v>0</v>
      </c>
      <c r="DR10797" s="82"/>
      <c r="DS10797" s="82"/>
      <c r="DT10797" s="15">
        <v>0</v>
      </c>
      <c r="DU10797" s="82"/>
      <c r="DV10797" s="82"/>
      <c r="DW10797" s="15">
        <v>0</v>
      </c>
      <c r="DX10797" s="82"/>
      <c r="DY10797" s="82"/>
      <c r="DZ10797" s="15">
        <v>0</v>
      </c>
      <c r="EB10797" s="2"/>
    </row>
    <row r="10798" spans="1:132" x14ac:dyDescent="0.25">
      <c r="A10798" t="s">
        <v>8329</v>
      </c>
      <c r="B10798" s="93">
        <v>2.87526333312808E-5</v>
      </c>
      <c r="C10798" s="13">
        <v>0</v>
      </c>
      <c r="D10798" s="13">
        <v>3.1794320460387078E-3</v>
      </c>
      <c r="E10798" s="13">
        <v>0</v>
      </c>
      <c r="F10798" s="13">
        <v>3.1794320460387078E-3</v>
      </c>
      <c r="G10798" s="13">
        <v>2.3167224288628697E-4</v>
      </c>
      <c r="H10798" s="13">
        <v>4.0575334442202893E-3</v>
      </c>
      <c r="I10798" s="13">
        <v>9.5927518971791737E-4</v>
      </c>
      <c r="J10798" s="14">
        <v>0</v>
      </c>
      <c r="K10798" s="14">
        <v>0.98999999999999988</v>
      </c>
      <c r="L10798" s="15">
        <v>0</v>
      </c>
      <c r="M10798" s="14">
        <v>0</v>
      </c>
      <c r="N10798" s="14">
        <v>0.98999999999999988</v>
      </c>
      <c r="O10798" s="15">
        <v>0</v>
      </c>
      <c r="P10798" s="14">
        <v>0</v>
      </c>
      <c r="Q10798" s="14">
        <v>0.98999999999999988</v>
      </c>
      <c r="R10798" s="15">
        <v>0</v>
      </c>
      <c r="S10798" s="14">
        <v>0</v>
      </c>
      <c r="T10798" s="14">
        <v>0.98999999999999988</v>
      </c>
      <c r="U10798" s="15">
        <v>0</v>
      </c>
      <c r="V10798" s="16">
        <v>0</v>
      </c>
      <c r="W10798" s="16">
        <v>0.62470064943363657</v>
      </c>
      <c r="X10798" s="17">
        <v>0</v>
      </c>
      <c r="Y10798" s="16">
        <v>0</v>
      </c>
      <c r="Z10798" s="16">
        <v>0.62470064943363657</v>
      </c>
      <c r="AA10798" s="17">
        <v>0</v>
      </c>
      <c r="AB10798" s="16">
        <v>0</v>
      </c>
      <c r="AC10798" s="16">
        <v>0.62470064943363657</v>
      </c>
      <c r="AD10798" s="17">
        <v>0</v>
      </c>
      <c r="AE10798" s="16">
        <v>0</v>
      </c>
      <c r="AF10798" s="16">
        <v>0.62470064943363657</v>
      </c>
      <c r="AG10798" s="17">
        <v>0</v>
      </c>
      <c r="AH10798" s="13">
        <v>0</v>
      </c>
      <c r="AI10798" s="16">
        <v>0</v>
      </c>
      <c r="AJ10798" s="16">
        <v>4.6812876044572731E-2</v>
      </c>
      <c r="AK10798" s="17">
        <v>0</v>
      </c>
      <c r="AL10798" s="16">
        <v>0</v>
      </c>
      <c r="AM10798" s="16">
        <v>4.6812876044572731E-2</v>
      </c>
      <c r="AN10798" s="17">
        <v>0</v>
      </c>
      <c r="AO10798" s="16">
        <v>0</v>
      </c>
      <c r="AP10798" s="16">
        <v>4.6812876044572731E-2</v>
      </c>
      <c r="AQ10798" s="17">
        <v>0</v>
      </c>
      <c r="AR10798" s="16">
        <v>0</v>
      </c>
      <c r="AS10798" s="16">
        <v>5.0516148180867193E-3</v>
      </c>
      <c r="AT10798" s="17">
        <v>0</v>
      </c>
      <c r="AU10798" s="16">
        <v>0</v>
      </c>
      <c r="AV10798" s="16">
        <v>5.0516148180867193E-3</v>
      </c>
      <c r="AW10798" s="17">
        <v>0</v>
      </c>
      <c r="AX10798" s="16">
        <v>0</v>
      </c>
      <c r="AY10798" s="16">
        <v>5.0516148180867193E-3</v>
      </c>
      <c r="AZ10798" s="17">
        <v>0</v>
      </c>
      <c r="BA10798" s="16">
        <v>0</v>
      </c>
      <c r="BB10798" s="16">
        <v>1.1889943705692043E-2</v>
      </c>
      <c r="BC10798" s="17">
        <v>0</v>
      </c>
      <c r="BD10798" s="16">
        <v>0</v>
      </c>
      <c r="BE10798" s="16">
        <v>1.1889943705692043E-2</v>
      </c>
      <c r="BF10798" s="17">
        <v>0</v>
      </c>
      <c r="BG10798" s="16">
        <v>0</v>
      </c>
      <c r="BH10798" s="16">
        <v>1.1889943705692043E-2</v>
      </c>
      <c r="BI10798" s="17">
        <v>0</v>
      </c>
      <c r="BJ10798" s="16">
        <v>0.94021914314629484</v>
      </c>
      <c r="BK10798" s="16">
        <v>1.2475854073663585E-2</v>
      </c>
      <c r="BL10798" s="17">
        <v>3.7294854989480953E-5</v>
      </c>
      <c r="BM10798" s="16">
        <v>0</v>
      </c>
      <c r="BN10798" s="16">
        <v>1.2475854073663585E-2</v>
      </c>
      <c r="BO10798" s="17">
        <v>0</v>
      </c>
      <c r="BP10798" s="16">
        <v>0</v>
      </c>
      <c r="BQ10798" s="16">
        <v>1.2475854073663585E-2</v>
      </c>
      <c r="BR10798" s="17">
        <v>0</v>
      </c>
      <c r="BS10798" s="16">
        <v>0</v>
      </c>
      <c r="BT10798" s="16">
        <v>8.9419783034308239E-2</v>
      </c>
      <c r="BU10798" s="17">
        <v>0</v>
      </c>
      <c r="BV10798" s="16">
        <v>0</v>
      </c>
      <c r="BW10798" s="16">
        <v>8.9419783034308239E-2</v>
      </c>
      <c r="BX10798" s="17">
        <v>0</v>
      </c>
      <c r="BY10798" s="16">
        <v>0</v>
      </c>
      <c r="BZ10798" s="16">
        <v>8.9419783034308239E-2</v>
      </c>
      <c r="CA10798" s="17">
        <v>0</v>
      </c>
      <c r="CB10798" s="16">
        <v>0</v>
      </c>
      <c r="CC10798" s="16">
        <v>3.3784372310659565E-3</v>
      </c>
      <c r="CD10798" s="17">
        <v>0</v>
      </c>
      <c r="CE10798" s="16">
        <v>0</v>
      </c>
      <c r="CF10798" s="16">
        <v>3.3784372310659565E-3</v>
      </c>
      <c r="CG10798" s="17">
        <v>0</v>
      </c>
      <c r="CH10798" s="16">
        <v>0</v>
      </c>
      <c r="CI10798" s="16">
        <v>3.3784372310659565E-3</v>
      </c>
      <c r="CJ10798" s="17">
        <v>0</v>
      </c>
      <c r="CK10798" s="16"/>
      <c r="CL10798" s="16"/>
      <c r="CM10798" s="17"/>
      <c r="CN10798" s="16">
        <v>0</v>
      </c>
      <c r="CO10798" s="16">
        <v>0.11800000000000001</v>
      </c>
      <c r="CP10798" s="17">
        <v>0</v>
      </c>
      <c r="CQ10798" s="16">
        <v>0</v>
      </c>
      <c r="CR10798" s="16">
        <v>0.11800000000000001</v>
      </c>
      <c r="CS10798" s="17">
        <v>0</v>
      </c>
      <c r="CT10798" s="16">
        <v>0</v>
      </c>
      <c r="CU10798" s="16">
        <v>0.11800000000000001</v>
      </c>
      <c r="CV10798" s="17">
        <v>0</v>
      </c>
      <c r="CW10798" s="16">
        <v>0</v>
      </c>
      <c r="CX10798" s="16">
        <v>3.6102229340924182E-3</v>
      </c>
      <c r="CY10798" s="17">
        <v>0</v>
      </c>
      <c r="CZ10798" s="16">
        <v>0</v>
      </c>
      <c r="DA10798" s="16">
        <v>3.6102229340924182E-3</v>
      </c>
      <c r="DB10798" s="17">
        <v>0</v>
      </c>
      <c r="DC10798" s="16">
        <v>0</v>
      </c>
      <c r="DD10798" s="16">
        <v>3.6102229340924182E-3</v>
      </c>
      <c r="DE10798" s="17">
        <v>0</v>
      </c>
      <c r="DF10798" s="14">
        <v>0</v>
      </c>
      <c r="DG10798" s="14">
        <v>1</v>
      </c>
      <c r="DH10798" s="15">
        <v>0</v>
      </c>
      <c r="DI10798" s="14">
        <v>0</v>
      </c>
      <c r="DJ10798" s="14">
        <v>1</v>
      </c>
      <c r="DK10798" s="15">
        <v>0</v>
      </c>
      <c r="DL10798" s="14">
        <v>0</v>
      </c>
      <c r="DM10798" s="14">
        <v>1</v>
      </c>
      <c r="DN10798" s="15">
        <v>0</v>
      </c>
      <c r="DO10798" s="14">
        <v>0</v>
      </c>
      <c r="DP10798" s="14">
        <v>1</v>
      </c>
      <c r="DQ10798" s="15">
        <v>0</v>
      </c>
      <c r="DR10798" s="82"/>
      <c r="DS10798" s="82"/>
      <c r="DT10798" s="15">
        <v>0</v>
      </c>
      <c r="DU10798" s="82"/>
      <c r="DV10798" s="82"/>
      <c r="DW10798" s="15">
        <v>0</v>
      </c>
      <c r="DX10798" s="82"/>
      <c r="DY10798" s="82"/>
      <c r="DZ10798" s="15">
        <v>0</v>
      </c>
      <c r="EB10798" s="2"/>
    </row>
    <row r="10799" spans="1:132" x14ac:dyDescent="0.25">
      <c r="A10799" t="s">
        <v>8332</v>
      </c>
      <c r="B10799" s="93">
        <v>2.87428680502714E-5</v>
      </c>
      <c r="C10799" s="13">
        <v>0</v>
      </c>
      <c r="D10799" s="13">
        <v>3.0805569065327043E-3</v>
      </c>
      <c r="E10799" s="13">
        <v>0</v>
      </c>
      <c r="F10799" s="13">
        <v>3.0805569065327043E-3</v>
      </c>
      <c r="G10799" s="13">
        <v>6.6459257370990313E-4</v>
      </c>
      <c r="H10799" s="13">
        <v>3.1243553524004301E-3</v>
      </c>
      <c r="I10799" s="13">
        <v>1.2963137746549748E-3</v>
      </c>
      <c r="J10799" s="14">
        <v>0</v>
      </c>
      <c r="K10799" s="14">
        <v>0.99000000000000044</v>
      </c>
      <c r="L10799" s="15">
        <v>0</v>
      </c>
      <c r="M10799" s="14">
        <v>0</v>
      </c>
      <c r="N10799" s="14">
        <v>0.99000000000000044</v>
      </c>
      <c r="O10799" s="15">
        <v>0</v>
      </c>
      <c r="P10799" s="14">
        <v>0</v>
      </c>
      <c r="Q10799" s="14">
        <v>0.99000000000000044</v>
      </c>
      <c r="R10799" s="15">
        <v>0</v>
      </c>
      <c r="S10799" s="14">
        <v>0</v>
      </c>
      <c r="T10799" s="14">
        <v>0.99000000000000044</v>
      </c>
      <c r="U10799" s="15">
        <v>0</v>
      </c>
      <c r="V10799" s="16">
        <v>0</v>
      </c>
      <c r="W10799" s="16">
        <v>0.64985580884377092</v>
      </c>
      <c r="X10799" s="17">
        <v>0</v>
      </c>
      <c r="Y10799" s="16">
        <v>0</v>
      </c>
      <c r="Z10799" s="16">
        <v>0.64985580884377092</v>
      </c>
      <c r="AA10799" s="17">
        <v>0</v>
      </c>
      <c r="AB10799" s="16">
        <v>0</v>
      </c>
      <c r="AC10799" s="16">
        <v>0.64985580884377092</v>
      </c>
      <c r="AD10799" s="17">
        <v>0</v>
      </c>
      <c r="AE10799" s="16">
        <v>0</v>
      </c>
      <c r="AF10799" s="16">
        <v>0.64985580884377092</v>
      </c>
      <c r="AG10799" s="17">
        <v>0</v>
      </c>
      <c r="AH10799" s="13">
        <v>0</v>
      </c>
      <c r="AI10799" s="16">
        <v>0</v>
      </c>
      <c r="AJ10799" s="16">
        <v>3.4661872881740947E-2</v>
      </c>
      <c r="AK10799" s="17">
        <v>0</v>
      </c>
      <c r="AL10799" s="16">
        <v>0</v>
      </c>
      <c r="AM10799" s="16">
        <v>3.4661872881740947E-2</v>
      </c>
      <c r="AN10799" s="17">
        <v>0</v>
      </c>
      <c r="AO10799" s="16">
        <v>0</v>
      </c>
      <c r="AP10799" s="16">
        <v>3.4661872881740947E-2</v>
      </c>
      <c r="AQ10799" s="17">
        <v>0</v>
      </c>
      <c r="AR10799" s="16">
        <v>0</v>
      </c>
      <c r="AS10799" s="16">
        <v>3.7274301494655965E-3</v>
      </c>
      <c r="AT10799" s="17">
        <v>0</v>
      </c>
      <c r="AU10799" s="16">
        <v>0</v>
      </c>
      <c r="AV10799" s="16">
        <v>3.7274301494655965E-3</v>
      </c>
      <c r="AW10799" s="17">
        <v>0</v>
      </c>
      <c r="AX10799" s="16">
        <v>0</v>
      </c>
      <c r="AY10799" s="16">
        <v>3.7274301494655965E-3</v>
      </c>
      <c r="AZ10799" s="17">
        <v>0</v>
      </c>
      <c r="BA10799" s="16">
        <v>0</v>
      </c>
      <c r="BB10799" s="16">
        <v>9.3500107286905356E-3</v>
      </c>
      <c r="BC10799" s="17">
        <v>0</v>
      </c>
      <c r="BD10799" s="16">
        <v>0</v>
      </c>
      <c r="BE10799" s="16">
        <v>9.3500107286905356E-3</v>
      </c>
      <c r="BF10799" s="17">
        <v>0</v>
      </c>
      <c r="BG10799" s="16">
        <v>0</v>
      </c>
      <c r="BH10799" s="16">
        <v>9.3500107286905356E-3</v>
      </c>
      <c r="BI10799" s="17">
        <v>0</v>
      </c>
      <c r="BJ10799" s="16">
        <v>0</v>
      </c>
      <c r="BK10799" s="16">
        <v>9.6362948138473681E-3</v>
      </c>
      <c r="BL10799" s="17">
        <v>0</v>
      </c>
      <c r="BM10799" s="16">
        <v>0</v>
      </c>
      <c r="BN10799" s="16">
        <v>9.6362948138473681E-3</v>
      </c>
      <c r="BO10799" s="17">
        <v>0</v>
      </c>
      <c r="BP10799" s="16">
        <v>0</v>
      </c>
      <c r="BQ10799" s="16">
        <v>9.6362948138473681E-3</v>
      </c>
      <c r="BR10799" s="17">
        <v>0</v>
      </c>
      <c r="BS10799" s="16">
        <v>0</v>
      </c>
      <c r="BT10799" s="16">
        <v>6.9901539988846892E-2</v>
      </c>
      <c r="BU10799" s="17">
        <v>0</v>
      </c>
      <c r="BV10799" s="16">
        <v>0</v>
      </c>
      <c r="BW10799" s="16">
        <v>6.9901539988846892E-2</v>
      </c>
      <c r="BX10799" s="17">
        <v>0</v>
      </c>
      <c r="BY10799" s="16">
        <v>0</v>
      </c>
      <c r="BZ10799" s="16">
        <v>6.9901539988846892E-2</v>
      </c>
      <c r="CA10799" s="17">
        <v>0</v>
      </c>
      <c r="CB10799" s="16">
        <v>0</v>
      </c>
      <c r="CC10799" s="16">
        <v>5.1879712488286924E-3</v>
      </c>
      <c r="CD10799" s="17">
        <v>0</v>
      </c>
      <c r="CE10799" s="16">
        <v>0</v>
      </c>
      <c r="CF10799" s="16">
        <v>5.1879712488286924E-3</v>
      </c>
      <c r="CG10799" s="17">
        <v>0</v>
      </c>
      <c r="CH10799" s="16">
        <v>0</v>
      </c>
      <c r="CI10799" s="16">
        <v>5.1879712488286924E-3</v>
      </c>
      <c r="CJ10799" s="17">
        <v>0</v>
      </c>
      <c r="CK10799" s="16"/>
      <c r="CL10799" s="16"/>
      <c r="CM10799" s="17"/>
      <c r="CN10799" s="16">
        <v>0</v>
      </c>
      <c r="CO10799" s="16">
        <v>0.11800000000000002</v>
      </c>
      <c r="CP10799" s="17">
        <v>0</v>
      </c>
      <c r="CQ10799" s="16">
        <v>0</v>
      </c>
      <c r="CR10799" s="16">
        <v>0.11800000000000002</v>
      </c>
      <c r="CS10799" s="17">
        <v>0</v>
      </c>
      <c r="CT10799" s="16">
        <v>0</v>
      </c>
      <c r="CU10799" s="16">
        <v>0.11800000000000002</v>
      </c>
      <c r="CV10799" s="17">
        <v>0</v>
      </c>
      <c r="CW10799" s="16">
        <v>0</v>
      </c>
      <c r="CX10799" s="16">
        <v>3.634138019761876E-3</v>
      </c>
      <c r="CY10799" s="17">
        <v>0</v>
      </c>
      <c r="CZ10799" s="16">
        <v>0</v>
      </c>
      <c r="DA10799" s="16">
        <v>3.634138019761876E-3</v>
      </c>
      <c r="DB10799" s="17">
        <v>0</v>
      </c>
      <c r="DC10799" s="16">
        <v>0</v>
      </c>
      <c r="DD10799" s="16">
        <v>3.634138019761876E-3</v>
      </c>
      <c r="DE10799" s="17">
        <v>0</v>
      </c>
      <c r="DF10799" s="14">
        <v>0</v>
      </c>
      <c r="DG10799" s="14">
        <v>1</v>
      </c>
      <c r="DH10799" s="15">
        <v>0</v>
      </c>
      <c r="DI10799" s="14">
        <v>0</v>
      </c>
      <c r="DJ10799" s="14">
        <v>1</v>
      </c>
      <c r="DK10799" s="15">
        <v>0</v>
      </c>
      <c r="DL10799" s="14">
        <v>0</v>
      </c>
      <c r="DM10799" s="14">
        <v>1</v>
      </c>
      <c r="DN10799" s="15">
        <v>0</v>
      </c>
      <c r="DO10799" s="14">
        <v>0</v>
      </c>
      <c r="DP10799" s="14">
        <v>1</v>
      </c>
      <c r="DQ10799" s="15">
        <v>0</v>
      </c>
      <c r="DR10799" s="82"/>
      <c r="DS10799" s="82"/>
      <c r="DT10799" s="15">
        <v>0</v>
      </c>
      <c r="DU10799" s="82"/>
      <c r="DV10799" s="82"/>
      <c r="DW10799" s="15">
        <v>0</v>
      </c>
      <c r="DX10799" s="82"/>
      <c r="DY10799" s="82"/>
      <c r="DZ10799" s="15">
        <v>0</v>
      </c>
      <c r="EB10799" s="2"/>
    </row>
    <row r="10800" spans="1:132" x14ac:dyDescent="0.25">
      <c r="A10800" t="s">
        <v>8333</v>
      </c>
      <c r="B10800" s="93">
        <v>2.87306732830508E-5</v>
      </c>
      <c r="C10800" s="13">
        <v>0</v>
      </c>
      <c r="D10800" s="13">
        <v>1.1779352252031272E-2</v>
      </c>
      <c r="E10800" s="13">
        <v>0</v>
      </c>
      <c r="F10800" s="13">
        <v>1.1779352252031272E-2</v>
      </c>
      <c r="G10800" s="13">
        <v>4.8109989098550519E-3</v>
      </c>
      <c r="H10800" s="13">
        <v>1.1211981634797754E-2</v>
      </c>
      <c r="I10800" s="13">
        <v>3.4219090271160164E-3</v>
      </c>
      <c r="J10800" s="14">
        <v>0</v>
      </c>
      <c r="K10800" s="14">
        <v>0.99000000000000032</v>
      </c>
      <c r="L10800" s="15">
        <v>0</v>
      </c>
      <c r="M10800" s="14">
        <v>0</v>
      </c>
      <c r="N10800" s="14">
        <v>0.99000000000000032</v>
      </c>
      <c r="O10800" s="15">
        <v>0</v>
      </c>
      <c r="P10800" s="14">
        <v>0</v>
      </c>
      <c r="Q10800" s="14">
        <v>0.99000000000000032</v>
      </c>
      <c r="R10800" s="15">
        <v>0</v>
      </c>
      <c r="S10800" s="14">
        <v>0</v>
      </c>
      <c r="T10800" s="14">
        <v>0.99000000000000032</v>
      </c>
      <c r="U10800" s="15">
        <v>0</v>
      </c>
      <c r="V10800" s="16">
        <v>0</v>
      </c>
      <c r="W10800" s="16">
        <v>0.62901438265572007</v>
      </c>
      <c r="X10800" s="17">
        <v>0</v>
      </c>
      <c r="Y10800" s="16">
        <v>0</v>
      </c>
      <c r="Z10800" s="16">
        <v>0.62901438265572007</v>
      </c>
      <c r="AA10800" s="17">
        <v>0</v>
      </c>
      <c r="AB10800" s="16">
        <v>0</v>
      </c>
      <c r="AC10800" s="16">
        <v>0.62901438265572007</v>
      </c>
      <c r="AD10800" s="17">
        <v>0</v>
      </c>
      <c r="AE10800" s="16">
        <v>0</v>
      </c>
      <c r="AF10800" s="16">
        <v>0.62901438265572007</v>
      </c>
      <c r="AG10800" s="17">
        <v>0</v>
      </c>
      <c r="AH10800" s="13">
        <v>0</v>
      </c>
      <c r="AI10800" s="16">
        <v>0</v>
      </c>
      <c r="AJ10800" s="16">
        <v>2.8911025878994277E-2</v>
      </c>
      <c r="AK10800" s="17">
        <v>0</v>
      </c>
      <c r="AL10800" s="16">
        <v>0</v>
      </c>
      <c r="AM10800" s="16">
        <v>2.8911025878994277E-2</v>
      </c>
      <c r="AN10800" s="17">
        <v>0</v>
      </c>
      <c r="AO10800" s="16">
        <v>0</v>
      </c>
      <c r="AP10800" s="16">
        <v>2.8911025878994277E-2</v>
      </c>
      <c r="AQ10800" s="17">
        <v>0</v>
      </c>
      <c r="AR10800" s="16">
        <v>0</v>
      </c>
      <c r="AS10800" s="16">
        <v>3.1221741206547545E-3</v>
      </c>
      <c r="AT10800" s="17">
        <v>0</v>
      </c>
      <c r="AU10800" s="16">
        <v>0</v>
      </c>
      <c r="AV10800" s="16">
        <v>3.1221741206547545E-3</v>
      </c>
      <c r="AW10800" s="17">
        <v>0</v>
      </c>
      <c r="AX10800" s="16">
        <v>0</v>
      </c>
      <c r="AY10800" s="16">
        <v>3.1221741206547545E-3</v>
      </c>
      <c r="AZ10800" s="17">
        <v>0</v>
      </c>
      <c r="BA10800" s="16">
        <v>0</v>
      </c>
      <c r="BB10800" s="16">
        <v>8.7951454861099291E-3</v>
      </c>
      <c r="BC10800" s="17">
        <v>0</v>
      </c>
      <c r="BD10800" s="16">
        <v>0</v>
      </c>
      <c r="BE10800" s="16">
        <v>8.7951454861099291E-3</v>
      </c>
      <c r="BF10800" s="17">
        <v>0</v>
      </c>
      <c r="BG10800" s="16">
        <v>0</v>
      </c>
      <c r="BH10800" s="16">
        <v>8.7951454861099291E-3</v>
      </c>
      <c r="BI10800" s="17">
        <v>0</v>
      </c>
      <c r="BJ10800" s="16">
        <v>0</v>
      </c>
      <c r="BK10800" s="16">
        <v>8.8481481199518056E-3</v>
      </c>
      <c r="BL10800" s="17">
        <v>0</v>
      </c>
      <c r="BM10800" s="16">
        <v>5.6663415264388298E-2</v>
      </c>
      <c r="BN10800" s="16">
        <v>8.8481481199518056E-3</v>
      </c>
      <c r="BO10800" s="17">
        <v>5.9057701518298467E-6</v>
      </c>
      <c r="BP10800" s="16">
        <v>0.94333658473561099</v>
      </c>
      <c r="BQ10800" s="16">
        <v>8.8481481199518056E-3</v>
      </c>
      <c r="BR10800" s="17">
        <v>9.8319683331230635E-5</v>
      </c>
      <c r="BS10800" s="16">
        <v>0</v>
      </c>
      <c r="BT10800" s="16">
        <v>6.5367375829883778E-2</v>
      </c>
      <c r="BU10800" s="17">
        <v>0</v>
      </c>
      <c r="BV10800" s="16">
        <v>0</v>
      </c>
      <c r="BW10800" s="16">
        <v>6.5367375829883778E-2</v>
      </c>
      <c r="BX10800" s="17">
        <v>0</v>
      </c>
      <c r="BY10800" s="16">
        <v>0</v>
      </c>
      <c r="BZ10800" s="16">
        <v>6.5367375829883778E-2</v>
      </c>
      <c r="CA10800" s="17">
        <v>0</v>
      </c>
      <c r="CB10800" s="16">
        <v>0</v>
      </c>
      <c r="CC10800" s="16">
        <v>1.0770105586759936E-2</v>
      </c>
      <c r="CD10800" s="17">
        <v>0</v>
      </c>
      <c r="CE10800" s="16">
        <v>0</v>
      </c>
      <c r="CF10800" s="16">
        <v>1.0770105586759936E-2</v>
      </c>
      <c r="CG10800" s="17">
        <v>0</v>
      </c>
      <c r="CH10800" s="16">
        <v>0</v>
      </c>
      <c r="CI10800" s="16">
        <v>1.0770105586759936E-2</v>
      </c>
      <c r="CJ10800" s="17">
        <v>0</v>
      </c>
      <c r="CK10800" s="16"/>
      <c r="CL10800" s="16"/>
      <c r="CM10800" s="17"/>
      <c r="CN10800" s="16">
        <v>0</v>
      </c>
      <c r="CO10800" s="16">
        <v>0.11800000000000005</v>
      </c>
      <c r="CP10800" s="17">
        <v>0</v>
      </c>
      <c r="CQ10800" s="16">
        <v>0</v>
      </c>
      <c r="CR10800" s="16">
        <v>0.11800000000000005</v>
      </c>
      <c r="CS10800" s="17">
        <v>0</v>
      </c>
      <c r="CT10800" s="16">
        <v>0</v>
      </c>
      <c r="CU10800" s="16">
        <v>0.11800000000000005</v>
      </c>
      <c r="CV10800" s="17">
        <v>0</v>
      </c>
      <c r="CW10800" s="16">
        <v>0</v>
      </c>
      <c r="CX10800" s="16">
        <v>3.6062257273413501E-3</v>
      </c>
      <c r="CY10800" s="17">
        <v>0</v>
      </c>
      <c r="CZ10800" s="16">
        <v>0</v>
      </c>
      <c r="DA10800" s="16">
        <v>3.6062257273413501E-3</v>
      </c>
      <c r="DB10800" s="17">
        <v>0</v>
      </c>
      <c r="DC10800" s="16">
        <v>0</v>
      </c>
      <c r="DD10800" s="16">
        <v>3.6062257273413501E-3</v>
      </c>
      <c r="DE10800" s="17">
        <v>0</v>
      </c>
      <c r="DF10800" s="14">
        <v>0</v>
      </c>
      <c r="DG10800" s="14">
        <v>1</v>
      </c>
      <c r="DH10800" s="15">
        <v>0</v>
      </c>
      <c r="DI10800" s="14">
        <v>0</v>
      </c>
      <c r="DJ10800" s="14">
        <v>1</v>
      </c>
      <c r="DK10800" s="15">
        <v>0</v>
      </c>
      <c r="DL10800" s="14">
        <v>0</v>
      </c>
      <c r="DM10800" s="14">
        <v>1</v>
      </c>
      <c r="DN10800" s="15">
        <v>0</v>
      </c>
      <c r="DO10800" s="14">
        <v>0</v>
      </c>
      <c r="DP10800" s="14">
        <v>1</v>
      </c>
      <c r="DQ10800" s="15">
        <v>0</v>
      </c>
      <c r="DR10800" s="82"/>
      <c r="DS10800" s="82"/>
      <c r="DT10800" s="15">
        <v>0</v>
      </c>
      <c r="DU10800" s="82"/>
      <c r="DV10800" s="82"/>
      <c r="DW10800" s="15">
        <v>0</v>
      </c>
      <c r="DX10800" s="82"/>
      <c r="DY10800" s="82"/>
      <c r="DZ10800" s="15">
        <v>0</v>
      </c>
      <c r="EB10800" s="2"/>
    </row>
    <row r="10801" spans="1:150" x14ac:dyDescent="0.25">
      <c r="A10801" t="s">
        <v>8334</v>
      </c>
      <c r="B10801" s="93">
        <v>2.87285506904784E-5</v>
      </c>
      <c r="C10801" s="13">
        <v>0</v>
      </c>
      <c r="D10801" s="13">
        <v>2.1993016558767807E-3</v>
      </c>
      <c r="E10801" s="13">
        <v>0</v>
      </c>
      <c r="F10801" s="13">
        <v>2.1993016558767807E-3</v>
      </c>
      <c r="G10801" s="13">
        <v>4.5783813136786441E-4</v>
      </c>
      <c r="H10801" s="13">
        <v>1.8741660368861474E-3</v>
      </c>
      <c r="I10801" s="13">
        <v>1.2985161624507367E-3</v>
      </c>
      <c r="J10801" s="14">
        <v>0</v>
      </c>
      <c r="K10801" s="14">
        <v>0.99</v>
      </c>
      <c r="L10801" s="15">
        <v>0</v>
      </c>
      <c r="M10801" s="14">
        <v>0</v>
      </c>
      <c r="N10801" s="14">
        <v>0.99</v>
      </c>
      <c r="O10801" s="15">
        <v>0</v>
      </c>
      <c r="P10801" s="14">
        <v>0</v>
      </c>
      <c r="Q10801" s="14">
        <v>0.99</v>
      </c>
      <c r="R10801" s="15">
        <v>0</v>
      </c>
      <c r="S10801" s="14">
        <v>0</v>
      </c>
      <c r="T10801" s="14">
        <v>0.99</v>
      </c>
      <c r="U10801" s="15">
        <v>0</v>
      </c>
      <c r="V10801" s="16">
        <v>0</v>
      </c>
      <c r="W10801" s="16">
        <v>0.66328007615180407</v>
      </c>
      <c r="X10801" s="17">
        <v>0</v>
      </c>
      <c r="Y10801" s="16">
        <v>0</v>
      </c>
      <c r="Z10801" s="16">
        <v>0.66328007615180407</v>
      </c>
      <c r="AA10801" s="17">
        <v>0</v>
      </c>
      <c r="AB10801" s="16">
        <v>0</v>
      </c>
      <c r="AC10801" s="16">
        <v>0.66328007615180407</v>
      </c>
      <c r="AD10801" s="17">
        <v>0</v>
      </c>
      <c r="AE10801" s="16">
        <v>0</v>
      </c>
      <c r="AF10801" s="16">
        <v>0.66328007615180407</v>
      </c>
      <c r="AG10801" s="17">
        <v>0</v>
      </c>
      <c r="AH10801" s="13">
        <v>0</v>
      </c>
      <c r="AI10801" s="16">
        <v>0</v>
      </c>
      <c r="AJ10801" s="16">
        <v>3.2991887976136294E-2</v>
      </c>
      <c r="AK10801" s="17">
        <v>0</v>
      </c>
      <c r="AL10801" s="16">
        <v>0</v>
      </c>
      <c r="AM10801" s="16">
        <v>3.2991887976136294E-2</v>
      </c>
      <c r="AN10801" s="17">
        <v>0</v>
      </c>
      <c r="AO10801" s="16">
        <v>0</v>
      </c>
      <c r="AP10801" s="16">
        <v>3.2991887976136294E-2</v>
      </c>
      <c r="AQ10801" s="17">
        <v>0</v>
      </c>
      <c r="AR10801" s="16">
        <v>0</v>
      </c>
      <c r="AS10801" s="16">
        <v>3.6420633150501349E-3</v>
      </c>
      <c r="AT10801" s="17">
        <v>0</v>
      </c>
      <c r="AU10801" s="16">
        <v>0</v>
      </c>
      <c r="AV10801" s="16">
        <v>3.6420633150501349E-3</v>
      </c>
      <c r="AW10801" s="17">
        <v>0</v>
      </c>
      <c r="AX10801" s="16">
        <v>0</v>
      </c>
      <c r="AY10801" s="16">
        <v>3.6420633150501349E-3</v>
      </c>
      <c r="AZ10801" s="17">
        <v>0</v>
      </c>
      <c r="BA10801" s="16">
        <v>0</v>
      </c>
      <c r="BB10801" s="16">
        <v>7.790112678643101E-3</v>
      </c>
      <c r="BC10801" s="17">
        <v>0</v>
      </c>
      <c r="BD10801" s="16">
        <v>0</v>
      </c>
      <c r="BE10801" s="16">
        <v>7.790112678643101E-3</v>
      </c>
      <c r="BF10801" s="17">
        <v>0</v>
      </c>
      <c r="BG10801" s="16">
        <v>0</v>
      </c>
      <c r="BH10801" s="16">
        <v>7.790112678643101E-3</v>
      </c>
      <c r="BI10801" s="17">
        <v>0</v>
      </c>
      <c r="BJ10801" s="16">
        <v>0</v>
      </c>
      <c r="BK10801" s="16">
        <v>8.2907736494346254E-3</v>
      </c>
      <c r="BL10801" s="17">
        <v>0</v>
      </c>
      <c r="BM10801" s="16">
        <v>0</v>
      </c>
      <c r="BN10801" s="16">
        <v>8.2907736494346254E-3</v>
      </c>
      <c r="BO10801" s="17">
        <v>0</v>
      </c>
      <c r="BP10801" s="16">
        <v>0</v>
      </c>
      <c r="BQ10801" s="16">
        <v>8.2907736494346254E-3</v>
      </c>
      <c r="BR10801" s="17">
        <v>0</v>
      </c>
      <c r="BS10801" s="16">
        <v>0</v>
      </c>
      <c r="BT10801" s="16">
        <v>5.8716618914796487E-2</v>
      </c>
      <c r="BU10801" s="17">
        <v>0</v>
      </c>
      <c r="BV10801" s="16">
        <v>0</v>
      </c>
      <c r="BW10801" s="16">
        <v>5.8716618914796487E-2</v>
      </c>
      <c r="BX10801" s="17">
        <v>0</v>
      </c>
      <c r="BY10801" s="16">
        <v>0</v>
      </c>
      <c r="BZ10801" s="16">
        <v>5.8716618914796487E-2</v>
      </c>
      <c r="CA10801" s="17">
        <v>0</v>
      </c>
      <c r="CB10801" s="16">
        <v>0</v>
      </c>
      <c r="CC10801" s="16">
        <v>4.501123979329065E-3</v>
      </c>
      <c r="CD10801" s="17">
        <v>0</v>
      </c>
      <c r="CE10801" s="16">
        <v>0</v>
      </c>
      <c r="CF10801" s="16">
        <v>4.501123979329065E-3</v>
      </c>
      <c r="CG10801" s="17">
        <v>0</v>
      </c>
      <c r="CH10801" s="16">
        <v>0</v>
      </c>
      <c r="CI10801" s="16">
        <v>4.501123979329065E-3</v>
      </c>
      <c r="CJ10801" s="17">
        <v>0</v>
      </c>
      <c r="CK10801" s="16"/>
      <c r="CL10801" s="16"/>
      <c r="CM10801" s="17"/>
      <c r="CN10801" s="16">
        <v>0</v>
      </c>
      <c r="CO10801" s="16">
        <v>0.11799999999999999</v>
      </c>
      <c r="CP10801" s="17">
        <v>0</v>
      </c>
      <c r="CQ10801" s="16">
        <v>0</v>
      </c>
      <c r="CR10801" s="16">
        <v>0.11799999999999999</v>
      </c>
      <c r="CS10801" s="17">
        <v>0</v>
      </c>
      <c r="CT10801" s="16">
        <v>0</v>
      </c>
      <c r="CU10801" s="16">
        <v>0.11799999999999999</v>
      </c>
      <c r="CV10801" s="17">
        <v>0</v>
      </c>
      <c r="CW10801" s="16">
        <v>0</v>
      </c>
      <c r="CX10801" s="16">
        <v>3.7350290274323784E-3</v>
      </c>
      <c r="CY10801" s="17">
        <v>0</v>
      </c>
      <c r="CZ10801" s="16">
        <v>0</v>
      </c>
      <c r="DA10801" s="16">
        <v>3.7350290274323784E-3</v>
      </c>
      <c r="DB10801" s="17">
        <v>0</v>
      </c>
      <c r="DC10801" s="16">
        <v>0</v>
      </c>
      <c r="DD10801" s="16">
        <v>3.7350290274323784E-3</v>
      </c>
      <c r="DE10801" s="17">
        <v>0</v>
      </c>
      <c r="DF10801" s="14">
        <v>0</v>
      </c>
      <c r="DG10801" s="14">
        <v>1</v>
      </c>
      <c r="DH10801" s="15">
        <v>0</v>
      </c>
      <c r="DI10801" s="14">
        <v>0</v>
      </c>
      <c r="DJ10801" s="14">
        <v>1</v>
      </c>
      <c r="DK10801" s="15">
        <v>0</v>
      </c>
      <c r="DL10801" s="14">
        <v>0</v>
      </c>
      <c r="DM10801" s="14">
        <v>1</v>
      </c>
      <c r="DN10801" s="15">
        <v>0</v>
      </c>
      <c r="DO10801" s="14">
        <v>0</v>
      </c>
      <c r="DP10801" s="14">
        <v>1</v>
      </c>
      <c r="DQ10801" s="15">
        <v>0</v>
      </c>
      <c r="DR10801" s="82"/>
      <c r="DS10801" s="82"/>
      <c r="DT10801" s="15">
        <v>0</v>
      </c>
      <c r="DU10801" s="82"/>
      <c r="DV10801" s="82"/>
      <c r="DW10801" s="15">
        <v>0</v>
      </c>
      <c r="DX10801" s="82"/>
      <c r="DY10801" s="82"/>
      <c r="DZ10801" s="15">
        <v>0</v>
      </c>
      <c r="EB10801" s="2"/>
    </row>
    <row r="10802" spans="1:150" x14ac:dyDescent="0.25">
      <c r="A10802" t="s">
        <v>8345</v>
      </c>
      <c r="B10802" s="93">
        <v>2.8690128749223801E-5</v>
      </c>
      <c r="C10802" s="13">
        <v>0</v>
      </c>
      <c r="D10802" s="13">
        <v>5.4176887471171576E-3</v>
      </c>
      <c r="E10802" s="13">
        <v>0</v>
      </c>
      <c r="F10802" s="13">
        <v>5.4176887471171576E-3</v>
      </c>
      <c r="G10802" s="13">
        <v>6.7256638746127073E-4</v>
      </c>
      <c r="H10802" s="13">
        <v>5.5701931471406592E-3</v>
      </c>
      <c r="I10802" s="13">
        <v>2.7005471233462128E-3</v>
      </c>
      <c r="J10802" s="14">
        <v>0</v>
      </c>
      <c r="K10802" s="14">
        <v>0.99000000000000032</v>
      </c>
      <c r="L10802" s="15">
        <v>0</v>
      </c>
      <c r="M10802" s="14">
        <v>0</v>
      </c>
      <c r="N10802" s="14">
        <v>0.99000000000000032</v>
      </c>
      <c r="O10802" s="15">
        <v>0</v>
      </c>
      <c r="P10802" s="14">
        <v>0</v>
      </c>
      <c r="Q10802" s="14">
        <v>0.99000000000000032</v>
      </c>
      <c r="R10802" s="15">
        <v>0</v>
      </c>
      <c r="S10802" s="14">
        <v>0</v>
      </c>
      <c r="T10802" s="14">
        <v>0.99000000000000032</v>
      </c>
      <c r="U10802" s="15">
        <v>0</v>
      </c>
      <c r="V10802" s="16">
        <v>0</v>
      </c>
      <c r="W10802" s="16">
        <v>0.63366159603213645</v>
      </c>
      <c r="X10802" s="17">
        <v>0</v>
      </c>
      <c r="Y10802" s="16">
        <v>0</v>
      </c>
      <c r="Z10802" s="16">
        <v>0.63366159603213645</v>
      </c>
      <c r="AA10802" s="17">
        <v>0</v>
      </c>
      <c r="AB10802" s="16">
        <v>0</v>
      </c>
      <c r="AC10802" s="16">
        <v>0.63366159603213645</v>
      </c>
      <c r="AD10802" s="17">
        <v>0</v>
      </c>
      <c r="AE10802" s="16">
        <v>0</v>
      </c>
      <c r="AF10802" s="16">
        <v>0.63366159603213645</v>
      </c>
      <c r="AG10802" s="17">
        <v>0</v>
      </c>
      <c r="AH10802" s="13">
        <v>0</v>
      </c>
      <c r="AI10802" s="16">
        <v>0</v>
      </c>
      <c r="AJ10802" s="16">
        <v>2.9034782744815621E-2</v>
      </c>
      <c r="AK10802" s="17">
        <v>0</v>
      </c>
      <c r="AL10802" s="16">
        <v>0</v>
      </c>
      <c r="AM10802" s="16">
        <v>2.9034782744815621E-2</v>
      </c>
      <c r="AN10802" s="17">
        <v>0</v>
      </c>
      <c r="AO10802" s="16">
        <v>0</v>
      </c>
      <c r="AP10802" s="16">
        <v>2.9034782744815621E-2</v>
      </c>
      <c r="AQ10802" s="17">
        <v>0</v>
      </c>
      <c r="AR10802" s="16">
        <v>0</v>
      </c>
      <c r="AS10802" s="16">
        <v>3.2694159400663888E-3</v>
      </c>
      <c r="AT10802" s="17">
        <v>0</v>
      </c>
      <c r="AU10802" s="16">
        <v>0</v>
      </c>
      <c r="AV10802" s="16">
        <v>3.2694159400663888E-3</v>
      </c>
      <c r="AW10802" s="17">
        <v>0</v>
      </c>
      <c r="AX10802" s="16">
        <v>0</v>
      </c>
      <c r="AY10802" s="16">
        <v>3.2694159400663888E-3</v>
      </c>
      <c r="AZ10802" s="17">
        <v>0</v>
      </c>
      <c r="BA10802" s="16">
        <v>0</v>
      </c>
      <c r="BB10802" s="16">
        <v>9.437113972817008E-3</v>
      </c>
      <c r="BC10802" s="17">
        <v>0</v>
      </c>
      <c r="BD10802" s="16">
        <v>0</v>
      </c>
      <c r="BE10802" s="16">
        <v>9.437113972817008E-3</v>
      </c>
      <c r="BF10802" s="17">
        <v>0</v>
      </c>
      <c r="BG10802" s="16">
        <v>0</v>
      </c>
      <c r="BH10802" s="16">
        <v>9.437113972817008E-3</v>
      </c>
      <c r="BI10802" s="17">
        <v>0</v>
      </c>
      <c r="BJ10802" s="16">
        <v>0</v>
      </c>
      <c r="BK10802" s="16">
        <v>9.6634834424521605E-3</v>
      </c>
      <c r="BL10802" s="17">
        <v>0</v>
      </c>
      <c r="BM10802" s="16">
        <v>0</v>
      </c>
      <c r="BN10802" s="16">
        <v>9.6634834424521605E-3</v>
      </c>
      <c r="BO10802" s="17">
        <v>0</v>
      </c>
      <c r="BP10802" s="16">
        <v>0</v>
      </c>
      <c r="BQ10802" s="16">
        <v>9.6634834424521605E-3</v>
      </c>
      <c r="BR10802" s="17">
        <v>0</v>
      </c>
      <c r="BS10802" s="16">
        <v>0</v>
      </c>
      <c r="BT10802" s="16">
        <v>7.0711766928929609E-2</v>
      </c>
      <c r="BU10802" s="17">
        <v>0</v>
      </c>
      <c r="BV10802" s="16">
        <v>0</v>
      </c>
      <c r="BW10802" s="16">
        <v>7.0711766928929609E-2</v>
      </c>
      <c r="BX10802" s="17">
        <v>0</v>
      </c>
      <c r="BY10802" s="16">
        <v>0</v>
      </c>
      <c r="BZ10802" s="16">
        <v>7.0711766928929609E-2</v>
      </c>
      <c r="CA10802" s="17">
        <v>0</v>
      </c>
      <c r="CB10802" s="16">
        <v>0</v>
      </c>
      <c r="CC10802" s="16">
        <v>3.3444760816128453E-3</v>
      </c>
      <c r="CD10802" s="17">
        <v>0</v>
      </c>
      <c r="CE10802" s="16">
        <v>0</v>
      </c>
      <c r="CF10802" s="16">
        <v>3.3444760816128453E-3</v>
      </c>
      <c r="CG10802" s="17">
        <v>0</v>
      </c>
      <c r="CH10802" s="16">
        <v>0</v>
      </c>
      <c r="CI10802" s="16">
        <v>3.3444760816128453E-3</v>
      </c>
      <c r="CJ10802" s="17">
        <v>0</v>
      </c>
      <c r="CK10802" s="16"/>
      <c r="CL10802" s="16"/>
      <c r="CM10802" s="17"/>
      <c r="CN10802" s="16">
        <v>0</v>
      </c>
      <c r="CO10802" s="16">
        <v>0.11800000000000002</v>
      </c>
      <c r="CP10802" s="17">
        <v>0</v>
      </c>
      <c r="CQ10802" s="16">
        <v>0</v>
      </c>
      <c r="CR10802" s="16">
        <v>0.11800000000000002</v>
      </c>
      <c r="CS10802" s="17">
        <v>0</v>
      </c>
      <c r="CT10802" s="16">
        <v>0</v>
      </c>
      <c r="CU10802" s="16">
        <v>0.11800000000000002</v>
      </c>
      <c r="CV10802" s="17">
        <v>0</v>
      </c>
      <c r="CW10802" s="16">
        <v>0</v>
      </c>
      <c r="CX10802" s="16">
        <v>3.593954544023868E-3</v>
      </c>
      <c r="CY10802" s="17">
        <v>0</v>
      </c>
      <c r="CZ10802" s="16">
        <v>0</v>
      </c>
      <c r="DA10802" s="16">
        <v>3.593954544023868E-3</v>
      </c>
      <c r="DB10802" s="17">
        <v>0</v>
      </c>
      <c r="DC10802" s="16">
        <v>0</v>
      </c>
      <c r="DD10802" s="16">
        <v>3.593954544023868E-3</v>
      </c>
      <c r="DE10802" s="17">
        <v>0</v>
      </c>
      <c r="DF10802" s="14">
        <v>0</v>
      </c>
      <c r="DG10802" s="14">
        <v>1</v>
      </c>
      <c r="DH10802" s="15">
        <v>0</v>
      </c>
      <c r="DI10802" s="14">
        <v>0</v>
      </c>
      <c r="DJ10802" s="14">
        <v>1</v>
      </c>
      <c r="DK10802" s="15">
        <v>0</v>
      </c>
      <c r="DL10802" s="14">
        <v>0</v>
      </c>
      <c r="DM10802" s="14">
        <v>1</v>
      </c>
      <c r="DN10802" s="15">
        <v>0</v>
      </c>
      <c r="DO10802" s="14">
        <v>0</v>
      </c>
      <c r="DP10802" s="14">
        <v>1</v>
      </c>
      <c r="DQ10802" s="15">
        <v>0</v>
      </c>
      <c r="DR10802" s="82"/>
      <c r="DS10802" s="82"/>
      <c r="DT10802" s="15">
        <v>0</v>
      </c>
      <c r="DU10802" s="82"/>
      <c r="DV10802" s="82"/>
      <c r="DW10802" s="15">
        <v>0</v>
      </c>
      <c r="DX10802" s="82"/>
      <c r="DY10802" s="82"/>
      <c r="DZ10802" s="15">
        <v>0</v>
      </c>
      <c r="EB10802" s="2"/>
    </row>
    <row r="10803" spans="1:150" x14ac:dyDescent="0.25">
      <c r="A10803" t="s">
        <v>8351</v>
      </c>
      <c r="B10803" s="93">
        <v>2.8651472150048998E-5</v>
      </c>
      <c r="C10803" s="13">
        <v>0</v>
      </c>
      <c r="D10803" s="13">
        <v>7.2625940396561202E-3</v>
      </c>
      <c r="E10803" s="13">
        <v>0</v>
      </c>
      <c r="F10803" s="13">
        <v>7.2625940396561202E-3</v>
      </c>
      <c r="G10803" s="13">
        <v>4.5338320149872679E-4</v>
      </c>
      <c r="H10803" s="13">
        <v>9.8278892246515138E-3</v>
      </c>
      <c r="I10803" s="13">
        <v>1.7075310397913742E-3</v>
      </c>
      <c r="J10803" s="14">
        <v>0</v>
      </c>
      <c r="K10803" s="14">
        <v>0.99000000000000044</v>
      </c>
      <c r="L10803" s="15">
        <v>0</v>
      </c>
      <c r="M10803" s="14">
        <v>0</v>
      </c>
      <c r="N10803" s="14">
        <v>0.99000000000000044</v>
      </c>
      <c r="O10803" s="15">
        <v>0</v>
      </c>
      <c r="P10803" s="14">
        <v>0</v>
      </c>
      <c r="Q10803" s="14">
        <v>0.99000000000000044</v>
      </c>
      <c r="R10803" s="15">
        <v>0</v>
      </c>
      <c r="S10803" s="14">
        <v>0</v>
      </c>
      <c r="T10803" s="14">
        <v>0.99000000000000044</v>
      </c>
      <c r="U10803" s="15">
        <v>0</v>
      </c>
      <c r="V10803" s="16">
        <v>0</v>
      </c>
      <c r="W10803" s="16">
        <v>0.60302986714833884</v>
      </c>
      <c r="X10803" s="17">
        <v>0</v>
      </c>
      <c r="Y10803" s="16">
        <v>0</v>
      </c>
      <c r="Z10803" s="16">
        <v>0.60302986714833884</v>
      </c>
      <c r="AA10803" s="17">
        <v>0</v>
      </c>
      <c r="AB10803" s="16">
        <v>0</v>
      </c>
      <c r="AC10803" s="16">
        <v>0.60302986714833884</v>
      </c>
      <c r="AD10803" s="17">
        <v>0</v>
      </c>
      <c r="AE10803" s="16">
        <v>0</v>
      </c>
      <c r="AF10803" s="16">
        <v>0.60302986714833884</v>
      </c>
      <c r="AG10803" s="17">
        <v>0</v>
      </c>
      <c r="AH10803" s="13">
        <v>0</v>
      </c>
      <c r="AI10803" s="16">
        <v>0</v>
      </c>
      <c r="AJ10803" s="16">
        <v>4.2288712200873574E-2</v>
      </c>
      <c r="AK10803" s="17">
        <v>0</v>
      </c>
      <c r="AL10803" s="16">
        <v>0</v>
      </c>
      <c r="AM10803" s="16">
        <v>4.2288712200873574E-2</v>
      </c>
      <c r="AN10803" s="17">
        <v>0</v>
      </c>
      <c r="AO10803" s="16">
        <v>0</v>
      </c>
      <c r="AP10803" s="16">
        <v>4.2288712200873574E-2</v>
      </c>
      <c r="AQ10803" s="17">
        <v>0</v>
      </c>
      <c r="AR10803" s="16">
        <v>0</v>
      </c>
      <c r="AS10803" s="16">
        <v>4.5805589026157107E-3</v>
      </c>
      <c r="AT10803" s="17">
        <v>0</v>
      </c>
      <c r="AU10803" s="16">
        <v>0</v>
      </c>
      <c r="AV10803" s="16">
        <v>4.5805589026157107E-3</v>
      </c>
      <c r="AW10803" s="17">
        <v>0</v>
      </c>
      <c r="AX10803" s="16">
        <v>0</v>
      </c>
      <c r="AY10803" s="16">
        <v>4.5805589026157107E-3</v>
      </c>
      <c r="AZ10803" s="17">
        <v>0</v>
      </c>
      <c r="BA10803" s="16">
        <v>0</v>
      </c>
      <c r="BB10803" s="16">
        <v>1.2561149107643941E-2</v>
      </c>
      <c r="BC10803" s="17">
        <v>0</v>
      </c>
      <c r="BD10803" s="16">
        <v>0</v>
      </c>
      <c r="BE10803" s="16">
        <v>1.2561149107643941E-2</v>
      </c>
      <c r="BF10803" s="17">
        <v>0</v>
      </c>
      <c r="BG10803" s="16">
        <v>0</v>
      </c>
      <c r="BH10803" s="16">
        <v>1.2561149107643941E-2</v>
      </c>
      <c r="BI10803" s="17">
        <v>0</v>
      </c>
      <c r="BJ10803" s="16">
        <v>0.99873734963272498</v>
      </c>
      <c r="BK10803" s="16">
        <v>1.2889909813388068E-2</v>
      </c>
      <c r="BL10803" s="17">
        <v>9.349598020090235E-5</v>
      </c>
      <c r="BM10803" s="16">
        <v>0</v>
      </c>
      <c r="BN10803" s="16">
        <v>1.2889909813388068E-2</v>
      </c>
      <c r="BO10803" s="17">
        <v>0</v>
      </c>
      <c r="BP10803" s="16">
        <v>0</v>
      </c>
      <c r="BQ10803" s="16">
        <v>1.2889909813388068E-2</v>
      </c>
      <c r="BR10803" s="17">
        <v>0</v>
      </c>
      <c r="BS10803" s="16">
        <v>0</v>
      </c>
      <c r="BT10803" s="16">
        <v>9.4142261554610931E-2</v>
      </c>
      <c r="BU10803" s="17">
        <v>0</v>
      </c>
      <c r="BV10803" s="16">
        <v>0</v>
      </c>
      <c r="BW10803" s="16">
        <v>9.4142261554610931E-2</v>
      </c>
      <c r="BX10803" s="17">
        <v>0</v>
      </c>
      <c r="BY10803" s="16">
        <v>0</v>
      </c>
      <c r="BZ10803" s="16">
        <v>9.4142261554610931E-2</v>
      </c>
      <c r="CA10803" s="17">
        <v>0</v>
      </c>
      <c r="CB10803" s="16">
        <v>0</v>
      </c>
      <c r="CC10803" s="16">
        <v>3.0440919535790895E-3</v>
      </c>
      <c r="CD10803" s="17">
        <v>0</v>
      </c>
      <c r="CE10803" s="16">
        <v>0</v>
      </c>
      <c r="CF10803" s="16">
        <v>3.0440919535790895E-3</v>
      </c>
      <c r="CG10803" s="17">
        <v>0</v>
      </c>
      <c r="CH10803" s="16">
        <v>0</v>
      </c>
      <c r="CI10803" s="16">
        <v>3.0440919535790895E-3</v>
      </c>
      <c r="CJ10803" s="17">
        <v>0</v>
      </c>
      <c r="CK10803" s="16"/>
      <c r="CL10803" s="16"/>
      <c r="CM10803" s="17"/>
      <c r="CN10803" s="16">
        <v>0</v>
      </c>
      <c r="CO10803" s="16">
        <v>0.11800000000000006</v>
      </c>
      <c r="CP10803" s="17">
        <v>0</v>
      </c>
      <c r="CQ10803" s="16">
        <v>0</v>
      </c>
      <c r="CR10803" s="16">
        <v>0.11800000000000006</v>
      </c>
      <c r="CS10803" s="17">
        <v>0</v>
      </c>
      <c r="CT10803" s="16">
        <v>0</v>
      </c>
      <c r="CU10803" s="16">
        <v>0.11800000000000006</v>
      </c>
      <c r="CV10803" s="17">
        <v>0</v>
      </c>
      <c r="CW10803" s="16">
        <v>0</v>
      </c>
      <c r="CX10803" s="16">
        <v>3.5166294877724742E-3</v>
      </c>
      <c r="CY10803" s="17">
        <v>0</v>
      </c>
      <c r="CZ10803" s="16">
        <v>0</v>
      </c>
      <c r="DA10803" s="16">
        <v>3.5166294877724742E-3</v>
      </c>
      <c r="DB10803" s="17">
        <v>0</v>
      </c>
      <c r="DC10803" s="16">
        <v>0</v>
      </c>
      <c r="DD10803" s="16">
        <v>3.5166294877724742E-3</v>
      </c>
      <c r="DE10803" s="17">
        <v>0</v>
      </c>
      <c r="DF10803" s="14">
        <v>0</v>
      </c>
      <c r="DG10803" s="14">
        <v>1.0000000000000002</v>
      </c>
      <c r="DH10803" s="15">
        <v>0</v>
      </c>
      <c r="DI10803" s="14">
        <v>0</v>
      </c>
      <c r="DJ10803" s="14">
        <v>1.0000000000000002</v>
      </c>
      <c r="DK10803" s="15">
        <v>0</v>
      </c>
      <c r="DL10803" s="14">
        <v>0</v>
      </c>
      <c r="DM10803" s="14">
        <v>1.0000000000000002</v>
      </c>
      <c r="DN10803" s="15">
        <v>0</v>
      </c>
      <c r="DO10803" s="14">
        <v>0</v>
      </c>
      <c r="DP10803" s="14">
        <v>1.0000000000000002</v>
      </c>
      <c r="DQ10803" s="15">
        <v>0</v>
      </c>
      <c r="DR10803" s="82"/>
      <c r="DS10803" s="82"/>
      <c r="DT10803" s="15">
        <v>0</v>
      </c>
      <c r="DU10803" s="82"/>
      <c r="DV10803" s="82"/>
      <c r="DW10803" s="15">
        <v>0</v>
      </c>
      <c r="DX10803" s="82"/>
      <c r="DY10803" s="82"/>
      <c r="DZ10803" s="15">
        <v>0</v>
      </c>
      <c r="EB10803" s="2"/>
    </row>
    <row r="10804" spans="1:150" x14ac:dyDescent="0.25">
      <c r="A10804" t="s">
        <v>8360</v>
      </c>
      <c r="B10804" s="93">
        <v>2.85940991332232E-5</v>
      </c>
      <c r="C10804" s="13">
        <v>0</v>
      </c>
      <c r="D10804" s="13">
        <v>1.410694593494465E-3</v>
      </c>
      <c r="E10804" s="13">
        <v>0</v>
      </c>
      <c r="F10804" s="13">
        <v>1.410694593494465E-3</v>
      </c>
      <c r="G10804" s="13">
        <v>3.9276142329688863E-4</v>
      </c>
      <c r="H10804" s="13">
        <v>1.364416701038031E-3</v>
      </c>
      <c r="I10804" s="13">
        <v>5.7154080715479064E-4</v>
      </c>
      <c r="J10804" s="14">
        <v>0</v>
      </c>
      <c r="K10804" s="14">
        <v>0.99000000000000032</v>
      </c>
      <c r="L10804" s="15">
        <v>0</v>
      </c>
      <c r="M10804" s="14">
        <v>0</v>
      </c>
      <c r="N10804" s="14">
        <v>0.99000000000000032</v>
      </c>
      <c r="O10804" s="15">
        <v>0</v>
      </c>
      <c r="P10804" s="14">
        <v>0</v>
      </c>
      <c r="Q10804" s="14">
        <v>0.99000000000000032</v>
      </c>
      <c r="R10804" s="15">
        <v>0</v>
      </c>
      <c r="S10804" s="14">
        <v>0</v>
      </c>
      <c r="T10804" s="14">
        <v>0.99000000000000032</v>
      </c>
      <c r="U10804" s="15">
        <v>0</v>
      </c>
      <c r="V10804" s="16">
        <v>0</v>
      </c>
      <c r="W10804" s="16">
        <v>0.62875390561301325</v>
      </c>
      <c r="X10804" s="17">
        <v>0</v>
      </c>
      <c r="Y10804" s="16">
        <v>0</v>
      </c>
      <c r="Z10804" s="16">
        <v>0.62875390561301325</v>
      </c>
      <c r="AA10804" s="17">
        <v>0</v>
      </c>
      <c r="AB10804" s="16">
        <v>0</v>
      </c>
      <c r="AC10804" s="16">
        <v>0.62875390561301325</v>
      </c>
      <c r="AD10804" s="17">
        <v>0</v>
      </c>
      <c r="AE10804" s="16">
        <v>0</v>
      </c>
      <c r="AF10804" s="16">
        <v>0.62875390561301325</v>
      </c>
      <c r="AG10804" s="17">
        <v>0</v>
      </c>
      <c r="AH10804" s="13">
        <v>0</v>
      </c>
      <c r="AI10804" s="16">
        <v>0</v>
      </c>
      <c r="AJ10804" s="16">
        <v>2.9161508038951438E-2</v>
      </c>
      <c r="AK10804" s="17">
        <v>0</v>
      </c>
      <c r="AL10804" s="16">
        <v>0</v>
      </c>
      <c r="AM10804" s="16">
        <v>2.9161508038951438E-2</v>
      </c>
      <c r="AN10804" s="17">
        <v>0</v>
      </c>
      <c r="AO10804" s="16">
        <v>0</v>
      </c>
      <c r="AP10804" s="16">
        <v>2.9161508038951438E-2</v>
      </c>
      <c r="AQ10804" s="17">
        <v>0</v>
      </c>
      <c r="AR10804" s="16">
        <v>0</v>
      </c>
      <c r="AS10804" s="16">
        <v>3.1764238376795952E-3</v>
      </c>
      <c r="AT10804" s="17">
        <v>0</v>
      </c>
      <c r="AU10804" s="16">
        <v>0</v>
      </c>
      <c r="AV10804" s="16">
        <v>3.1764238376795952E-3</v>
      </c>
      <c r="AW10804" s="17">
        <v>0</v>
      </c>
      <c r="AX10804" s="16">
        <v>0</v>
      </c>
      <c r="AY10804" s="16">
        <v>3.1764238376795952E-3</v>
      </c>
      <c r="AZ10804" s="17">
        <v>0</v>
      </c>
      <c r="BA10804" s="16">
        <v>0</v>
      </c>
      <c r="BB10804" s="16">
        <v>8.8623020443632881E-3</v>
      </c>
      <c r="BC10804" s="17">
        <v>0</v>
      </c>
      <c r="BD10804" s="16">
        <v>0</v>
      </c>
      <c r="BE10804" s="16">
        <v>8.8623020443632881E-3</v>
      </c>
      <c r="BF10804" s="17">
        <v>0</v>
      </c>
      <c r="BG10804" s="16">
        <v>0</v>
      </c>
      <c r="BH10804" s="16">
        <v>8.8623020443632881E-3</v>
      </c>
      <c r="BI10804" s="17">
        <v>0</v>
      </c>
      <c r="BJ10804" s="16">
        <v>0.65393908766049702</v>
      </c>
      <c r="BK10804" s="16">
        <v>8.9073033589300871E-3</v>
      </c>
      <c r="BL10804" s="17">
        <v>8.217061594882255E-6</v>
      </c>
      <c r="BM10804" s="16">
        <v>0.34606091233950198</v>
      </c>
      <c r="BN10804" s="16">
        <v>8.9073033589300871E-3</v>
      </c>
      <c r="BO10804" s="17">
        <v>4.3484230961754947E-6</v>
      </c>
      <c r="BP10804" s="16">
        <v>0</v>
      </c>
      <c r="BQ10804" s="16">
        <v>8.9073033589300871E-3</v>
      </c>
      <c r="BR10804" s="17">
        <v>0</v>
      </c>
      <c r="BS10804" s="16">
        <v>0</v>
      </c>
      <c r="BT10804" s="16">
        <v>6.5864926301179003E-2</v>
      </c>
      <c r="BU10804" s="17">
        <v>0</v>
      </c>
      <c r="BV10804" s="16">
        <v>0</v>
      </c>
      <c r="BW10804" s="16">
        <v>6.5864926301179003E-2</v>
      </c>
      <c r="BX10804" s="17">
        <v>0</v>
      </c>
      <c r="BY10804" s="16">
        <v>0</v>
      </c>
      <c r="BZ10804" s="16">
        <v>6.5864926301179003E-2</v>
      </c>
      <c r="CA10804" s="17">
        <v>0</v>
      </c>
      <c r="CB10804" s="16">
        <v>0</v>
      </c>
      <c r="CC10804" s="16">
        <v>6.9424989338235732E-3</v>
      </c>
      <c r="CD10804" s="17">
        <v>0</v>
      </c>
      <c r="CE10804" s="16">
        <v>0</v>
      </c>
      <c r="CF10804" s="16">
        <v>6.9424989338235732E-3</v>
      </c>
      <c r="CG10804" s="17">
        <v>0</v>
      </c>
      <c r="CH10804" s="16">
        <v>0</v>
      </c>
      <c r="CI10804" s="16">
        <v>6.9424989338235732E-3</v>
      </c>
      <c r="CJ10804" s="17">
        <v>0</v>
      </c>
      <c r="CK10804" s="16"/>
      <c r="CL10804" s="16"/>
      <c r="CM10804" s="17"/>
      <c r="CN10804" s="16">
        <v>0</v>
      </c>
      <c r="CO10804" s="16">
        <v>0.11799999999999999</v>
      </c>
      <c r="CP10804" s="17">
        <v>0</v>
      </c>
      <c r="CQ10804" s="16">
        <v>0</v>
      </c>
      <c r="CR10804" s="16">
        <v>0.11799999999999999</v>
      </c>
      <c r="CS10804" s="17">
        <v>0</v>
      </c>
      <c r="CT10804" s="16">
        <v>0</v>
      </c>
      <c r="CU10804" s="16">
        <v>0.11799999999999999</v>
      </c>
      <c r="CV10804" s="17">
        <v>0</v>
      </c>
      <c r="CW10804" s="16">
        <v>0</v>
      </c>
      <c r="CX10804" s="16">
        <v>3.5897352756885676E-3</v>
      </c>
      <c r="CY10804" s="17">
        <v>0</v>
      </c>
      <c r="CZ10804" s="16">
        <v>0</v>
      </c>
      <c r="DA10804" s="16">
        <v>3.5897352756885676E-3</v>
      </c>
      <c r="DB10804" s="17">
        <v>0</v>
      </c>
      <c r="DC10804" s="16">
        <v>0</v>
      </c>
      <c r="DD10804" s="16">
        <v>3.5897352756885676E-3</v>
      </c>
      <c r="DE10804" s="17">
        <v>0</v>
      </c>
      <c r="DF10804" s="14">
        <v>0</v>
      </c>
      <c r="DG10804" s="14">
        <v>1</v>
      </c>
      <c r="DH10804" s="15">
        <v>0</v>
      </c>
      <c r="DI10804" s="14">
        <v>0</v>
      </c>
      <c r="DJ10804" s="14">
        <v>1</v>
      </c>
      <c r="DK10804" s="15">
        <v>0</v>
      </c>
      <c r="DL10804" s="14">
        <v>0</v>
      </c>
      <c r="DM10804" s="14">
        <v>1</v>
      </c>
      <c r="DN10804" s="15">
        <v>0</v>
      </c>
      <c r="DO10804" s="14">
        <v>0</v>
      </c>
      <c r="DP10804" s="14">
        <v>1</v>
      </c>
      <c r="DQ10804" s="15">
        <v>0</v>
      </c>
      <c r="DR10804" s="82"/>
      <c r="DS10804" s="82"/>
      <c r="DT10804" s="15">
        <v>0</v>
      </c>
      <c r="DU10804" s="82"/>
      <c r="DV10804" s="82"/>
      <c r="DW10804" s="15">
        <v>0</v>
      </c>
      <c r="DX10804" s="82"/>
      <c r="DY10804" s="82"/>
      <c r="DZ10804" s="15">
        <v>0</v>
      </c>
      <c r="EB10804" s="2"/>
    </row>
    <row r="10805" spans="1:150" x14ac:dyDescent="0.25">
      <c r="A10805" t="s">
        <v>8366</v>
      </c>
      <c r="B10805" s="93">
        <v>2.8557332276098601E-5</v>
      </c>
      <c r="C10805" s="13">
        <v>0</v>
      </c>
      <c r="D10805" s="13">
        <v>4.6638809164300495E-3</v>
      </c>
      <c r="E10805" s="13">
        <v>0</v>
      </c>
      <c r="F10805" s="13">
        <v>4.6638809164300495E-3</v>
      </c>
      <c r="G10805" s="13">
        <v>1.3629860511711314E-3</v>
      </c>
      <c r="H10805" s="13">
        <v>5.6924962860763458E-3</v>
      </c>
      <c r="I10805" s="13">
        <v>6.4346811906675636E-4</v>
      </c>
      <c r="J10805" s="14">
        <v>0</v>
      </c>
      <c r="K10805" s="14">
        <v>0.99000000000000021</v>
      </c>
      <c r="L10805" s="15">
        <v>0</v>
      </c>
      <c r="M10805" s="14">
        <v>0</v>
      </c>
      <c r="N10805" s="14">
        <v>0.99000000000000021</v>
      </c>
      <c r="O10805" s="15">
        <v>0</v>
      </c>
      <c r="P10805" s="14">
        <v>0</v>
      </c>
      <c r="Q10805" s="14">
        <v>0.99000000000000021</v>
      </c>
      <c r="R10805" s="15">
        <v>0</v>
      </c>
      <c r="S10805" s="14">
        <v>0</v>
      </c>
      <c r="T10805" s="14">
        <v>0.99000000000000021</v>
      </c>
      <c r="U10805" s="15">
        <v>0</v>
      </c>
      <c r="V10805" s="16">
        <v>0</v>
      </c>
      <c r="W10805" s="16">
        <v>0.61577466991967333</v>
      </c>
      <c r="X10805" s="17">
        <v>0</v>
      </c>
      <c r="Y10805" s="16">
        <v>0</v>
      </c>
      <c r="Z10805" s="16">
        <v>0.61577466991967333</v>
      </c>
      <c r="AA10805" s="17">
        <v>0</v>
      </c>
      <c r="AB10805" s="16">
        <v>0</v>
      </c>
      <c r="AC10805" s="16">
        <v>0.61577466991967333</v>
      </c>
      <c r="AD10805" s="17">
        <v>0</v>
      </c>
      <c r="AE10805" s="16">
        <v>0</v>
      </c>
      <c r="AF10805" s="16">
        <v>0.61577466991967333</v>
      </c>
      <c r="AG10805" s="17">
        <v>0</v>
      </c>
      <c r="AH10805" s="13">
        <v>0</v>
      </c>
      <c r="AI10805" s="16">
        <v>0</v>
      </c>
      <c r="AJ10805" s="16">
        <v>3.8887793547728484E-2</v>
      </c>
      <c r="AK10805" s="17">
        <v>0</v>
      </c>
      <c r="AL10805" s="16">
        <v>0</v>
      </c>
      <c r="AM10805" s="16">
        <v>3.8887793547728484E-2</v>
      </c>
      <c r="AN10805" s="17">
        <v>0</v>
      </c>
      <c r="AO10805" s="16">
        <v>0</v>
      </c>
      <c r="AP10805" s="16">
        <v>3.8887793547728484E-2</v>
      </c>
      <c r="AQ10805" s="17">
        <v>0</v>
      </c>
      <c r="AR10805" s="16">
        <v>0</v>
      </c>
      <c r="AS10805" s="16">
        <v>4.2436919859041291E-3</v>
      </c>
      <c r="AT10805" s="17">
        <v>0</v>
      </c>
      <c r="AU10805" s="16">
        <v>0</v>
      </c>
      <c r="AV10805" s="16">
        <v>4.2436919859041291E-3</v>
      </c>
      <c r="AW10805" s="17">
        <v>0</v>
      </c>
      <c r="AX10805" s="16">
        <v>0</v>
      </c>
      <c r="AY10805" s="16">
        <v>4.2436919859041291E-3</v>
      </c>
      <c r="AZ10805" s="17">
        <v>0</v>
      </c>
      <c r="BA10805" s="16">
        <v>0</v>
      </c>
      <c r="BB10805" s="16">
        <v>1.1351579503896638E-2</v>
      </c>
      <c r="BC10805" s="17">
        <v>0</v>
      </c>
      <c r="BD10805" s="16">
        <v>0</v>
      </c>
      <c r="BE10805" s="16">
        <v>1.1351579503896638E-2</v>
      </c>
      <c r="BF10805" s="17">
        <v>0</v>
      </c>
      <c r="BG10805" s="16">
        <v>0</v>
      </c>
      <c r="BH10805" s="16">
        <v>1.1351579503896638E-2</v>
      </c>
      <c r="BI10805" s="17">
        <v>0</v>
      </c>
      <c r="BJ10805" s="16">
        <v>0</v>
      </c>
      <c r="BK10805" s="16">
        <v>1.1675840915119494E-2</v>
      </c>
      <c r="BL10805" s="17">
        <v>0</v>
      </c>
      <c r="BM10805" s="16">
        <v>0</v>
      </c>
      <c r="BN10805" s="16">
        <v>1.1675840915119494E-2</v>
      </c>
      <c r="BO10805" s="17">
        <v>0</v>
      </c>
      <c r="BP10805" s="16">
        <v>0</v>
      </c>
      <c r="BQ10805" s="16">
        <v>1.1675840915119494E-2</v>
      </c>
      <c r="BR10805" s="17">
        <v>0</v>
      </c>
      <c r="BS10805" s="16">
        <v>0</v>
      </c>
      <c r="BT10805" s="16">
        <v>8.502707555028681E-2</v>
      </c>
      <c r="BU10805" s="17">
        <v>0</v>
      </c>
      <c r="BV10805" s="16">
        <v>0</v>
      </c>
      <c r="BW10805" s="16">
        <v>8.502707555028681E-2</v>
      </c>
      <c r="BX10805" s="17">
        <v>0</v>
      </c>
      <c r="BY10805" s="16">
        <v>0</v>
      </c>
      <c r="BZ10805" s="16">
        <v>8.502707555028681E-2</v>
      </c>
      <c r="CA10805" s="17">
        <v>0</v>
      </c>
      <c r="CB10805" s="16">
        <v>0</v>
      </c>
      <c r="CC10805" s="16">
        <v>8.5265553757412939E-3</v>
      </c>
      <c r="CD10805" s="17">
        <v>0</v>
      </c>
      <c r="CE10805" s="16">
        <v>0</v>
      </c>
      <c r="CF10805" s="16">
        <v>8.5265553757412939E-3</v>
      </c>
      <c r="CG10805" s="17">
        <v>0</v>
      </c>
      <c r="CH10805" s="16">
        <v>0</v>
      </c>
      <c r="CI10805" s="16">
        <v>8.5265553757412939E-3</v>
      </c>
      <c r="CJ10805" s="17">
        <v>0</v>
      </c>
      <c r="CK10805" s="16"/>
      <c r="CL10805" s="16"/>
      <c r="CM10805" s="17"/>
      <c r="CN10805" s="16">
        <v>0</v>
      </c>
      <c r="CO10805" s="16">
        <v>0.11800000000000001</v>
      </c>
      <c r="CP10805" s="17">
        <v>0</v>
      </c>
      <c r="CQ10805" s="16">
        <v>0</v>
      </c>
      <c r="CR10805" s="16">
        <v>0.11800000000000001</v>
      </c>
      <c r="CS10805" s="17">
        <v>0</v>
      </c>
      <c r="CT10805" s="16">
        <v>0</v>
      </c>
      <c r="CU10805" s="16">
        <v>0.11800000000000001</v>
      </c>
      <c r="CV10805" s="17">
        <v>0</v>
      </c>
      <c r="CW10805" s="16">
        <v>0</v>
      </c>
      <c r="CX10805" s="16">
        <v>3.5676638569268255E-3</v>
      </c>
      <c r="CY10805" s="17">
        <v>0</v>
      </c>
      <c r="CZ10805" s="16">
        <v>0</v>
      </c>
      <c r="DA10805" s="16">
        <v>3.5676638569268255E-3</v>
      </c>
      <c r="DB10805" s="17">
        <v>0</v>
      </c>
      <c r="DC10805" s="16">
        <v>0</v>
      </c>
      <c r="DD10805" s="16">
        <v>3.5676638569268255E-3</v>
      </c>
      <c r="DE10805" s="17">
        <v>0</v>
      </c>
      <c r="DF10805" s="14">
        <v>0</v>
      </c>
      <c r="DG10805" s="14">
        <v>1</v>
      </c>
      <c r="DH10805" s="15">
        <v>0</v>
      </c>
      <c r="DI10805" s="14">
        <v>0</v>
      </c>
      <c r="DJ10805" s="14">
        <v>1</v>
      </c>
      <c r="DK10805" s="15">
        <v>0</v>
      </c>
      <c r="DL10805" s="14">
        <v>0</v>
      </c>
      <c r="DM10805" s="14">
        <v>1</v>
      </c>
      <c r="DN10805" s="15">
        <v>0</v>
      </c>
      <c r="DO10805" s="14">
        <v>0</v>
      </c>
      <c r="DP10805" s="14">
        <v>1</v>
      </c>
      <c r="DQ10805" s="15">
        <v>0</v>
      </c>
      <c r="DR10805" s="82"/>
      <c r="DS10805" s="82"/>
      <c r="DT10805" s="15">
        <v>0</v>
      </c>
      <c r="DU10805" s="82"/>
      <c r="DV10805" s="82"/>
      <c r="DW10805" s="15">
        <v>0</v>
      </c>
      <c r="DX10805" s="82"/>
      <c r="DY10805" s="82"/>
      <c r="DZ10805" s="15">
        <v>0</v>
      </c>
      <c r="EB10805" s="2"/>
    </row>
    <row r="10806" spans="1:150" x14ac:dyDescent="0.25">
      <c r="A10806" t="s">
        <v>8381</v>
      </c>
      <c r="B10806" s="93">
        <v>2.8445820276687401E-5</v>
      </c>
      <c r="C10806" s="13">
        <v>0</v>
      </c>
      <c r="D10806" s="13">
        <v>5.5893205926174404E-3</v>
      </c>
      <c r="E10806" s="13">
        <v>0</v>
      </c>
      <c r="F10806" s="13">
        <v>5.5893205926174404E-3</v>
      </c>
      <c r="G10806" s="13">
        <v>2.5829586304051432E-3</v>
      </c>
      <c r="H10806" s="13">
        <v>4.9774478107081754E-3</v>
      </c>
      <c r="I10806" s="13">
        <v>1.6662232902386527E-3</v>
      </c>
      <c r="J10806" s="14">
        <v>0</v>
      </c>
      <c r="K10806" s="14">
        <v>0.98999999999999977</v>
      </c>
      <c r="L10806" s="15">
        <v>0</v>
      </c>
      <c r="M10806" s="14">
        <v>0</v>
      </c>
      <c r="N10806" s="14">
        <v>0.98999999999999977</v>
      </c>
      <c r="O10806" s="15">
        <v>0</v>
      </c>
      <c r="P10806" s="14">
        <v>0</v>
      </c>
      <c r="Q10806" s="14">
        <v>0.98999999999999977</v>
      </c>
      <c r="R10806" s="15">
        <v>0</v>
      </c>
      <c r="S10806" s="14">
        <v>0</v>
      </c>
      <c r="T10806" s="14">
        <v>0.98999999999999977</v>
      </c>
      <c r="U10806" s="15">
        <v>0</v>
      </c>
      <c r="V10806" s="16">
        <v>0</v>
      </c>
      <c r="W10806" s="16">
        <v>0.63655634252031157</v>
      </c>
      <c r="X10806" s="17">
        <v>0</v>
      </c>
      <c r="Y10806" s="16">
        <v>0</v>
      </c>
      <c r="Z10806" s="16">
        <v>0.63655634252031157</v>
      </c>
      <c r="AA10806" s="17">
        <v>0</v>
      </c>
      <c r="AB10806" s="16">
        <v>0</v>
      </c>
      <c r="AC10806" s="16">
        <v>0.63655634252031157</v>
      </c>
      <c r="AD10806" s="17">
        <v>0</v>
      </c>
      <c r="AE10806" s="16">
        <v>0</v>
      </c>
      <c r="AF10806" s="16">
        <v>0.63655634252031157</v>
      </c>
      <c r="AG10806" s="17">
        <v>0</v>
      </c>
      <c r="AH10806" s="13">
        <v>0</v>
      </c>
      <c r="AI10806" s="16">
        <v>0</v>
      </c>
      <c r="AJ10806" s="16">
        <v>2.8184059678295788E-2</v>
      </c>
      <c r="AK10806" s="17">
        <v>0</v>
      </c>
      <c r="AL10806" s="16">
        <v>0</v>
      </c>
      <c r="AM10806" s="16">
        <v>2.8184059678295788E-2</v>
      </c>
      <c r="AN10806" s="17">
        <v>0</v>
      </c>
      <c r="AO10806" s="16">
        <v>0</v>
      </c>
      <c r="AP10806" s="16">
        <v>2.8184059678295788E-2</v>
      </c>
      <c r="AQ10806" s="17">
        <v>0</v>
      </c>
      <c r="AR10806" s="16">
        <v>0</v>
      </c>
      <c r="AS10806" s="16">
        <v>3.0088347891697293E-3</v>
      </c>
      <c r="AT10806" s="17">
        <v>0</v>
      </c>
      <c r="AU10806" s="16">
        <v>0</v>
      </c>
      <c r="AV10806" s="16">
        <v>3.0088347891697293E-3</v>
      </c>
      <c r="AW10806" s="17">
        <v>0</v>
      </c>
      <c r="AX10806" s="16">
        <v>0</v>
      </c>
      <c r="AY10806" s="16">
        <v>3.0088347891697293E-3</v>
      </c>
      <c r="AZ10806" s="17">
        <v>0</v>
      </c>
      <c r="BA10806" s="16">
        <v>0</v>
      </c>
      <c r="BB10806" s="16">
        <v>8.2268476709508997E-3</v>
      </c>
      <c r="BC10806" s="17">
        <v>0</v>
      </c>
      <c r="BD10806" s="16">
        <v>0</v>
      </c>
      <c r="BE10806" s="16">
        <v>8.2268476709508997E-3</v>
      </c>
      <c r="BF10806" s="17">
        <v>0</v>
      </c>
      <c r="BG10806" s="16">
        <v>0</v>
      </c>
      <c r="BH10806" s="16">
        <v>8.2268476709508997E-3</v>
      </c>
      <c r="BI10806" s="17">
        <v>0</v>
      </c>
      <c r="BJ10806" s="16">
        <v>0.88163091972568897</v>
      </c>
      <c r="BK10806" s="16">
        <v>8.2927683170687556E-3</v>
      </c>
      <c r="BL10806" s="17">
        <v>4.0864422501001789E-5</v>
      </c>
      <c r="BM10806" s="16">
        <v>0.11836908027431001</v>
      </c>
      <c r="BN10806" s="16">
        <v>8.2927683170687556E-3</v>
      </c>
      <c r="BO10806" s="17">
        <v>5.4865182233960358E-6</v>
      </c>
      <c r="BP10806" s="16">
        <v>0</v>
      </c>
      <c r="BQ10806" s="16">
        <v>8.2927683170687556E-3</v>
      </c>
      <c r="BR10806" s="17">
        <v>0</v>
      </c>
      <c r="BS10806" s="16">
        <v>0</v>
      </c>
      <c r="BT10806" s="16">
        <v>6.1118151834108396E-2</v>
      </c>
      <c r="BU10806" s="17">
        <v>0</v>
      </c>
      <c r="BV10806" s="16">
        <v>0</v>
      </c>
      <c r="BW10806" s="16">
        <v>6.1118151834108396E-2</v>
      </c>
      <c r="BX10806" s="17">
        <v>0</v>
      </c>
      <c r="BY10806" s="16">
        <v>0</v>
      </c>
      <c r="BZ10806" s="16">
        <v>6.1118151834108396E-2</v>
      </c>
      <c r="CA10806" s="17">
        <v>0</v>
      </c>
      <c r="CB10806" s="16">
        <v>0</v>
      </c>
      <c r="CC10806" s="16">
        <v>1.1688092564215028E-2</v>
      </c>
      <c r="CD10806" s="17">
        <v>0</v>
      </c>
      <c r="CE10806" s="16">
        <v>0</v>
      </c>
      <c r="CF10806" s="16">
        <v>1.1688092564215028E-2</v>
      </c>
      <c r="CG10806" s="17">
        <v>0</v>
      </c>
      <c r="CH10806" s="16">
        <v>0</v>
      </c>
      <c r="CI10806" s="16">
        <v>1.1688092564215028E-2</v>
      </c>
      <c r="CJ10806" s="17">
        <v>0</v>
      </c>
      <c r="CK10806" s="16"/>
      <c r="CL10806" s="16"/>
      <c r="CM10806" s="17"/>
      <c r="CN10806" s="16">
        <v>0</v>
      </c>
      <c r="CO10806" s="16">
        <v>0.11799999999999998</v>
      </c>
      <c r="CP10806" s="17">
        <v>0</v>
      </c>
      <c r="CQ10806" s="16">
        <v>0</v>
      </c>
      <c r="CR10806" s="16">
        <v>0.11799999999999998</v>
      </c>
      <c r="CS10806" s="17">
        <v>0</v>
      </c>
      <c r="CT10806" s="16">
        <v>0</v>
      </c>
      <c r="CU10806" s="16">
        <v>0.11799999999999998</v>
      </c>
      <c r="CV10806" s="17">
        <v>0</v>
      </c>
      <c r="CW10806" s="16">
        <v>0</v>
      </c>
      <c r="CX10806" s="16">
        <v>3.6389417595775117E-3</v>
      </c>
      <c r="CY10806" s="17">
        <v>0</v>
      </c>
      <c r="CZ10806" s="16">
        <v>0</v>
      </c>
      <c r="DA10806" s="16">
        <v>3.6389417595775117E-3</v>
      </c>
      <c r="DB10806" s="17">
        <v>0</v>
      </c>
      <c r="DC10806" s="16">
        <v>0</v>
      </c>
      <c r="DD10806" s="16">
        <v>3.6389417595775117E-3</v>
      </c>
      <c r="DE10806" s="17">
        <v>0</v>
      </c>
      <c r="DF10806" s="14">
        <v>0</v>
      </c>
      <c r="DG10806" s="14">
        <v>0.99999999999999978</v>
      </c>
      <c r="DH10806" s="15">
        <v>0</v>
      </c>
      <c r="DI10806" s="14">
        <v>0</v>
      </c>
      <c r="DJ10806" s="14">
        <v>0.99999999999999978</v>
      </c>
      <c r="DK10806" s="15">
        <v>0</v>
      </c>
      <c r="DL10806" s="14">
        <v>0</v>
      </c>
      <c r="DM10806" s="14">
        <v>0.99999999999999978</v>
      </c>
      <c r="DN10806" s="15">
        <v>0</v>
      </c>
      <c r="DO10806" s="14">
        <v>0</v>
      </c>
      <c r="DP10806" s="14">
        <v>0.99999999999999978</v>
      </c>
      <c r="DQ10806" s="15">
        <v>0</v>
      </c>
      <c r="DR10806" s="82"/>
      <c r="DS10806" s="82"/>
      <c r="DT10806" s="15">
        <v>0</v>
      </c>
      <c r="DU10806" s="82"/>
      <c r="DV10806" s="82"/>
      <c r="DW10806" s="15">
        <v>0</v>
      </c>
      <c r="DX10806" s="82"/>
      <c r="DY10806" s="82"/>
      <c r="DZ10806" s="15">
        <v>0</v>
      </c>
      <c r="EB10806" s="2"/>
    </row>
    <row r="10807" spans="1:150" x14ac:dyDescent="0.25">
      <c r="A10807" t="s">
        <v>8394</v>
      </c>
      <c r="B10807" s="93">
        <v>2.8354330993352E-5</v>
      </c>
      <c r="C10807" s="13">
        <v>0</v>
      </c>
      <c r="D10807" s="13">
        <v>4.6307271438452485E-3</v>
      </c>
      <c r="E10807" s="13">
        <v>0</v>
      </c>
      <c r="F10807" s="13">
        <v>4.6307271438452485E-3</v>
      </c>
      <c r="G10807" s="13">
        <v>8.1756507832777365E-4</v>
      </c>
      <c r="H10807" s="13">
        <v>4.3106529924496623E-3</v>
      </c>
      <c r="I10807" s="13">
        <v>2.5160034468816334E-3</v>
      </c>
      <c r="J10807" s="14">
        <v>0</v>
      </c>
      <c r="K10807" s="14">
        <v>0.98999999999999977</v>
      </c>
      <c r="L10807" s="15">
        <v>0</v>
      </c>
      <c r="M10807" s="14">
        <v>0</v>
      </c>
      <c r="N10807" s="14">
        <v>0.98999999999999977</v>
      </c>
      <c r="O10807" s="15">
        <v>0</v>
      </c>
      <c r="P10807" s="14">
        <v>0</v>
      </c>
      <c r="Q10807" s="14">
        <v>0.98999999999999977</v>
      </c>
      <c r="R10807" s="15">
        <v>0</v>
      </c>
      <c r="S10807" s="14">
        <v>0</v>
      </c>
      <c r="T10807" s="14">
        <v>0.98999999999999977</v>
      </c>
      <c r="U10807" s="15">
        <v>0</v>
      </c>
      <c r="V10807" s="16">
        <v>0</v>
      </c>
      <c r="W10807" s="16">
        <v>0.63730762651009698</v>
      </c>
      <c r="X10807" s="17">
        <v>0</v>
      </c>
      <c r="Y10807" s="16">
        <v>0</v>
      </c>
      <c r="Z10807" s="16">
        <v>0.63730762651009698</v>
      </c>
      <c r="AA10807" s="17">
        <v>0</v>
      </c>
      <c r="AB10807" s="16">
        <v>0</v>
      </c>
      <c r="AC10807" s="16">
        <v>0.63730762651009698</v>
      </c>
      <c r="AD10807" s="17">
        <v>0</v>
      </c>
      <c r="AE10807" s="16">
        <v>0</v>
      </c>
      <c r="AF10807" s="16">
        <v>0.63730762651009698</v>
      </c>
      <c r="AG10807" s="17">
        <v>0</v>
      </c>
      <c r="AH10807" s="13">
        <v>0</v>
      </c>
      <c r="AI10807" s="16">
        <v>0</v>
      </c>
      <c r="AJ10807" s="16">
        <v>2.9176194559789162E-2</v>
      </c>
      <c r="AK10807" s="17">
        <v>0</v>
      </c>
      <c r="AL10807" s="16">
        <v>0</v>
      </c>
      <c r="AM10807" s="16">
        <v>2.9176194559789162E-2</v>
      </c>
      <c r="AN10807" s="17">
        <v>0</v>
      </c>
      <c r="AO10807" s="16">
        <v>0</v>
      </c>
      <c r="AP10807" s="16">
        <v>2.9176194559789162E-2</v>
      </c>
      <c r="AQ10807" s="17">
        <v>0</v>
      </c>
      <c r="AR10807" s="16">
        <v>0</v>
      </c>
      <c r="AS10807" s="16">
        <v>3.2073009584379377E-3</v>
      </c>
      <c r="AT10807" s="17">
        <v>0</v>
      </c>
      <c r="AU10807" s="16">
        <v>0</v>
      </c>
      <c r="AV10807" s="16">
        <v>3.2073009584379377E-3</v>
      </c>
      <c r="AW10807" s="17">
        <v>0</v>
      </c>
      <c r="AX10807" s="16">
        <v>0</v>
      </c>
      <c r="AY10807" s="16">
        <v>3.2073009584379377E-3</v>
      </c>
      <c r="AZ10807" s="17">
        <v>0</v>
      </c>
      <c r="BA10807" s="16">
        <v>0</v>
      </c>
      <c r="BB10807" s="16">
        <v>8.5202065092475476E-3</v>
      </c>
      <c r="BC10807" s="17">
        <v>0</v>
      </c>
      <c r="BD10807" s="16">
        <v>0</v>
      </c>
      <c r="BE10807" s="16">
        <v>8.5202065092475476E-3</v>
      </c>
      <c r="BF10807" s="17">
        <v>0</v>
      </c>
      <c r="BG10807" s="16">
        <v>0</v>
      </c>
      <c r="BH10807" s="16">
        <v>8.5202065092475476E-3</v>
      </c>
      <c r="BI10807" s="17">
        <v>0</v>
      </c>
      <c r="BJ10807" s="16">
        <v>0</v>
      </c>
      <c r="BK10807" s="16">
        <v>8.8072707333892442E-3</v>
      </c>
      <c r="BL10807" s="17">
        <v>0</v>
      </c>
      <c r="BM10807" s="16">
        <v>1</v>
      </c>
      <c r="BN10807" s="16">
        <v>8.8072707333892442E-3</v>
      </c>
      <c r="BO10807" s="17">
        <v>4.0784067648299419E-5</v>
      </c>
      <c r="BP10807" s="16">
        <v>0</v>
      </c>
      <c r="BQ10807" s="16">
        <v>8.8072707333892442E-3</v>
      </c>
      <c r="BR10807" s="17">
        <v>0</v>
      </c>
      <c r="BS10807" s="16">
        <v>0</v>
      </c>
      <c r="BT10807" s="16">
        <v>6.3947550277160828E-2</v>
      </c>
      <c r="BU10807" s="17">
        <v>0</v>
      </c>
      <c r="BV10807" s="16">
        <v>0</v>
      </c>
      <c r="BW10807" s="16">
        <v>6.3947550277160828E-2</v>
      </c>
      <c r="BX10807" s="17">
        <v>0</v>
      </c>
      <c r="BY10807" s="16">
        <v>0</v>
      </c>
      <c r="BZ10807" s="16">
        <v>6.3947550277160828E-2</v>
      </c>
      <c r="CA10807" s="17">
        <v>0</v>
      </c>
      <c r="CB10807" s="16">
        <v>0</v>
      </c>
      <c r="CC10807" s="16">
        <v>5.1628721276755687E-3</v>
      </c>
      <c r="CD10807" s="17">
        <v>0</v>
      </c>
      <c r="CE10807" s="16">
        <v>0</v>
      </c>
      <c r="CF10807" s="16">
        <v>5.1628721276755687E-3</v>
      </c>
      <c r="CG10807" s="17">
        <v>0</v>
      </c>
      <c r="CH10807" s="16">
        <v>0</v>
      </c>
      <c r="CI10807" s="16">
        <v>5.1628721276755687E-3</v>
      </c>
      <c r="CJ10807" s="17">
        <v>0</v>
      </c>
      <c r="CK10807" s="16"/>
      <c r="CL10807" s="16"/>
      <c r="CM10807" s="17"/>
      <c r="CN10807" s="16">
        <v>0</v>
      </c>
      <c r="CO10807" s="16">
        <v>0.11800000000000001</v>
      </c>
      <c r="CP10807" s="17">
        <v>0</v>
      </c>
      <c r="CQ10807" s="16">
        <v>0</v>
      </c>
      <c r="CR10807" s="16">
        <v>0.11800000000000001</v>
      </c>
      <c r="CS10807" s="17">
        <v>0</v>
      </c>
      <c r="CT10807" s="16">
        <v>0</v>
      </c>
      <c r="CU10807" s="16">
        <v>0.11800000000000001</v>
      </c>
      <c r="CV10807" s="17">
        <v>0</v>
      </c>
      <c r="CW10807" s="16">
        <v>0</v>
      </c>
      <c r="CX10807" s="16">
        <v>3.6575322011846061E-3</v>
      </c>
      <c r="CY10807" s="17">
        <v>0</v>
      </c>
      <c r="CZ10807" s="16">
        <v>0</v>
      </c>
      <c r="DA10807" s="16">
        <v>3.6575322011846061E-3</v>
      </c>
      <c r="DB10807" s="17">
        <v>0</v>
      </c>
      <c r="DC10807" s="16">
        <v>0</v>
      </c>
      <c r="DD10807" s="16">
        <v>3.6575322011846061E-3</v>
      </c>
      <c r="DE10807" s="17">
        <v>0</v>
      </c>
      <c r="DF10807" s="14">
        <v>0</v>
      </c>
      <c r="DG10807" s="14">
        <v>1</v>
      </c>
      <c r="DH10807" s="15">
        <v>0</v>
      </c>
      <c r="DI10807" s="14">
        <v>0</v>
      </c>
      <c r="DJ10807" s="14">
        <v>1</v>
      </c>
      <c r="DK10807" s="15">
        <v>0</v>
      </c>
      <c r="DL10807" s="14">
        <v>0</v>
      </c>
      <c r="DM10807" s="14">
        <v>1</v>
      </c>
      <c r="DN10807" s="15">
        <v>0</v>
      </c>
      <c r="DO10807" s="14">
        <v>0</v>
      </c>
      <c r="DP10807" s="14">
        <v>1</v>
      </c>
      <c r="DQ10807" s="15">
        <v>0</v>
      </c>
      <c r="DR10807" s="82"/>
      <c r="DS10807" s="82"/>
      <c r="DT10807" s="15">
        <v>0</v>
      </c>
      <c r="DU10807" s="82"/>
      <c r="DV10807" s="82"/>
      <c r="DW10807" s="15">
        <v>0</v>
      </c>
      <c r="DX10807" s="82"/>
      <c r="DY10807" s="82"/>
      <c r="DZ10807" s="15">
        <v>0</v>
      </c>
      <c r="EB10807" s="2"/>
    </row>
    <row r="10808" spans="1:150" x14ac:dyDescent="0.25">
      <c r="A10808" t="s">
        <v>8396</v>
      </c>
      <c r="B10808" s="93">
        <v>2.8350705062930801E-5</v>
      </c>
      <c r="C10808" s="13">
        <v>0</v>
      </c>
      <c r="D10808" s="13">
        <v>4.533673780662109E-3</v>
      </c>
      <c r="E10808" s="13">
        <v>0</v>
      </c>
      <c r="F10808" s="13">
        <v>4.533673780662109E-3</v>
      </c>
      <c r="G10808" s="13">
        <v>5.4265878709129677E-4</v>
      </c>
      <c r="H10808" s="13">
        <v>5.9395633660041802E-3</v>
      </c>
      <c r="I10808" s="13">
        <v>1.0017875049225431E-3</v>
      </c>
      <c r="J10808" s="14">
        <v>0</v>
      </c>
      <c r="K10808" s="14">
        <v>0.99</v>
      </c>
      <c r="L10808" s="15">
        <v>0</v>
      </c>
      <c r="M10808" s="14">
        <v>0</v>
      </c>
      <c r="N10808" s="14">
        <v>0.99</v>
      </c>
      <c r="O10808" s="15">
        <v>0</v>
      </c>
      <c r="P10808" s="14">
        <v>0</v>
      </c>
      <c r="Q10808" s="14">
        <v>0.99</v>
      </c>
      <c r="R10808" s="15">
        <v>0</v>
      </c>
      <c r="S10808" s="14">
        <v>0</v>
      </c>
      <c r="T10808" s="14">
        <v>0.99</v>
      </c>
      <c r="U10808" s="15">
        <v>0</v>
      </c>
      <c r="V10808" s="16">
        <v>0</v>
      </c>
      <c r="W10808" s="16">
        <v>0.6214200765109209</v>
      </c>
      <c r="X10808" s="17">
        <v>0</v>
      </c>
      <c r="Y10808" s="16">
        <v>0</v>
      </c>
      <c r="Z10808" s="16">
        <v>0.6214200765109209</v>
      </c>
      <c r="AA10808" s="17">
        <v>0</v>
      </c>
      <c r="AB10808" s="16">
        <v>0</v>
      </c>
      <c r="AC10808" s="16">
        <v>0.6214200765109209</v>
      </c>
      <c r="AD10808" s="17">
        <v>0</v>
      </c>
      <c r="AE10808" s="16">
        <v>0</v>
      </c>
      <c r="AF10808" s="16">
        <v>0.6214200765109209</v>
      </c>
      <c r="AG10808" s="17">
        <v>0</v>
      </c>
      <c r="AH10808" s="13">
        <v>0</v>
      </c>
      <c r="AI10808" s="16">
        <v>0</v>
      </c>
      <c r="AJ10808" s="16">
        <v>4.2430797311712072E-2</v>
      </c>
      <c r="AK10808" s="17">
        <v>0</v>
      </c>
      <c r="AL10808" s="16">
        <v>0</v>
      </c>
      <c r="AM10808" s="16">
        <v>4.2430797311712072E-2</v>
      </c>
      <c r="AN10808" s="17">
        <v>0</v>
      </c>
      <c r="AO10808" s="16">
        <v>0</v>
      </c>
      <c r="AP10808" s="16">
        <v>4.2430797311712072E-2</v>
      </c>
      <c r="AQ10808" s="17">
        <v>0</v>
      </c>
      <c r="AR10808" s="16">
        <v>0</v>
      </c>
      <c r="AS10808" s="16">
        <v>4.6174119395326965E-3</v>
      </c>
      <c r="AT10808" s="17">
        <v>0</v>
      </c>
      <c r="AU10808" s="16">
        <v>0</v>
      </c>
      <c r="AV10808" s="16">
        <v>4.6174119395326965E-3</v>
      </c>
      <c r="AW10808" s="17">
        <v>0</v>
      </c>
      <c r="AX10808" s="16">
        <v>0</v>
      </c>
      <c r="AY10808" s="16">
        <v>4.6174119395326965E-3</v>
      </c>
      <c r="AZ10808" s="17">
        <v>0</v>
      </c>
      <c r="BA10808" s="16">
        <v>0</v>
      </c>
      <c r="BB10808" s="16">
        <v>1.2175138840630956E-2</v>
      </c>
      <c r="BC10808" s="17">
        <v>0</v>
      </c>
      <c r="BD10808" s="16">
        <v>0</v>
      </c>
      <c r="BE10808" s="16">
        <v>1.2175138840630956E-2</v>
      </c>
      <c r="BF10808" s="17">
        <v>0</v>
      </c>
      <c r="BG10808" s="16">
        <v>0</v>
      </c>
      <c r="BH10808" s="16">
        <v>1.2175138840630956E-2</v>
      </c>
      <c r="BI10808" s="17">
        <v>0</v>
      </c>
      <c r="BJ10808" s="16">
        <v>0</v>
      </c>
      <c r="BK10808" s="16">
        <v>1.2536394725205485E-2</v>
      </c>
      <c r="BL10808" s="17">
        <v>0</v>
      </c>
      <c r="BM10808" s="16">
        <v>0.36299593713306999</v>
      </c>
      <c r="BN10808" s="16">
        <v>1.2536394725205485E-2</v>
      </c>
      <c r="BO10808" s="17">
        <v>2.0631209520502899E-5</v>
      </c>
      <c r="BP10808" s="16">
        <v>0.59173053217847804</v>
      </c>
      <c r="BQ10808" s="16">
        <v>1.2536394725205485E-2</v>
      </c>
      <c r="BR10808" s="17">
        <v>3.3631551596616118E-5</v>
      </c>
      <c r="BS10808" s="16">
        <v>0</v>
      </c>
      <c r="BT10808" s="16">
        <v>9.1179769929256138E-2</v>
      </c>
      <c r="BU10808" s="17">
        <v>0</v>
      </c>
      <c r="BV10808" s="16">
        <v>0</v>
      </c>
      <c r="BW10808" s="16">
        <v>9.1179769929256138E-2</v>
      </c>
      <c r="BX10808" s="17">
        <v>0</v>
      </c>
      <c r="BY10808" s="16">
        <v>0</v>
      </c>
      <c r="BZ10808" s="16">
        <v>9.1179769929256138E-2</v>
      </c>
      <c r="CA10808" s="17">
        <v>0</v>
      </c>
      <c r="CB10808" s="16">
        <v>0</v>
      </c>
      <c r="CC10808" s="16">
        <v>3.7648998693151736E-3</v>
      </c>
      <c r="CD10808" s="17">
        <v>0</v>
      </c>
      <c r="CE10808" s="16">
        <v>0</v>
      </c>
      <c r="CF10808" s="16">
        <v>3.7648998693151736E-3</v>
      </c>
      <c r="CG10808" s="17">
        <v>0</v>
      </c>
      <c r="CH10808" s="16">
        <v>0</v>
      </c>
      <c r="CI10808" s="16">
        <v>3.7648998693151736E-3</v>
      </c>
      <c r="CJ10808" s="17">
        <v>0</v>
      </c>
      <c r="CK10808" s="16"/>
      <c r="CL10808" s="16"/>
      <c r="CM10808" s="17"/>
      <c r="CN10808" s="16">
        <v>0</v>
      </c>
      <c r="CO10808" s="16">
        <v>0.11800000000000001</v>
      </c>
      <c r="CP10808" s="17">
        <v>0</v>
      </c>
      <c r="CQ10808" s="16">
        <v>0</v>
      </c>
      <c r="CR10808" s="16">
        <v>0.11800000000000001</v>
      </c>
      <c r="CS10808" s="17">
        <v>0</v>
      </c>
      <c r="CT10808" s="16">
        <v>0</v>
      </c>
      <c r="CU10808" s="16">
        <v>0.11800000000000001</v>
      </c>
      <c r="CV10808" s="17">
        <v>0</v>
      </c>
      <c r="CW10808" s="16">
        <v>0</v>
      </c>
      <c r="CX10808" s="16">
        <v>3.5379043149977975E-3</v>
      </c>
      <c r="CY10808" s="17">
        <v>0</v>
      </c>
      <c r="CZ10808" s="16">
        <v>0</v>
      </c>
      <c r="DA10808" s="16">
        <v>3.5379043149977975E-3</v>
      </c>
      <c r="DB10808" s="17">
        <v>0</v>
      </c>
      <c r="DC10808" s="16">
        <v>0</v>
      </c>
      <c r="DD10808" s="16">
        <v>3.5379043149977975E-3</v>
      </c>
      <c r="DE10808" s="17">
        <v>0</v>
      </c>
      <c r="DF10808" s="14">
        <v>0</v>
      </c>
      <c r="DG10808" s="14">
        <v>1</v>
      </c>
      <c r="DH10808" s="15">
        <v>0</v>
      </c>
      <c r="DI10808" s="14">
        <v>0</v>
      </c>
      <c r="DJ10808" s="14">
        <v>1</v>
      </c>
      <c r="DK10808" s="15">
        <v>0</v>
      </c>
      <c r="DL10808" s="14">
        <v>0</v>
      </c>
      <c r="DM10808" s="14">
        <v>1</v>
      </c>
      <c r="DN10808" s="15">
        <v>0</v>
      </c>
      <c r="DO10808" s="14">
        <v>0</v>
      </c>
      <c r="DP10808" s="14">
        <v>1</v>
      </c>
      <c r="DQ10808" s="15">
        <v>0</v>
      </c>
      <c r="DR10808" s="82"/>
      <c r="DS10808" s="82"/>
      <c r="DT10808" s="15">
        <v>0</v>
      </c>
      <c r="DU10808" s="82"/>
      <c r="DV10808" s="82"/>
      <c r="DW10808" s="15">
        <v>0</v>
      </c>
      <c r="DX10808" s="82"/>
      <c r="DY10808" s="82"/>
      <c r="DZ10808" s="15">
        <v>0</v>
      </c>
      <c r="EB10808" s="2"/>
    </row>
    <row r="10809" spans="1:150" x14ac:dyDescent="0.25">
      <c r="A10809" t="s">
        <v>8397</v>
      </c>
      <c r="B10809" s="93">
        <v>2.8348492713504101E-5</v>
      </c>
      <c r="C10809" s="13">
        <v>0</v>
      </c>
      <c r="D10809" s="13">
        <v>5.4978565902367273E-3</v>
      </c>
      <c r="E10809" s="13">
        <v>0</v>
      </c>
      <c r="F10809" s="13">
        <v>5.4978565902367273E-3</v>
      </c>
      <c r="G10809" s="13">
        <v>1.7744178043074467E-3</v>
      </c>
      <c r="H10809" s="13">
        <v>5.2183347116700413E-3</v>
      </c>
      <c r="I10809" s="13">
        <v>2.0828920518415517E-3</v>
      </c>
      <c r="J10809" s="14">
        <v>0</v>
      </c>
      <c r="K10809" s="14">
        <v>0.9900000000000001</v>
      </c>
      <c r="L10809" s="15">
        <v>0</v>
      </c>
      <c r="M10809" s="14">
        <v>0</v>
      </c>
      <c r="N10809" s="14">
        <v>0.9900000000000001</v>
      </c>
      <c r="O10809" s="15">
        <v>0</v>
      </c>
      <c r="P10809" s="14">
        <v>0</v>
      </c>
      <c r="Q10809" s="14">
        <v>0.9900000000000001</v>
      </c>
      <c r="R10809" s="15">
        <v>0</v>
      </c>
      <c r="S10809" s="14">
        <v>0</v>
      </c>
      <c r="T10809" s="14">
        <v>0.9900000000000001</v>
      </c>
      <c r="U10809" s="15">
        <v>0</v>
      </c>
      <c r="V10809" s="16">
        <v>0</v>
      </c>
      <c r="W10809" s="16">
        <v>0.63473166080634014</v>
      </c>
      <c r="X10809" s="17">
        <v>0</v>
      </c>
      <c r="Y10809" s="16">
        <v>0</v>
      </c>
      <c r="Z10809" s="16">
        <v>0.63473166080634014</v>
      </c>
      <c r="AA10809" s="17">
        <v>0</v>
      </c>
      <c r="AB10809" s="16">
        <v>0</v>
      </c>
      <c r="AC10809" s="16">
        <v>0.63473166080634014</v>
      </c>
      <c r="AD10809" s="17">
        <v>0</v>
      </c>
      <c r="AE10809" s="16">
        <v>0</v>
      </c>
      <c r="AF10809" s="16">
        <v>0.63473166080634014</v>
      </c>
      <c r="AG10809" s="17">
        <v>0</v>
      </c>
      <c r="AH10809" s="13">
        <v>0</v>
      </c>
      <c r="AI10809" s="16">
        <v>0</v>
      </c>
      <c r="AJ10809" s="16">
        <v>2.7276321698375079E-2</v>
      </c>
      <c r="AK10809" s="17">
        <v>0</v>
      </c>
      <c r="AL10809" s="16">
        <v>0</v>
      </c>
      <c r="AM10809" s="16">
        <v>2.7276321698375079E-2</v>
      </c>
      <c r="AN10809" s="17">
        <v>0</v>
      </c>
      <c r="AO10809" s="16">
        <v>0</v>
      </c>
      <c r="AP10809" s="16">
        <v>2.7276321698375079E-2</v>
      </c>
      <c r="AQ10809" s="17">
        <v>0</v>
      </c>
      <c r="AR10809" s="16">
        <v>0</v>
      </c>
      <c r="AS10809" s="16">
        <v>2.9204315475039001E-3</v>
      </c>
      <c r="AT10809" s="17">
        <v>0</v>
      </c>
      <c r="AU10809" s="16">
        <v>0</v>
      </c>
      <c r="AV10809" s="16">
        <v>2.9204315475039001E-3</v>
      </c>
      <c r="AW10809" s="17">
        <v>0</v>
      </c>
      <c r="AX10809" s="16">
        <v>0</v>
      </c>
      <c r="AY10809" s="16">
        <v>2.9204315475039001E-3</v>
      </c>
      <c r="AZ10809" s="17">
        <v>0</v>
      </c>
      <c r="BA10809" s="16">
        <v>0</v>
      </c>
      <c r="BB10809" s="16">
        <v>8.7929360826302337E-3</v>
      </c>
      <c r="BC10809" s="17">
        <v>0</v>
      </c>
      <c r="BD10809" s="16">
        <v>0</v>
      </c>
      <c r="BE10809" s="16">
        <v>8.7929360826302337E-3</v>
      </c>
      <c r="BF10809" s="17">
        <v>0</v>
      </c>
      <c r="BG10809" s="16">
        <v>0</v>
      </c>
      <c r="BH10809" s="16">
        <v>8.7929360826302337E-3</v>
      </c>
      <c r="BI10809" s="17">
        <v>0</v>
      </c>
      <c r="BJ10809" s="16">
        <v>0</v>
      </c>
      <c r="BK10809" s="16">
        <v>8.7280857026311425E-3</v>
      </c>
      <c r="BL10809" s="17">
        <v>0</v>
      </c>
      <c r="BM10809" s="16">
        <v>0</v>
      </c>
      <c r="BN10809" s="16">
        <v>8.7280857026311425E-3</v>
      </c>
      <c r="BO10809" s="17">
        <v>0</v>
      </c>
      <c r="BP10809" s="16">
        <v>0</v>
      </c>
      <c r="BQ10809" s="16">
        <v>8.7280857026311425E-3</v>
      </c>
      <c r="BR10809" s="17">
        <v>0</v>
      </c>
      <c r="BS10809" s="16">
        <v>0</v>
      </c>
      <c r="BT10809" s="16">
        <v>6.5125331251496527E-2</v>
      </c>
      <c r="BU10809" s="17">
        <v>0</v>
      </c>
      <c r="BV10809" s="16">
        <v>0</v>
      </c>
      <c r="BW10809" s="16">
        <v>6.5125331251496527E-2</v>
      </c>
      <c r="BX10809" s="17">
        <v>0</v>
      </c>
      <c r="BY10809" s="16">
        <v>0</v>
      </c>
      <c r="BZ10809" s="16">
        <v>6.5125331251496527E-2</v>
      </c>
      <c r="CA10809" s="17">
        <v>0</v>
      </c>
      <c r="CB10809" s="16">
        <v>0</v>
      </c>
      <c r="CC10809" s="16">
        <v>7.7459230403063486E-3</v>
      </c>
      <c r="CD10809" s="17">
        <v>0</v>
      </c>
      <c r="CE10809" s="16">
        <v>0</v>
      </c>
      <c r="CF10809" s="16">
        <v>7.7459230403063486E-3</v>
      </c>
      <c r="CG10809" s="17">
        <v>0</v>
      </c>
      <c r="CH10809" s="16">
        <v>0</v>
      </c>
      <c r="CI10809" s="16">
        <v>7.7459230403063486E-3</v>
      </c>
      <c r="CJ10809" s="17">
        <v>0</v>
      </c>
      <c r="CK10809" s="16"/>
      <c r="CL10809" s="16"/>
      <c r="CM10809" s="17"/>
      <c r="CN10809" s="16">
        <v>0</v>
      </c>
      <c r="CO10809" s="16">
        <v>0.11800000000000001</v>
      </c>
      <c r="CP10809" s="17">
        <v>0</v>
      </c>
      <c r="CQ10809" s="16">
        <v>5.0664218538675192E-2</v>
      </c>
      <c r="CR10809" s="16">
        <v>0.11800000000000001</v>
      </c>
      <c r="CS10809" s="17">
        <v>3.2868263718281809E-5</v>
      </c>
      <c r="CT10809" s="16">
        <v>0</v>
      </c>
      <c r="CU10809" s="16">
        <v>0.11800000000000001</v>
      </c>
      <c r="CV10809" s="17">
        <v>0</v>
      </c>
      <c r="CW10809" s="16">
        <v>0</v>
      </c>
      <c r="CX10809" s="16">
        <v>3.5822631016025923E-3</v>
      </c>
      <c r="CY10809" s="17">
        <v>0</v>
      </c>
      <c r="CZ10809" s="16">
        <v>0</v>
      </c>
      <c r="DA10809" s="16">
        <v>3.5822631016025923E-3</v>
      </c>
      <c r="DB10809" s="17">
        <v>0</v>
      </c>
      <c r="DC10809" s="16">
        <v>0</v>
      </c>
      <c r="DD10809" s="16">
        <v>3.5822631016025923E-3</v>
      </c>
      <c r="DE10809" s="17">
        <v>0</v>
      </c>
      <c r="DF10809" s="14">
        <v>0</v>
      </c>
      <c r="DG10809" s="14">
        <v>1</v>
      </c>
      <c r="DH10809" s="15">
        <v>0</v>
      </c>
      <c r="DI10809" s="14">
        <v>0</v>
      </c>
      <c r="DJ10809" s="14">
        <v>1</v>
      </c>
      <c r="DK10809" s="15">
        <v>0</v>
      </c>
      <c r="DL10809" s="14">
        <v>0</v>
      </c>
      <c r="DM10809" s="14">
        <v>1</v>
      </c>
      <c r="DN10809" s="15">
        <v>0</v>
      </c>
      <c r="DO10809" s="14">
        <v>0</v>
      </c>
      <c r="DP10809" s="14">
        <v>1</v>
      </c>
      <c r="DQ10809" s="15">
        <v>0</v>
      </c>
      <c r="DR10809" s="82"/>
      <c r="DS10809" s="82"/>
      <c r="DT10809" s="15">
        <v>0</v>
      </c>
      <c r="DU10809" s="82"/>
      <c r="DV10809" s="82"/>
      <c r="DW10809" s="15">
        <v>0</v>
      </c>
      <c r="DX10809" s="82"/>
      <c r="DY10809" s="82"/>
      <c r="DZ10809" s="15">
        <v>0</v>
      </c>
      <c r="EB10809" s="2"/>
    </row>
    <row r="10810" spans="1:150" x14ac:dyDescent="0.25">
      <c r="A10810" t="s">
        <v>8415</v>
      </c>
      <c r="B10810" s="93">
        <v>2.8203285473700601E-5</v>
      </c>
      <c r="C10810" s="13">
        <v>0</v>
      </c>
      <c r="D10810" s="13">
        <v>3.1954534912557564E-2</v>
      </c>
      <c r="E10810" s="13">
        <v>0</v>
      </c>
      <c r="F10810" s="13">
        <v>3.1954534912557564E-2</v>
      </c>
      <c r="G10810" s="13">
        <v>3.3840577828920717E-3</v>
      </c>
      <c r="H10810" s="13">
        <v>3.2910899697833521E-2</v>
      </c>
      <c r="I10810" s="13">
        <v>1.6454326978847734E-2</v>
      </c>
      <c r="J10810" s="14">
        <v>0</v>
      </c>
      <c r="K10810" s="14">
        <v>0.9900000000000001</v>
      </c>
      <c r="L10810" s="15">
        <v>0</v>
      </c>
      <c r="M10810" s="14">
        <v>0</v>
      </c>
      <c r="N10810" s="14">
        <v>0.9900000000000001</v>
      </c>
      <c r="O10810" s="15">
        <v>0</v>
      </c>
      <c r="P10810" s="14">
        <v>0</v>
      </c>
      <c r="Q10810" s="14">
        <v>0.9900000000000001</v>
      </c>
      <c r="R10810" s="15">
        <v>0</v>
      </c>
      <c r="S10810" s="14">
        <v>0</v>
      </c>
      <c r="T10810" s="14">
        <v>0.9900000000000001</v>
      </c>
      <c r="U10810" s="15">
        <v>0</v>
      </c>
      <c r="V10810" s="16">
        <v>0</v>
      </c>
      <c r="W10810" s="16">
        <v>0.64113466595473811</v>
      </c>
      <c r="X10810" s="17">
        <v>0</v>
      </c>
      <c r="Y10810" s="16">
        <v>0</v>
      </c>
      <c r="Z10810" s="16">
        <v>0.64113466595473811</v>
      </c>
      <c r="AA10810" s="17">
        <v>0</v>
      </c>
      <c r="AB10810" s="16">
        <v>0</v>
      </c>
      <c r="AC10810" s="16">
        <v>0.64113466595473811</v>
      </c>
      <c r="AD10810" s="17">
        <v>0</v>
      </c>
      <c r="AE10810" s="16">
        <v>0</v>
      </c>
      <c r="AF10810" s="16">
        <v>0.64113466595473811</v>
      </c>
      <c r="AG10810" s="17">
        <v>0</v>
      </c>
      <c r="AH10810" s="13">
        <v>0</v>
      </c>
      <c r="AI10810" s="16">
        <v>0</v>
      </c>
      <c r="AJ10810" s="16">
        <v>2.995955538449618E-2</v>
      </c>
      <c r="AK10810" s="17">
        <v>0</v>
      </c>
      <c r="AL10810" s="16">
        <v>0</v>
      </c>
      <c r="AM10810" s="16">
        <v>2.995955538449618E-2</v>
      </c>
      <c r="AN10810" s="17">
        <v>0</v>
      </c>
      <c r="AO10810" s="16">
        <v>0</v>
      </c>
      <c r="AP10810" s="16">
        <v>2.995955538449618E-2</v>
      </c>
      <c r="AQ10810" s="17">
        <v>0</v>
      </c>
      <c r="AR10810" s="16">
        <v>0</v>
      </c>
      <c r="AS10810" s="16">
        <v>3.2372125527522608E-3</v>
      </c>
      <c r="AT10810" s="17">
        <v>0</v>
      </c>
      <c r="AU10810" s="16">
        <v>0</v>
      </c>
      <c r="AV10810" s="16">
        <v>3.2372125527522608E-3</v>
      </c>
      <c r="AW10810" s="17">
        <v>0</v>
      </c>
      <c r="AX10810" s="16">
        <v>0</v>
      </c>
      <c r="AY10810" s="16">
        <v>3.2372125527522608E-3</v>
      </c>
      <c r="AZ10810" s="17">
        <v>0</v>
      </c>
      <c r="BA10810" s="16">
        <v>0</v>
      </c>
      <c r="BB10810" s="16">
        <v>9.5199997233046049E-3</v>
      </c>
      <c r="BC10810" s="17">
        <v>0</v>
      </c>
      <c r="BD10810" s="16">
        <v>0</v>
      </c>
      <c r="BE10810" s="16">
        <v>9.5199997233046049E-3</v>
      </c>
      <c r="BF10810" s="17">
        <v>0</v>
      </c>
      <c r="BG10810" s="16">
        <v>0</v>
      </c>
      <c r="BH10810" s="16">
        <v>9.5199997233046049E-3</v>
      </c>
      <c r="BI10810" s="17">
        <v>0</v>
      </c>
      <c r="BJ10810" s="16">
        <v>0</v>
      </c>
      <c r="BK10810" s="16">
        <v>9.5318442798073312E-3</v>
      </c>
      <c r="BL10810" s="17">
        <v>0</v>
      </c>
      <c r="BM10810" s="16">
        <v>0.999999999999999</v>
      </c>
      <c r="BN10810" s="16">
        <v>9.5318442798073312E-3</v>
      </c>
      <c r="BO10810" s="17">
        <v>3.0458565082016519E-4</v>
      </c>
      <c r="BP10810" s="16">
        <v>0</v>
      </c>
      <c r="BQ10810" s="16">
        <v>9.5318442798073312E-3</v>
      </c>
      <c r="BR10810" s="17">
        <v>0</v>
      </c>
      <c r="BS10810" s="16">
        <v>0</v>
      </c>
      <c r="BT10810" s="16">
        <v>7.0727117884703442E-2</v>
      </c>
      <c r="BU10810" s="17">
        <v>0</v>
      </c>
      <c r="BV10810" s="16">
        <v>0</v>
      </c>
      <c r="BW10810" s="16">
        <v>7.0727117884703442E-2</v>
      </c>
      <c r="BX10810" s="17">
        <v>0</v>
      </c>
      <c r="BY10810" s="16">
        <v>0</v>
      </c>
      <c r="BZ10810" s="16">
        <v>7.0727117884703442E-2</v>
      </c>
      <c r="CA10810" s="17">
        <v>0</v>
      </c>
      <c r="CB10810" s="16">
        <v>0</v>
      </c>
      <c r="CC10810" s="16">
        <v>2.9815888678281981E-3</v>
      </c>
      <c r="CD10810" s="17">
        <v>0</v>
      </c>
      <c r="CE10810" s="16">
        <v>0</v>
      </c>
      <c r="CF10810" s="16">
        <v>2.9815888678281981E-3</v>
      </c>
      <c r="CG10810" s="17">
        <v>0</v>
      </c>
      <c r="CH10810" s="16">
        <v>0</v>
      </c>
      <c r="CI10810" s="16">
        <v>2.9815888678281981E-3</v>
      </c>
      <c r="CJ10810" s="17">
        <v>0</v>
      </c>
      <c r="CK10810" s="16"/>
      <c r="CL10810" s="16"/>
      <c r="CM10810" s="17"/>
      <c r="CN10810" s="16">
        <v>0</v>
      </c>
      <c r="CO10810" s="16">
        <v>0.11800000000000002</v>
      </c>
      <c r="CP10810" s="17">
        <v>0</v>
      </c>
      <c r="CQ10810" s="16">
        <v>0</v>
      </c>
      <c r="CR10810" s="16">
        <v>0.11800000000000002</v>
      </c>
      <c r="CS10810" s="17">
        <v>0</v>
      </c>
      <c r="CT10810" s="16">
        <v>0</v>
      </c>
      <c r="CU10810" s="16">
        <v>0.11800000000000002</v>
      </c>
      <c r="CV10810" s="17">
        <v>0</v>
      </c>
      <c r="CW10810" s="16">
        <v>0</v>
      </c>
      <c r="CX10810" s="16">
        <v>3.56133684506489E-3</v>
      </c>
      <c r="CY10810" s="17">
        <v>0</v>
      </c>
      <c r="CZ10810" s="16">
        <v>0</v>
      </c>
      <c r="DA10810" s="16">
        <v>3.56133684506489E-3</v>
      </c>
      <c r="DB10810" s="17">
        <v>0</v>
      </c>
      <c r="DC10810" s="16">
        <v>0</v>
      </c>
      <c r="DD10810" s="16">
        <v>3.56133684506489E-3</v>
      </c>
      <c r="DE10810" s="17">
        <v>0</v>
      </c>
      <c r="DF10810" s="14">
        <v>0</v>
      </c>
      <c r="DG10810" s="14">
        <v>1</v>
      </c>
      <c r="DH10810" s="15">
        <v>0</v>
      </c>
      <c r="DI10810" s="14">
        <v>0</v>
      </c>
      <c r="DJ10810" s="14">
        <v>1</v>
      </c>
      <c r="DK10810" s="15">
        <v>0</v>
      </c>
      <c r="DL10810" s="14">
        <v>0</v>
      </c>
      <c r="DM10810" s="14">
        <v>1</v>
      </c>
      <c r="DN10810" s="15">
        <v>0</v>
      </c>
      <c r="DO10810" s="14">
        <v>0</v>
      </c>
      <c r="DP10810" s="14">
        <v>1</v>
      </c>
      <c r="DQ10810" s="15">
        <v>0</v>
      </c>
      <c r="DR10810" s="82"/>
      <c r="DS10810" s="82"/>
      <c r="DT10810" s="15">
        <v>0</v>
      </c>
      <c r="DU10810" s="82"/>
      <c r="DV10810" s="82"/>
      <c r="DW10810" s="15">
        <v>0</v>
      </c>
      <c r="DX10810" s="82"/>
      <c r="DY10810" s="82"/>
      <c r="DZ10810" s="15">
        <v>0</v>
      </c>
      <c r="EB10810" s="2"/>
    </row>
    <row r="10811" spans="1:150" x14ac:dyDescent="0.25">
      <c r="A10811" t="s">
        <v>6787</v>
      </c>
      <c r="B10811" s="93">
        <v>3.70853661782651E-5</v>
      </c>
      <c r="C10811" s="13">
        <v>0.75447602314682105</v>
      </c>
      <c r="D10811" s="13">
        <v>2.7316118440500565E-3</v>
      </c>
      <c r="E10811" s="13">
        <v>0</v>
      </c>
      <c r="F10811" s="13">
        <v>2.7316118440500565E-3</v>
      </c>
      <c r="G10811" s="13">
        <v>1.5754451173271245E-3</v>
      </c>
      <c r="H10811" s="13">
        <v>2.4966606093499437E-3</v>
      </c>
      <c r="I10811" s="13">
        <v>4.3713124357565791E-4</v>
      </c>
      <c r="J10811" s="14">
        <v>0</v>
      </c>
      <c r="K10811" s="14">
        <v>0.98999999999999988</v>
      </c>
      <c r="L10811" s="15">
        <v>0</v>
      </c>
      <c r="M10811" s="14">
        <v>0</v>
      </c>
      <c r="N10811" s="14">
        <v>0.98999999999999988</v>
      </c>
      <c r="O10811" s="15">
        <v>0</v>
      </c>
      <c r="P10811" s="14">
        <v>0</v>
      </c>
      <c r="Q10811" s="14">
        <v>0.98999999999999988</v>
      </c>
      <c r="R10811" s="15">
        <v>0</v>
      </c>
      <c r="S10811" s="14">
        <v>0</v>
      </c>
      <c r="T10811" s="14">
        <v>0.98999999999999988</v>
      </c>
      <c r="U10811" s="15">
        <v>0</v>
      </c>
      <c r="V10811" s="16">
        <v>0</v>
      </c>
      <c r="W10811" s="16">
        <v>0.6303498168427677</v>
      </c>
      <c r="X10811" s="17">
        <v>0</v>
      </c>
      <c r="Y10811" s="16">
        <v>0</v>
      </c>
      <c r="Z10811" s="16">
        <v>0.6303498168427677</v>
      </c>
      <c r="AA10811" s="17">
        <v>0</v>
      </c>
      <c r="AB10811" s="16">
        <v>0</v>
      </c>
      <c r="AC10811" s="16">
        <v>0.6303498168427677</v>
      </c>
      <c r="AD10811" s="17">
        <v>0</v>
      </c>
      <c r="AE10811" s="16">
        <v>0</v>
      </c>
      <c r="AF10811" s="16">
        <v>0.6303498168427677</v>
      </c>
      <c r="AG10811" s="17">
        <v>0</v>
      </c>
      <c r="AH10811" s="13">
        <v>0</v>
      </c>
      <c r="AI10811" s="16">
        <v>0</v>
      </c>
      <c r="AJ10811" s="16">
        <v>3.0917900154126505E-2</v>
      </c>
      <c r="AK10811" s="17">
        <v>0</v>
      </c>
      <c r="AL10811" s="16">
        <v>0</v>
      </c>
      <c r="AM10811" s="16">
        <v>3.0917900154126505E-2</v>
      </c>
      <c r="AN10811" s="17">
        <v>0</v>
      </c>
      <c r="AO10811" s="16">
        <v>0</v>
      </c>
      <c r="AP10811" s="16">
        <v>3.0917900154126505E-2</v>
      </c>
      <c r="AQ10811" s="17">
        <v>0</v>
      </c>
      <c r="AR10811" s="16">
        <v>0</v>
      </c>
      <c r="AS10811" s="16">
        <v>3.4347950101137059E-3</v>
      </c>
      <c r="AT10811" s="17">
        <v>0</v>
      </c>
      <c r="AU10811" s="16">
        <v>0</v>
      </c>
      <c r="AV10811" s="16">
        <v>3.4347950101137059E-3</v>
      </c>
      <c r="AW10811" s="17">
        <v>0</v>
      </c>
      <c r="AX10811" s="16">
        <v>0</v>
      </c>
      <c r="AY10811" s="16">
        <v>3.4347950101137059E-3</v>
      </c>
      <c r="AZ10811" s="17">
        <v>0</v>
      </c>
      <c r="BA10811" s="16">
        <v>0</v>
      </c>
      <c r="BB10811" s="16">
        <v>8.3907810274784743E-3</v>
      </c>
      <c r="BC10811" s="17">
        <v>0</v>
      </c>
      <c r="BD10811" s="16">
        <v>0</v>
      </c>
      <c r="BE10811" s="16">
        <v>8.3907810274784743E-3</v>
      </c>
      <c r="BF10811" s="17">
        <v>0</v>
      </c>
      <c r="BG10811" s="16">
        <v>0</v>
      </c>
      <c r="BH10811" s="16">
        <v>8.3907810274784743E-3</v>
      </c>
      <c r="BI10811" s="17">
        <v>0</v>
      </c>
      <c r="BJ10811" s="16">
        <v>0</v>
      </c>
      <c r="BK10811" s="16">
        <v>8.7974979650312923E-3</v>
      </c>
      <c r="BL10811" s="17">
        <v>0</v>
      </c>
      <c r="BM10811" s="16">
        <v>0</v>
      </c>
      <c r="BN10811" s="16">
        <v>8.7974979650312923E-3</v>
      </c>
      <c r="BO10811" s="17">
        <v>0</v>
      </c>
      <c r="BP10811" s="16">
        <v>0.22149195163820001</v>
      </c>
      <c r="BQ10811" s="16">
        <v>8.7974979650312923E-3</v>
      </c>
      <c r="BR10811" s="17">
        <v>5.3227505321053538E-6</v>
      </c>
      <c r="BS10811" s="16">
        <v>0</v>
      </c>
      <c r="BT10811" s="16">
        <v>6.3123901880029254E-2</v>
      </c>
      <c r="BU10811" s="17">
        <v>0</v>
      </c>
      <c r="BV10811" s="16">
        <v>0</v>
      </c>
      <c r="BW10811" s="16">
        <v>6.3123901880029254E-2</v>
      </c>
      <c r="BX10811" s="17">
        <v>0</v>
      </c>
      <c r="BY10811" s="16">
        <v>0</v>
      </c>
      <c r="BZ10811" s="16">
        <v>6.3123901880029254E-2</v>
      </c>
      <c r="CA10811" s="17">
        <v>0</v>
      </c>
      <c r="CB10811" s="16">
        <v>0</v>
      </c>
      <c r="CC10811" s="16">
        <v>1.8361119661269267E-2</v>
      </c>
      <c r="CD10811" s="17">
        <v>0</v>
      </c>
      <c r="CE10811" s="16">
        <v>0</v>
      </c>
      <c r="CF10811" s="16">
        <v>1.8361119661269267E-2</v>
      </c>
      <c r="CG10811" s="17">
        <v>0</v>
      </c>
      <c r="CH10811" s="16">
        <v>0</v>
      </c>
      <c r="CI10811" s="16">
        <v>1.8361119661269267E-2</v>
      </c>
      <c r="CJ10811" s="17">
        <v>0</v>
      </c>
      <c r="CK10811" s="16"/>
      <c r="CL10811" s="16"/>
      <c r="CM10811" s="17"/>
      <c r="CN10811" s="16">
        <v>0</v>
      </c>
      <c r="CO10811" s="16">
        <v>0.11799999999999999</v>
      </c>
      <c r="CP10811" s="17">
        <v>0</v>
      </c>
      <c r="CQ10811" s="16">
        <v>4.4535407592780678E-2</v>
      </c>
      <c r="CR10811" s="16">
        <v>0.11799999999999999</v>
      </c>
      <c r="CS10811" s="17">
        <v>1.4355106729484307E-5</v>
      </c>
      <c r="CT10811" s="16">
        <v>0</v>
      </c>
      <c r="CU10811" s="16">
        <v>0.11799999999999999</v>
      </c>
      <c r="CV10811" s="17">
        <v>0</v>
      </c>
      <c r="CW10811" s="16">
        <v>0</v>
      </c>
      <c r="CX10811" s="16">
        <v>3.6940635358153786E-3</v>
      </c>
      <c r="CY10811" s="17">
        <v>0</v>
      </c>
      <c r="CZ10811" s="16">
        <v>0</v>
      </c>
      <c r="DA10811" s="16">
        <v>3.6940635358153786E-3</v>
      </c>
      <c r="DB10811" s="17">
        <v>0</v>
      </c>
      <c r="DC10811" s="16">
        <v>0</v>
      </c>
      <c r="DD10811" s="16">
        <v>3.6940635358153786E-3</v>
      </c>
      <c r="DE10811" s="17">
        <v>0</v>
      </c>
      <c r="DF10811" s="14">
        <v>0</v>
      </c>
      <c r="DG10811" s="14">
        <v>0.99999999999999978</v>
      </c>
      <c r="DH10811" s="15">
        <v>0</v>
      </c>
      <c r="DI10811" s="14">
        <v>0</v>
      </c>
      <c r="DJ10811" s="14">
        <v>0.99999999999999978</v>
      </c>
      <c r="DK10811" s="15">
        <v>0</v>
      </c>
      <c r="DL10811" s="14">
        <v>0</v>
      </c>
      <c r="DM10811" s="14">
        <v>0.99999999999999978</v>
      </c>
      <c r="DN10811" s="15">
        <v>0</v>
      </c>
      <c r="DO10811" s="14">
        <v>0</v>
      </c>
      <c r="DP10811" s="14">
        <v>0.99999999999999978</v>
      </c>
      <c r="DQ10811" s="15">
        <v>0</v>
      </c>
      <c r="DR10811" s="82"/>
      <c r="DS10811" s="82"/>
      <c r="DT10811" s="15">
        <v>0</v>
      </c>
      <c r="DU10811" s="82"/>
      <c r="DV10811" s="82"/>
      <c r="DW10811" s="15">
        <v>0</v>
      </c>
      <c r="DX10811" s="82"/>
      <c r="DY10811" s="82"/>
      <c r="DZ10811" s="15">
        <v>0</v>
      </c>
      <c r="EA10811" s="109">
        <v>1</v>
      </c>
      <c r="EB10811" s="104">
        <v>0.65</v>
      </c>
      <c r="ED10811" s="109">
        <v>1</v>
      </c>
      <c r="EE10811" s="104">
        <v>0.69</v>
      </c>
      <c r="EG10811" s="109">
        <v>1</v>
      </c>
      <c r="EH10811" s="104">
        <v>0.69</v>
      </c>
      <c r="EM10811" s="109">
        <v>1</v>
      </c>
      <c r="EN10811" s="104">
        <v>0.9</v>
      </c>
      <c r="EP10811" s="109">
        <v>1</v>
      </c>
      <c r="EQ10811" s="104">
        <v>0.9</v>
      </c>
      <c r="ES10811" s="109">
        <v>1</v>
      </c>
      <c r="ET10811" s="104">
        <v>0.9</v>
      </c>
    </row>
    <row r="10812" spans="1:150" x14ac:dyDescent="0.25">
      <c r="A10812" t="s">
        <v>8423</v>
      </c>
      <c r="B10812" s="93">
        <v>2.8166321499156701E-5</v>
      </c>
      <c r="C10812" s="13">
        <v>0</v>
      </c>
      <c r="D10812" s="13">
        <v>1.4375069717501615E-4</v>
      </c>
      <c r="E10812" s="13">
        <v>0</v>
      </c>
      <c r="F10812" s="13">
        <v>1.4375069717501615E-4</v>
      </c>
      <c r="G10812" s="13">
        <v>2.9690778332770219E-5</v>
      </c>
      <c r="H10812" s="13">
        <v>1.1609090878388268E-4</v>
      </c>
      <c r="I10812" s="13">
        <v>9.1516287561959172E-5</v>
      </c>
      <c r="J10812" s="14">
        <v>0</v>
      </c>
      <c r="K10812" s="14">
        <v>0.99000000000000032</v>
      </c>
      <c r="L10812" s="15">
        <v>0</v>
      </c>
      <c r="M10812" s="14">
        <v>0</v>
      </c>
      <c r="N10812" s="14">
        <v>0.99000000000000032</v>
      </c>
      <c r="O10812" s="15">
        <v>0</v>
      </c>
      <c r="P10812" s="14">
        <v>0</v>
      </c>
      <c r="Q10812" s="14">
        <v>0.99000000000000032</v>
      </c>
      <c r="R10812" s="15">
        <v>0</v>
      </c>
      <c r="S10812" s="14">
        <v>0</v>
      </c>
      <c r="T10812" s="14">
        <v>0.99000000000000032</v>
      </c>
      <c r="U10812" s="15">
        <v>0</v>
      </c>
      <c r="V10812" s="16">
        <v>0</v>
      </c>
      <c r="W10812" s="16">
        <v>0.67847644346438107</v>
      </c>
      <c r="X10812" s="17">
        <v>0</v>
      </c>
      <c r="Y10812" s="16">
        <v>0</v>
      </c>
      <c r="Z10812" s="16">
        <v>0.67847644346438107</v>
      </c>
      <c r="AA10812" s="17">
        <v>0</v>
      </c>
      <c r="AB10812" s="16">
        <v>0</v>
      </c>
      <c r="AC10812" s="16">
        <v>0.67847644346438107</v>
      </c>
      <c r="AD10812" s="17">
        <v>0</v>
      </c>
      <c r="AE10812" s="16">
        <v>0</v>
      </c>
      <c r="AF10812" s="16">
        <v>0.67847644346438107</v>
      </c>
      <c r="AG10812" s="17">
        <v>0</v>
      </c>
      <c r="AH10812" s="13">
        <v>0</v>
      </c>
      <c r="AI10812" s="16">
        <v>0</v>
      </c>
      <c r="AJ10812" s="16">
        <v>3.6219062566192263E-2</v>
      </c>
      <c r="AK10812" s="17">
        <v>0</v>
      </c>
      <c r="AL10812" s="16">
        <v>0</v>
      </c>
      <c r="AM10812" s="16">
        <v>3.6219062566192263E-2</v>
      </c>
      <c r="AN10812" s="17">
        <v>0</v>
      </c>
      <c r="AO10812" s="16">
        <v>0</v>
      </c>
      <c r="AP10812" s="16">
        <v>3.6219062566192263E-2</v>
      </c>
      <c r="AQ10812" s="17">
        <v>0</v>
      </c>
      <c r="AR10812" s="16">
        <v>0</v>
      </c>
      <c r="AS10812" s="16">
        <v>3.9357679203389931E-3</v>
      </c>
      <c r="AT10812" s="17">
        <v>0</v>
      </c>
      <c r="AU10812" s="16">
        <v>0</v>
      </c>
      <c r="AV10812" s="16">
        <v>3.9357679203389931E-3</v>
      </c>
      <c r="AW10812" s="17">
        <v>0</v>
      </c>
      <c r="AX10812" s="16">
        <v>0</v>
      </c>
      <c r="AY10812" s="16">
        <v>3.9357679203389931E-3</v>
      </c>
      <c r="AZ10812" s="17">
        <v>0</v>
      </c>
      <c r="BA10812" s="16">
        <v>0</v>
      </c>
      <c r="BB10812" s="16">
        <v>7.4189227591215578E-3</v>
      </c>
      <c r="BC10812" s="17">
        <v>0</v>
      </c>
      <c r="BD10812" s="16">
        <v>0</v>
      </c>
      <c r="BE10812" s="16">
        <v>7.4189227591215578E-3</v>
      </c>
      <c r="BF10812" s="17">
        <v>0</v>
      </c>
      <c r="BG10812" s="16">
        <v>0</v>
      </c>
      <c r="BH10812" s="16">
        <v>7.4189227591215578E-3</v>
      </c>
      <c r="BI10812" s="17">
        <v>0</v>
      </c>
      <c r="BJ10812" s="16">
        <v>0</v>
      </c>
      <c r="BK10812" s="16">
        <v>8.0363725091792317E-3</v>
      </c>
      <c r="BL10812" s="17">
        <v>0</v>
      </c>
      <c r="BM10812" s="16">
        <v>0</v>
      </c>
      <c r="BN10812" s="16">
        <v>8.0363725091792317E-3</v>
      </c>
      <c r="BO10812" s="17">
        <v>0</v>
      </c>
      <c r="BP10812" s="16">
        <v>0</v>
      </c>
      <c r="BQ10812" s="16">
        <v>8.0363725091792317E-3</v>
      </c>
      <c r="BR10812" s="17">
        <v>0</v>
      </c>
      <c r="BS10812" s="16">
        <v>0</v>
      </c>
      <c r="BT10812" s="16">
        <v>5.6029578185188514E-2</v>
      </c>
      <c r="BU10812" s="17">
        <v>0</v>
      </c>
      <c r="BV10812" s="16">
        <v>0</v>
      </c>
      <c r="BW10812" s="16">
        <v>5.6029578185188514E-2</v>
      </c>
      <c r="BX10812" s="17">
        <v>0</v>
      </c>
      <c r="BY10812" s="16">
        <v>0</v>
      </c>
      <c r="BZ10812" s="16">
        <v>5.6029578185188514E-2</v>
      </c>
      <c r="CA10812" s="17">
        <v>0</v>
      </c>
      <c r="CB10812" s="16">
        <v>0</v>
      </c>
      <c r="CC10812" s="16">
        <v>4.5361137159546381E-3</v>
      </c>
      <c r="CD10812" s="17">
        <v>0</v>
      </c>
      <c r="CE10812" s="16">
        <v>0</v>
      </c>
      <c r="CF10812" s="16">
        <v>4.5361137159546381E-3</v>
      </c>
      <c r="CG10812" s="17">
        <v>0</v>
      </c>
      <c r="CH10812" s="16">
        <v>0</v>
      </c>
      <c r="CI10812" s="16">
        <v>4.5361137159546381E-3</v>
      </c>
      <c r="CJ10812" s="17">
        <v>0</v>
      </c>
      <c r="CK10812" s="16"/>
      <c r="CL10812" s="16"/>
      <c r="CM10812" s="17"/>
      <c r="CN10812" s="16">
        <v>0</v>
      </c>
      <c r="CO10812" s="16">
        <v>0.11800000000000002</v>
      </c>
      <c r="CP10812" s="17">
        <v>0</v>
      </c>
      <c r="CQ10812" s="16">
        <v>0</v>
      </c>
      <c r="CR10812" s="16">
        <v>0.11800000000000002</v>
      </c>
      <c r="CS10812" s="17">
        <v>0</v>
      </c>
      <c r="CT10812" s="16">
        <v>0</v>
      </c>
      <c r="CU10812" s="16">
        <v>0.11800000000000002</v>
      </c>
      <c r="CV10812" s="17">
        <v>0</v>
      </c>
      <c r="CW10812" s="16">
        <v>0</v>
      </c>
      <c r="CX10812" s="16">
        <v>3.7895402581744303E-3</v>
      </c>
      <c r="CY10812" s="17">
        <v>0</v>
      </c>
      <c r="CZ10812" s="16">
        <v>0</v>
      </c>
      <c r="DA10812" s="16">
        <v>3.7895402581744303E-3</v>
      </c>
      <c r="DB10812" s="17">
        <v>0</v>
      </c>
      <c r="DC10812" s="16">
        <v>0</v>
      </c>
      <c r="DD10812" s="16">
        <v>3.7895402581744303E-3</v>
      </c>
      <c r="DE10812" s="17">
        <v>0</v>
      </c>
      <c r="DF10812" s="14">
        <v>0</v>
      </c>
      <c r="DG10812" s="14">
        <v>1</v>
      </c>
      <c r="DH10812" s="15">
        <v>0</v>
      </c>
      <c r="DI10812" s="14">
        <v>0</v>
      </c>
      <c r="DJ10812" s="14">
        <v>1</v>
      </c>
      <c r="DK10812" s="15">
        <v>0</v>
      </c>
      <c r="DL10812" s="14">
        <v>0</v>
      </c>
      <c r="DM10812" s="14">
        <v>1</v>
      </c>
      <c r="DN10812" s="15">
        <v>0</v>
      </c>
      <c r="DO10812" s="14">
        <v>0</v>
      </c>
      <c r="DP10812" s="14">
        <v>1</v>
      </c>
      <c r="DQ10812" s="15">
        <v>0</v>
      </c>
      <c r="DR10812" s="82"/>
      <c r="DS10812" s="82"/>
      <c r="DT10812" s="15">
        <v>0</v>
      </c>
      <c r="DU10812" s="82"/>
      <c r="DV10812" s="82"/>
      <c r="DW10812" s="15">
        <v>0</v>
      </c>
      <c r="DX10812" s="82"/>
      <c r="DY10812" s="82"/>
      <c r="DZ10812" s="15">
        <v>0</v>
      </c>
      <c r="EB10812" s="2"/>
    </row>
    <row r="10813" spans="1:150" x14ac:dyDescent="0.25">
      <c r="A10813" t="s">
        <v>8424</v>
      </c>
      <c r="B10813" s="93">
        <v>2.81571026954969E-5</v>
      </c>
      <c r="C10813" s="13">
        <v>0</v>
      </c>
      <c r="D10813" s="13">
        <v>1.5807400592507688E-3</v>
      </c>
      <c r="E10813" s="13">
        <v>0</v>
      </c>
      <c r="F10813" s="13">
        <v>1.5807400592507688E-3</v>
      </c>
      <c r="G10813" s="13">
        <v>5.4629663417456111E-4</v>
      </c>
      <c r="H10813" s="13">
        <v>1.6105264039293769E-3</v>
      </c>
      <c r="I10813" s="13">
        <v>4.526002337488967E-4</v>
      </c>
      <c r="J10813" s="14">
        <v>0</v>
      </c>
      <c r="K10813" s="14">
        <v>0.98999999999999977</v>
      </c>
      <c r="L10813" s="15">
        <v>0</v>
      </c>
      <c r="M10813" s="14">
        <v>0</v>
      </c>
      <c r="N10813" s="14">
        <v>0.98999999999999977</v>
      </c>
      <c r="O10813" s="15">
        <v>0</v>
      </c>
      <c r="P10813" s="14">
        <v>0</v>
      </c>
      <c r="Q10813" s="14">
        <v>0.98999999999999977</v>
      </c>
      <c r="R10813" s="15">
        <v>0</v>
      </c>
      <c r="S10813" s="14">
        <v>0</v>
      </c>
      <c r="T10813" s="14">
        <v>0.98999999999999977</v>
      </c>
      <c r="U10813" s="15">
        <v>0</v>
      </c>
      <c r="V10813" s="16">
        <v>0</v>
      </c>
      <c r="W10813" s="16">
        <v>0.63552676273907083</v>
      </c>
      <c r="X10813" s="17">
        <v>0</v>
      </c>
      <c r="Y10813" s="16">
        <v>0</v>
      </c>
      <c r="Z10813" s="16">
        <v>0.63552676273907083</v>
      </c>
      <c r="AA10813" s="17">
        <v>0</v>
      </c>
      <c r="AB10813" s="16">
        <v>0</v>
      </c>
      <c r="AC10813" s="16">
        <v>0.63552676273907083</v>
      </c>
      <c r="AD10813" s="17">
        <v>0</v>
      </c>
      <c r="AE10813" s="16">
        <v>0</v>
      </c>
      <c r="AF10813" s="16">
        <v>0.63552676273907083</v>
      </c>
      <c r="AG10813" s="17">
        <v>0</v>
      </c>
      <c r="AH10813" s="13">
        <v>0</v>
      </c>
      <c r="AI10813" s="16">
        <v>0</v>
      </c>
      <c r="AJ10813" s="16">
        <v>3.7139361633150736E-2</v>
      </c>
      <c r="AK10813" s="17">
        <v>0</v>
      </c>
      <c r="AL10813" s="16">
        <v>0</v>
      </c>
      <c r="AM10813" s="16">
        <v>3.7139361633150736E-2</v>
      </c>
      <c r="AN10813" s="17">
        <v>0</v>
      </c>
      <c r="AO10813" s="16">
        <v>0</v>
      </c>
      <c r="AP10813" s="16">
        <v>3.7139361633150736E-2</v>
      </c>
      <c r="AQ10813" s="17">
        <v>0</v>
      </c>
      <c r="AR10813" s="16">
        <v>0</v>
      </c>
      <c r="AS10813" s="16">
        <v>4.0304609686442165E-3</v>
      </c>
      <c r="AT10813" s="17">
        <v>0</v>
      </c>
      <c r="AU10813" s="16">
        <v>0</v>
      </c>
      <c r="AV10813" s="16">
        <v>4.0304609686442165E-3</v>
      </c>
      <c r="AW10813" s="17">
        <v>0</v>
      </c>
      <c r="AX10813" s="16">
        <v>0</v>
      </c>
      <c r="AY10813" s="16">
        <v>4.0304609686442165E-3</v>
      </c>
      <c r="AZ10813" s="17">
        <v>0</v>
      </c>
      <c r="BA10813" s="16">
        <v>0</v>
      </c>
      <c r="BB10813" s="16">
        <v>9.3362408779471689E-3</v>
      </c>
      <c r="BC10813" s="17">
        <v>0</v>
      </c>
      <c r="BD10813" s="16">
        <v>0</v>
      </c>
      <c r="BE10813" s="16">
        <v>9.3362408779471689E-3</v>
      </c>
      <c r="BF10813" s="17">
        <v>0</v>
      </c>
      <c r="BG10813" s="16">
        <v>0</v>
      </c>
      <c r="BH10813" s="16">
        <v>9.3362408779471689E-3</v>
      </c>
      <c r="BI10813" s="17">
        <v>0</v>
      </c>
      <c r="BJ10813" s="16">
        <v>0</v>
      </c>
      <c r="BK10813" s="16">
        <v>9.6658400828432776E-3</v>
      </c>
      <c r="BL10813" s="17">
        <v>0</v>
      </c>
      <c r="BM10813" s="16">
        <v>0.89860267048430287</v>
      </c>
      <c r="BN10813" s="16">
        <v>9.6658400828432776E-3</v>
      </c>
      <c r="BO10813" s="17">
        <v>1.3729912512672578E-5</v>
      </c>
      <c r="BP10813" s="16">
        <v>0</v>
      </c>
      <c r="BQ10813" s="16">
        <v>9.6658400828432776E-3</v>
      </c>
      <c r="BR10813" s="17">
        <v>0</v>
      </c>
      <c r="BS10813" s="16">
        <v>0</v>
      </c>
      <c r="BT10813" s="16">
        <v>6.9759605757359539E-2</v>
      </c>
      <c r="BU10813" s="17">
        <v>0</v>
      </c>
      <c r="BV10813" s="16">
        <v>0</v>
      </c>
      <c r="BW10813" s="16">
        <v>6.9759605757359539E-2</v>
      </c>
      <c r="BX10813" s="17">
        <v>0</v>
      </c>
      <c r="BY10813" s="16">
        <v>0</v>
      </c>
      <c r="BZ10813" s="16">
        <v>6.9759605757359539E-2</v>
      </c>
      <c r="CA10813" s="17">
        <v>0</v>
      </c>
      <c r="CB10813" s="16">
        <v>0</v>
      </c>
      <c r="CC10813" s="16">
        <v>1.0327599474918443E-2</v>
      </c>
      <c r="CD10813" s="17">
        <v>0</v>
      </c>
      <c r="CE10813" s="16">
        <v>0</v>
      </c>
      <c r="CF10813" s="16">
        <v>1.0327599474918443E-2</v>
      </c>
      <c r="CG10813" s="17">
        <v>0</v>
      </c>
      <c r="CH10813" s="16">
        <v>0</v>
      </c>
      <c r="CI10813" s="16">
        <v>1.0327599474918443E-2</v>
      </c>
      <c r="CJ10813" s="17">
        <v>0</v>
      </c>
      <c r="CK10813" s="16"/>
      <c r="CL10813" s="16"/>
      <c r="CM10813" s="17"/>
      <c r="CN10813" s="16">
        <v>0</v>
      </c>
      <c r="CO10813" s="16">
        <v>0.11800000000000001</v>
      </c>
      <c r="CP10813" s="17">
        <v>0</v>
      </c>
      <c r="CQ10813" s="16">
        <v>2.0031200443579433E-3</v>
      </c>
      <c r="CR10813" s="16">
        <v>0.11800000000000001</v>
      </c>
      <c r="CS10813" s="17">
        <v>3.7363662751736386E-7</v>
      </c>
      <c r="CT10813" s="16">
        <v>0</v>
      </c>
      <c r="CU10813" s="16">
        <v>0.11800000000000001</v>
      </c>
      <c r="CV10813" s="17">
        <v>0</v>
      </c>
      <c r="CW10813" s="16">
        <v>0</v>
      </c>
      <c r="CX10813" s="16">
        <v>3.6377826564335078E-3</v>
      </c>
      <c r="CY10813" s="17">
        <v>0</v>
      </c>
      <c r="CZ10813" s="16">
        <v>0</v>
      </c>
      <c r="DA10813" s="16">
        <v>3.6377826564335078E-3</v>
      </c>
      <c r="DB10813" s="17">
        <v>0</v>
      </c>
      <c r="DC10813" s="16">
        <v>0</v>
      </c>
      <c r="DD10813" s="16">
        <v>3.6377826564335078E-3</v>
      </c>
      <c r="DE10813" s="17">
        <v>0</v>
      </c>
      <c r="DF10813" s="14">
        <v>0</v>
      </c>
      <c r="DG10813" s="14">
        <v>1.0000000000000002</v>
      </c>
      <c r="DH10813" s="15">
        <v>0</v>
      </c>
      <c r="DI10813" s="14">
        <v>0</v>
      </c>
      <c r="DJ10813" s="14">
        <v>1.0000000000000002</v>
      </c>
      <c r="DK10813" s="15">
        <v>0</v>
      </c>
      <c r="DL10813" s="14">
        <v>0</v>
      </c>
      <c r="DM10813" s="14">
        <v>1.0000000000000002</v>
      </c>
      <c r="DN10813" s="15">
        <v>0</v>
      </c>
      <c r="DO10813" s="14">
        <v>0</v>
      </c>
      <c r="DP10813" s="14">
        <v>1.0000000000000002</v>
      </c>
      <c r="DQ10813" s="15">
        <v>0</v>
      </c>
      <c r="DR10813" s="82"/>
      <c r="DS10813" s="82"/>
      <c r="DT10813" s="15">
        <v>0</v>
      </c>
      <c r="DU10813" s="82"/>
      <c r="DV10813" s="82"/>
      <c r="DW10813" s="15">
        <v>0</v>
      </c>
      <c r="DX10813" s="82"/>
      <c r="DY10813" s="82"/>
      <c r="DZ10813" s="15">
        <v>0</v>
      </c>
      <c r="EB10813" s="2"/>
    </row>
    <row r="10814" spans="1:150" x14ac:dyDescent="0.25">
      <c r="A10814" t="s">
        <v>8448</v>
      </c>
      <c r="B10814" s="93">
        <v>2.79913156278087E-5</v>
      </c>
      <c r="C10814" s="13">
        <v>0</v>
      </c>
      <c r="D10814" s="13">
        <v>1.5000040295222609E-2</v>
      </c>
      <c r="E10814" s="13">
        <v>0</v>
      </c>
      <c r="F10814" s="13">
        <v>1.5000040295222609E-2</v>
      </c>
      <c r="G10814" s="13">
        <v>4.8970590753862186E-3</v>
      </c>
      <c r="H10814" s="13">
        <v>1.4436293958809351E-2</v>
      </c>
      <c r="I10814" s="13">
        <v>5.4281211854406465E-3</v>
      </c>
      <c r="J10814" s="14">
        <v>0</v>
      </c>
      <c r="K10814" s="14">
        <v>0.98999999999999988</v>
      </c>
      <c r="L10814" s="15">
        <v>0</v>
      </c>
      <c r="M10814" s="14">
        <v>0</v>
      </c>
      <c r="N10814" s="14">
        <v>0.98999999999999988</v>
      </c>
      <c r="O10814" s="15">
        <v>0</v>
      </c>
      <c r="P10814" s="14">
        <v>0</v>
      </c>
      <c r="Q10814" s="14">
        <v>0.98999999999999988</v>
      </c>
      <c r="R10814" s="15">
        <v>0</v>
      </c>
      <c r="S10814" s="14">
        <v>0</v>
      </c>
      <c r="T10814" s="14">
        <v>0.98999999999999988</v>
      </c>
      <c r="U10814" s="15">
        <v>0</v>
      </c>
      <c r="V10814" s="16">
        <v>0</v>
      </c>
      <c r="W10814" s="16">
        <v>0.62837981509118213</v>
      </c>
      <c r="X10814" s="17">
        <v>0</v>
      </c>
      <c r="Y10814" s="16">
        <v>0</v>
      </c>
      <c r="Z10814" s="16">
        <v>0.62837981509118213</v>
      </c>
      <c r="AA10814" s="17">
        <v>0</v>
      </c>
      <c r="AB10814" s="16">
        <v>0</v>
      </c>
      <c r="AC10814" s="16">
        <v>0.62837981509118213</v>
      </c>
      <c r="AD10814" s="17">
        <v>0</v>
      </c>
      <c r="AE10814" s="16">
        <v>0</v>
      </c>
      <c r="AF10814" s="16">
        <v>0.62837981509118213</v>
      </c>
      <c r="AG10814" s="17">
        <v>0</v>
      </c>
      <c r="AH10814" s="13">
        <v>0</v>
      </c>
      <c r="AI10814" s="16">
        <v>0</v>
      </c>
      <c r="AJ10814" s="16">
        <v>2.7353774413245144E-2</v>
      </c>
      <c r="AK10814" s="17">
        <v>0</v>
      </c>
      <c r="AL10814" s="16">
        <v>0</v>
      </c>
      <c r="AM10814" s="16">
        <v>2.7353774413245144E-2</v>
      </c>
      <c r="AN10814" s="17">
        <v>0</v>
      </c>
      <c r="AO10814" s="16">
        <v>0</v>
      </c>
      <c r="AP10814" s="16">
        <v>2.7353774413245144E-2</v>
      </c>
      <c r="AQ10814" s="17">
        <v>0</v>
      </c>
      <c r="AR10814" s="16">
        <v>0</v>
      </c>
      <c r="AS10814" s="16">
        <v>2.8798455005526287E-3</v>
      </c>
      <c r="AT10814" s="17">
        <v>0</v>
      </c>
      <c r="AU10814" s="16">
        <v>0</v>
      </c>
      <c r="AV10814" s="16">
        <v>2.8798455005526287E-3</v>
      </c>
      <c r="AW10814" s="17">
        <v>0</v>
      </c>
      <c r="AX10814" s="16">
        <v>0</v>
      </c>
      <c r="AY10814" s="16">
        <v>2.8798455005526287E-3</v>
      </c>
      <c r="AZ10814" s="17">
        <v>0</v>
      </c>
      <c r="BA10814" s="16">
        <v>0</v>
      </c>
      <c r="BB10814" s="16">
        <v>8.9232035255523597E-3</v>
      </c>
      <c r="BC10814" s="17">
        <v>0</v>
      </c>
      <c r="BD10814" s="16">
        <v>0</v>
      </c>
      <c r="BE10814" s="16">
        <v>8.9232035255523597E-3</v>
      </c>
      <c r="BF10814" s="17">
        <v>0</v>
      </c>
      <c r="BG10814" s="16">
        <v>0</v>
      </c>
      <c r="BH10814" s="16">
        <v>8.9232035255523597E-3</v>
      </c>
      <c r="BI10814" s="17">
        <v>0</v>
      </c>
      <c r="BJ10814" s="16">
        <v>0</v>
      </c>
      <c r="BK10814" s="16">
        <v>8.7488800324943775E-3</v>
      </c>
      <c r="BL10814" s="17">
        <v>0</v>
      </c>
      <c r="BM10814" s="16">
        <v>0</v>
      </c>
      <c r="BN10814" s="16">
        <v>8.7488800324943775E-3</v>
      </c>
      <c r="BO10814" s="17">
        <v>0</v>
      </c>
      <c r="BP10814" s="16">
        <v>0</v>
      </c>
      <c r="BQ10814" s="16">
        <v>8.7488800324943775E-3</v>
      </c>
      <c r="BR10814" s="17">
        <v>0</v>
      </c>
      <c r="BS10814" s="16">
        <v>0</v>
      </c>
      <c r="BT10814" s="16">
        <v>6.5822287087079684E-2</v>
      </c>
      <c r="BU10814" s="17">
        <v>0</v>
      </c>
      <c r="BV10814" s="16">
        <v>0</v>
      </c>
      <c r="BW10814" s="16">
        <v>6.5822287087079684E-2</v>
      </c>
      <c r="BX10814" s="17">
        <v>0</v>
      </c>
      <c r="BY10814" s="16">
        <v>0</v>
      </c>
      <c r="BZ10814" s="16">
        <v>6.5822287087079684E-2</v>
      </c>
      <c r="CA10814" s="17">
        <v>0</v>
      </c>
      <c r="CB10814" s="16">
        <v>0</v>
      </c>
      <c r="CC10814" s="16">
        <v>7.5782070327220247E-3</v>
      </c>
      <c r="CD10814" s="17">
        <v>0</v>
      </c>
      <c r="CE10814" s="16">
        <v>0</v>
      </c>
      <c r="CF10814" s="16">
        <v>7.5782070327220247E-3</v>
      </c>
      <c r="CG10814" s="17">
        <v>0</v>
      </c>
      <c r="CH10814" s="16">
        <v>0</v>
      </c>
      <c r="CI10814" s="16">
        <v>7.5782070327220247E-3</v>
      </c>
      <c r="CJ10814" s="17">
        <v>0</v>
      </c>
      <c r="CK10814" s="16"/>
      <c r="CL10814" s="16"/>
      <c r="CM10814" s="17"/>
      <c r="CN10814" s="16">
        <v>0</v>
      </c>
      <c r="CO10814" s="16">
        <v>0.11800000000000004</v>
      </c>
      <c r="CP10814" s="17">
        <v>0</v>
      </c>
      <c r="CQ10814" s="16">
        <v>0</v>
      </c>
      <c r="CR10814" s="16">
        <v>0.11800000000000004</v>
      </c>
      <c r="CS10814" s="17">
        <v>0</v>
      </c>
      <c r="CT10814" s="16">
        <v>0</v>
      </c>
      <c r="CU10814" s="16">
        <v>0.11800000000000004</v>
      </c>
      <c r="CV10814" s="17">
        <v>0</v>
      </c>
      <c r="CW10814" s="16">
        <v>0</v>
      </c>
      <c r="CX10814" s="16">
        <v>3.5585012512690858E-3</v>
      </c>
      <c r="CY10814" s="17">
        <v>0</v>
      </c>
      <c r="CZ10814" s="16">
        <v>0</v>
      </c>
      <c r="DA10814" s="16">
        <v>3.5585012512690858E-3</v>
      </c>
      <c r="DB10814" s="17">
        <v>0</v>
      </c>
      <c r="DC10814" s="16">
        <v>0</v>
      </c>
      <c r="DD10814" s="16">
        <v>3.5585012512690858E-3</v>
      </c>
      <c r="DE10814" s="17">
        <v>0</v>
      </c>
      <c r="DF10814" s="14">
        <v>0</v>
      </c>
      <c r="DG10814" s="14">
        <v>1</v>
      </c>
      <c r="DH10814" s="15">
        <v>0</v>
      </c>
      <c r="DI10814" s="14">
        <v>0</v>
      </c>
      <c r="DJ10814" s="14">
        <v>1</v>
      </c>
      <c r="DK10814" s="15">
        <v>0</v>
      </c>
      <c r="DL10814" s="14">
        <v>0</v>
      </c>
      <c r="DM10814" s="14">
        <v>1</v>
      </c>
      <c r="DN10814" s="15">
        <v>0</v>
      </c>
      <c r="DO10814" s="14">
        <v>0</v>
      </c>
      <c r="DP10814" s="14">
        <v>1</v>
      </c>
      <c r="DQ10814" s="15">
        <v>0</v>
      </c>
      <c r="DR10814" s="82"/>
      <c r="DS10814" s="82"/>
      <c r="DT10814" s="15">
        <v>0</v>
      </c>
      <c r="DU10814" s="82"/>
      <c r="DV10814" s="82"/>
      <c r="DW10814" s="15">
        <v>0</v>
      </c>
      <c r="DX10814" s="82"/>
      <c r="DY10814" s="82"/>
      <c r="DZ10814" s="15">
        <v>0</v>
      </c>
      <c r="EB10814" s="2"/>
    </row>
    <row r="10815" spans="1:150" x14ac:dyDescent="0.25">
      <c r="A10815" t="s">
        <v>8456</v>
      </c>
      <c r="B10815" s="93">
        <v>2.7930673640207101E-5</v>
      </c>
      <c r="C10815" s="13">
        <v>0</v>
      </c>
      <c r="D10815" s="13">
        <v>5.8444694724361429E-3</v>
      </c>
      <c r="E10815" s="13">
        <v>0</v>
      </c>
      <c r="F10815" s="13">
        <v>5.8444694724361429E-3</v>
      </c>
      <c r="G10815" s="13">
        <v>1.3749090216835166E-3</v>
      </c>
      <c r="H10815" s="13">
        <v>7.3971826431445094E-3</v>
      </c>
      <c r="I10815" s="13">
        <v>8.7572776238176912E-4</v>
      </c>
      <c r="J10815" s="14">
        <v>0</v>
      </c>
      <c r="K10815" s="14">
        <v>0.99000000000000021</v>
      </c>
      <c r="L10815" s="15">
        <v>0</v>
      </c>
      <c r="M10815" s="14">
        <v>0</v>
      </c>
      <c r="N10815" s="14">
        <v>0.99000000000000021</v>
      </c>
      <c r="O10815" s="15">
        <v>0</v>
      </c>
      <c r="P10815" s="14">
        <v>0</v>
      </c>
      <c r="Q10815" s="14">
        <v>0.99000000000000021</v>
      </c>
      <c r="R10815" s="15">
        <v>0</v>
      </c>
      <c r="S10815" s="14">
        <v>0</v>
      </c>
      <c r="T10815" s="14">
        <v>0.99000000000000021</v>
      </c>
      <c r="U10815" s="15">
        <v>0</v>
      </c>
      <c r="V10815" s="16">
        <v>0</v>
      </c>
      <c r="W10815" s="16">
        <v>0.61550896767216301</v>
      </c>
      <c r="X10815" s="17">
        <v>0</v>
      </c>
      <c r="Y10815" s="16">
        <v>0</v>
      </c>
      <c r="Z10815" s="16">
        <v>0.61550896767216301</v>
      </c>
      <c r="AA10815" s="17">
        <v>0</v>
      </c>
      <c r="AB10815" s="16">
        <v>0</v>
      </c>
      <c r="AC10815" s="16">
        <v>0.61550896767216301</v>
      </c>
      <c r="AD10815" s="17">
        <v>0</v>
      </c>
      <c r="AE10815" s="16">
        <v>0</v>
      </c>
      <c r="AF10815" s="16">
        <v>0.61550896767216301</v>
      </c>
      <c r="AG10815" s="17">
        <v>0</v>
      </c>
      <c r="AH10815" s="13">
        <v>0</v>
      </c>
      <c r="AI10815" s="16">
        <v>0</v>
      </c>
      <c r="AJ10815" s="16">
        <v>3.9943151460969932E-2</v>
      </c>
      <c r="AK10815" s="17">
        <v>0</v>
      </c>
      <c r="AL10815" s="16">
        <v>0</v>
      </c>
      <c r="AM10815" s="16">
        <v>3.9943151460969932E-2</v>
      </c>
      <c r="AN10815" s="17">
        <v>0</v>
      </c>
      <c r="AO10815" s="16">
        <v>0</v>
      </c>
      <c r="AP10815" s="16">
        <v>3.9943151460969932E-2</v>
      </c>
      <c r="AQ10815" s="17">
        <v>0</v>
      </c>
      <c r="AR10815" s="16">
        <v>0</v>
      </c>
      <c r="AS10815" s="16">
        <v>4.3808526589559976E-3</v>
      </c>
      <c r="AT10815" s="17">
        <v>0</v>
      </c>
      <c r="AU10815" s="16">
        <v>0</v>
      </c>
      <c r="AV10815" s="16">
        <v>4.3808526589559976E-3</v>
      </c>
      <c r="AW10815" s="17">
        <v>0</v>
      </c>
      <c r="AX10815" s="16">
        <v>0</v>
      </c>
      <c r="AY10815" s="16">
        <v>4.3808526589559976E-3</v>
      </c>
      <c r="AZ10815" s="17">
        <v>0</v>
      </c>
      <c r="BA10815" s="16">
        <v>0</v>
      </c>
      <c r="BB10815" s="16">
        <v>1.1768731197724345E-2</v>
      </c>
      <c r="BC10815" s="17">
        <v>0</v>
      </c>
      <c r="BD10815" s="16">
        <v>0</v>
      </c>
      <c r="BE10815" s="16">
        <v>1.1768731197724345E-2</v>
      </c>
      <c r="BF10815" s="17">
        <v>0</v>
      </c>
      <c r="BG10815" s="16">
        <v>0</v>
      </c>
      <c r="BH10815" s="16">
        <v>1.1768731197724345E-2</v>
      </c>
      <c r="BI10815" s="17">
        <v>0</v>
      </c>
      <c r="BJ10815" s="16">
        <v>0</v>
      </c>
      <c r="BK10815" s="16">
        <v>1.2141633073159916E-2</v>
      </c>
      <c r="BL10815" s="17">
        <v>0</v>
      </c>
      <c r="BM10815" s="16">
        <v>0</v>
      </c>
      <c r="BN10815" s="16">
        <v>1.2141633073159916E-2</v>
      </c>
      <c r="BO10815" s="17">
        <v>0</v>
      </c>
      <c r="BP10815" s="16">
        <v>0</v>
      </c>
      <c r="BQ10815" s="16">
        <v>1.2141633073159916E-2</v>
      </c>
      <c r="BR10815" s="17">
        <v>0</v>
      </c>
      <c r="BS10815" s="16">
        <v>0</v>
      </c>
      <c r="BT10815" s="16">
        <v>8.8281929911622745E-2</v>
      </c>
      <c r="BU10815" s="17">
        <v>0</v>
      </c>
      <c r="BV10815" s="16">
        <v>0</v>
      </c>
      <c r="BW10815" s="16">
        <v>8.8281929911622745E-2</v>
      </c>
      <c r="BX10815" s="17">
        <v>0</v>
      </c>
      <c r="BY10815" s="16">
        <v>0</v>
      </c>
      <c r="BZ10815" s="16">
        <v>8.8281929911622745E-2</v>
      </c>
      <c r="CA10815" s="17">
        <v>0</v>
      </c>
      <c r="CB10815" s="16">
        <v>0</v>
      </c>
      <c r="CC10815" s="16">
        <v>6.9798828356493784E-3</v>
      </c>
      <c r="CD10815" s="17">
        <v>0</v>
      </c>
      <c r="CE10815" s="16">
        <v>0</v>
      </c>
      <c r="CF10815" s="16">
        <v>6.9798828356493784E-3</v>
      </c>
      <c r="CG10815" s="17">
        <v>0</v>
      </c>
      <c r="CH10815" s="16">
        <v>0</v>
      </c>
      <c r="CI10815" s="16">
        <v>6.9798828356493784E-3</v>
      </c>
      <c r="CJ10815" s="17">
        <v>0</v>
      </c>
      <c r="CK10815" s="16"/>
      <c r="CL10815" s="16"/>
      <c r="CM10815" s="17"/>
      <c r="CN10815" s="16">
        <v>0</v>
      </c>
      <c r="CO10815" s="16">
        <v>0.11799999999999999</v>
      </c>
      <c r="CP10815" s="17">
        <v>0</v>
      </c>
      <c r="CQ10815" s="16">
        <v>0</v>
      </c>
      <c r="CR10815" s="16">
        <v>0.11799999999999999</v>
      </c>
      <c r="CS10815" s="17">
        <v>0</v>
      </c>
      <c r="CT10815" s="16">
        <v>0</v>
      </c>
      <c r="CU10815" s="16">
        <v>0.11799999999999999</v>
      </c>
      <c r="CV10815" s="17">
        <v>0</v>
      </c>
      <c r="CW10815" s="16">
        <v>0</v>
      </c>
      <c r="CX10815" s="16">
        <v>3.5584660155306763E-3</v>
      </c>
      <c r="CY10815" s="17">
        <v>0</v>
      </c>
      <c r="CZ10815" s="16">
        <v>0</v>
      </c>
      <c r="DA10815" s="16">
        <v>3.5584660155306763E-3</v>
      </c>
      <c r="DB10815" s="17">
        <v>0</v>
      </c>
      <c r="DC10815" s="16">
        <v>0</v>
      </c>
      <c r="DD10815" s="16">
        <v>3.5584660155306763E-3</v>
      </c>
      <c r="DE10815" s="17">
        <v>0</v>
      </c>
      <c r="DF10815" s="14">
        <v>0</v>
      </c>
      <c r="DG10815" s="14">
        <v>1</v>
      </c>
      <c r="DH10815" s="15">
        <v>0</v>
      </c>
      <c r="DI10815" s="14">
        <v>0</v>
      </c>
      <c r="DJ10815" s="14">
        <v>1</v>
      </c>
      <c r="DK10815" s="15">
        <v>0</v>
      </c>
      <c r="DL10815" s="14">
        <v>0</v>
      </c>
      <c r="DM10815" s="14">
        <v>1</v>
      </c>
      <c r="DN10815" s="15">
        <v>0</v>
      </c>
      <c r="DO10815" s="14">
        <v>0</v>
      </c>
      <c r="DP10815" s="14">
        <v>1</v>
      </c>
      <c r="DQ10815" s="15">
        <v>0</v>
      </c>
      <c r="DR10815" s="82"/>
      <c r="DS10815" s="82"/>
      <c r="DT10815" s="15">
        <v>0</v>
      </c>
      <c r="DU10815" s="82"/>
      <c r="DV10815" s="82"/>
      <c r="DW10815" s="15">
        <v>0</v>
      </c>
      <c r="DX10815" s="82"/>
      <c r="DY10815" s="82"/>
      <c r="DZ10815" s="15">
        <v>0</v>
      </c>
      <c r="EB10815" s="2"/>
    </row>
    <row r="10816" spans="1:150" x14ac:dyDescent="0.25">
      <c r="A10816" t="s">
        <v>8466</v>
      </c>
      <c r="B10816" s="93">
        <v>2.78876868502596E-5</v>
      </c>
      <c r="C10816" s="13">
        <v>0</v>
      </c>
      <c r="D10816" s="13">
        <v>1.5656150961861647E-2</v>
      </c>
      <c r="E10816" s="13">
        <v>0</v>
      </c>
      <c r="F10816" s="13">
        <v>1.5656150961861647E-2</v>
      </c>
      <c r="G10816" s="13">
        <v>3.6048232064019967E-3</v>
      </c>
      <c r="H10816" s="13">
        <v>1.5184011743656719E-2</v>
      </c>
      <c r="I10816" s="13">
        <v>7.0557208505240025E-3</v>
      </c>
      <c r="J10816" s="14">
        <v>0</v>
      </c>
      <c r="K10816" s="14">
        <v>0.9900000000000001</v>
      </c>
      <c r="L10816" s="15">
        <v>0</v>
      </c>
      <c r="M10816" s="14">
        <v>0</v>
      </c>
      <c r="N10816" s="14">
        <v>0.9900000000000001</v>
      </c>
      <c r="O10816" s="15">
        <v>0</v>
      </c>
      <c r="P10816" s="14">
        <v>0</v>
      </c>
      <c r="Q10816" s="14">
        <v>0.9900000000000001</v>
      </c>
      <c r="R10816" s="15">
        <v>0</v>
      </c>
      <c r="S10816" s="14">
        <v>0</v>
      </c>
      <c r="T10816" s="14">
        <v>0.9900000000000001</v>
      </c>
      <c r="U10816" s="15">
        <v>0</v>
      </c>
      <c r="V10816" s="16">
        <v>0</v>
      </c>
      <c r="W10816" s="16">
        <v>0.63981627365550275</v>
      </c>
      <c r="X10816" s="17">
        <v>0</v>
      </c>
      <c r="Y10816" s="16">
        <v>0</v>
      </c>
      <c r="Z10816" s="16">
        <v>0.63981627365550275</v>
      </c>
      <c r="AA10816" s="17">
        <v>0</v>
      </c>
      <c r="AB10816" s="16">
        <v>0</v>
      </c>
      <c r="AC10816" s="16">
        <v>0.63981627365550275</v>
      </c>
      <c r="AD10816" s="17">
        <v>0</v>
      </c>
      <c r="AE10816" s="16">
        <v>0</v>
      </c>
      <c r="AF10816" s="16">
        <v>0.63981627365550275</v>
      </c>
      <c r="AG10816" s="17">
        <v>0</v>
      </c>
      <c r="AH10816" s="13">
        <v>0</v>
      </c>
      <c r="AI10816" s="16">
        <v>0</v>
      </c>
      <c r="AJ10816" s="16">
        <v>3.0531058417526947E-2</v>
      </c>
      <c r="AK10816" s="17">
        <v>0</v>
      </c>
      <c r="AL10816" s="16">
        <v>0</v>
      </c>
      <c r="AM10816" s="16">
        <v>3.0531058417526947E-2</v>
      </c>
      <c r="AN10816" s="17">
        <v>0</v>
      </c>
      <c r="AO10816" s="16">
        <v>0</v>
      </c>
      <c r="AP10816" s="16">
        <v>3.0531058417526947E-2</v>
      </c>
      <c r="AQ10816" s="17">
        <v>0</v>
      </c>
      <c r="AR10816" s="16">
        <v>0</v>
      </c>
      <c r="AS10816" s="16">
        <v>3.2751367222807462E-3</v>
      </c>
      <c r="AT10816" s="17">
        <v>0</v>
      </c>
      <c r="AU10816" s="16">
        <v>0</v>
      </c>
      <c r="AV10816" s="16">
        <v>3.2751367222807462E-3</v>
      </c>
      <c r="AW10816" s="17">
        <v>0</v>
      </c>
      <c r="AX10816" s="16">
        <v>0</v>
      </c>
      <c r="AY10816" s="16">
        <v>3.2751367222807462E-3</v>
      </c>
      <c r="AZ10816" s="17">
        <v>0</v>
      </c>
      <c r="BA10816" s="16">
        <v>0</v>
      </c>
      <c r="BB10816" s="16">
        <v>8.9907165503695895E-3</v>
      </c>
      <c r="BC10816" s="17">
        <v>0</v>
      </c>
      <c r="BD10816" s="16">
        <v>0</v>
      </c>
      <c r="BE10816" s="16">
        <v>8.9907165503695895E-3</v>
      </c>
      <c r="BF10816" s="17">
        <v>0</v>
      </c>
      <c r="BG10816" s="16">
        <v>0</v>
      </c>
      <c r="BH10816" s="16">
        <v>8.9907165503695895E-3</v>
      </c>
      <c r="BI10816" s="17">
        <v>0</v>
      </c>
      <c r="BJ10816" s="16">
        <v>0</v>
      </c>
      <c r="BK10816" s="16">
        <v>9.0777113236967279E-3</v>
      </c>
      <c r="BL10816" s="17">
        <v>0</v>
      </c>
      <c r="BM10816" s="16">
        <v>2.74616930623688E-2</v>
      </c>
      <c r="BN10816" s="16">
        <v>9.0777113236967279E-3</v>
      </c>
      <c r="BO10816" s="17">
        <v>3.9029112596669646E-6</v>
      </c>
      <c r="BP10816" s="16">
        <v>0.97253830693763099</v>
      </c>
      <c r="BQ10816" s="16">
        <v>9.0777113236967279E-3</v>
      </c>
      <c r="BR10816" s="17">
        <v>1.3821910761232991E-4</v>
      </c>
      <c r="BS10816" s="16">
        <v>0</v>
      </c>
      <c r="BT10816" s="16">
        <v>6.6860428214228287E-2</v>
      </c>
      <c r="BU10816" s="17">
        <v>0</v>
      </c>
      <c r="BV10816" s="16">
        <v>0</v>
      </c>
      <c r="BW10816" s="16">
        <v>6.6860428214228287E-2</v>
      </c>
      <c r="BX10816" s="17">
        <v>0</v>
      </c>
      <c r="BY10816" s="16">
        <v>0</v>
      </c>
      <c r="BZ10816" s="16">
        <v>6.6860428214228287E-2</v>
      </c>
      <c r="CA10816" s="17">
        <v>0</v>
      </c>
      <c r="CB10816" s="16">
        <v>0</v>
      </c>
      <c r="CC10816" s="16">
        <v>4.6315704748286276E-3</v>
      </c>
      <c r="CD10816" s="17">
        <v>0</v>
      </c>
      <c r="CE10816" s="16">
        <v>0</v>
      </c>
      <c r="CF10816" s="16">
        <v>4.6315704748286276E-3</v>
      </c>
      <c r="CG10816" s="17">
        <v>0</v>
      </c>
      <c r="CH10816" s="16">
        <v>0</v>
      </c>
      <c r="CI10816" s="16">
        <v>4.6315704748286276E-3</v>
      </c>
      <c r="CJ10816" s="17">
        <v>0</v>
      </c>
      <c r="CK10816" s="16"/>
      <c r="CL10816" s="16"/>
      <c r="CM10816" s="17"/>
      <c r="CN10816" s="16">
        <v>0</v>
      </c>
      <c r="CO10816" s="16">
        <v>0.11800000000000004</v>
      </c>
      <c r="CP10816" s="17">
        <v>0</v>
      </c>
      <c r="CQ10816" s="16">
        <v>0</v>
      </c>
      <c r="CR10816" s="16">
        <v>0.11800000000000004</v>
      </c>
      <c r="CS10816" s="17">
        <v>0</v>
      </c>
      <c r="CT10816" s="16">
        <v>0</v>
      </c>
      <c r="CU10816" s="16">
        <v>0.11800000000000004</v>
      </c>
      <c r="CV10816" s="17">
        <v>0</v>
      </c>
      <c r="CW10816" s="16">
        <v>0</v>
      </c>
      <c r="CX10816" s="16">
        <v>3.6094463396293434E-3</v>
      </c>
      <c r="CY10816" s="17">
        <v>0</v>
      </c>
      <c r="CZ10816" s="16">
        <v>0</v>
      </c>
      <c r="DA10816" s="16">
        <v>3.6094463396293434E-3</v>
      </c>
      <c r="DB10816" s="17">
        <v>0</v>
      </c>
      <c r="DC10816" s="16">
        <v>0</v>
      </c>
      <c r="DD10816" s="16">
        <v>3.6094463396293434E-3</v>
      </c>
      <c r="DE10816" s="17">
        <v>0</v>
      </c>
      <c r="DF10816" s="14">
        <v>0</v>
      </c>
      <c r="DG10816" s="14">
        <v>1</v>
      </c>
      <c r="DH10816" s="15">
        <v>0</v>
      </c>
      <c r="DI10816" s="14">
        <v>0</v>
      </c>
      <c r="DJ10816" s="14">
        <v>1</v>
      </c>
      <c r="DK10816" s="15">
        <v>0</v>
      </c>
      <c r="DL10816" s="14">
        <v>0</v>
      </c>
      <c r="DM10816" s="14">
        <v>1</v>
      </c>
      <c r="DN10816" s="15">
        <v>0</v>
      </c>
      <c r="DO10816" s="14">
        <v>0</v>
      </c>
      <c r="DP10816" s="14">
        <v>1</v>
      </c>
      <c r="DQ10816" s="15">
        <v>0</v>
      </c>
      <c r="DR10816" s="82"/>
      <c r="DS10816" s="82"/>
      <c r="DT10816" s="15">
        <v>0</v>
      </c>
      <c r="DU10816" s="82"/>
      <c r="DV10816" s="82"/>
      <c r="DW10816" s="15">
        <v>0</v>
      </c>
      <c r="DX10816" s="82"/>
      <c r="DY10816" s="82"/>
      <c r="DZ10816" s="15">
        <v>0</v>
      </c>
      <c r="EB10816" s="2"/>
    </row>
    <row r="10817" spans="1:150" x14ac:dyDescent="0.25">
      <c r="A10817" t="s">
        <v>8468</v>
      </c>
      <c r="B10817" s="93">
        <v>2.7879973654025201E-5</v>
      </c>
      <c r="C10817" s="13">
        <v>0</v>
      </c>
      <c r="D10817" s="13">
        <v>2.5185202675482615E-2</v>
      </c>
      <c r="E10817" s="13">
        <v>0</v>
      </c>
      <c r="F10817" s="13">
        <v>2.5185202675482615E-2</v>
      </c>
      <c r="G10817" s="13">
        <v>6.8917005432898755E-3</v>
      </c>
      <c r="H10817" s="13">
        <v>2.4200594188104347E-2</v>
      </c>
      <c r="I10817" s="13">
        <v>1.048244336873571E-2</v>
      </c>
      <c r="J10817" s="14">
        <v>0</v>
      </c>
      <c r="K10817" s="14">
        <v>0.98999999999999955</v>
      </c>
      <c r="L10817" s="15">
        <v>0</v>
      </c>
      <c r="M10817" s="14">
        <v>0</v>
      </c>
      <c r="N10817" s="14">
        <v>0.98999999999999955</v>
      </c>
      <c r="O10817" s="15">
        <v>0</v>
      </c>
      <c r="P10817" s="14">
        <v>0</v>
      </c>
      <c r="Q10817" s="14">
        <v>0.98999999999999955</v>
      </c>
      <c r="R10817" s="15">
        <v>0</v>
      </c>
      <c r="S10817" s="14">
        <v>0</v>
      </c>
      <c r="T10817" s="14">
        <v>0.98999999999999955</v>
      </c>
      <c r="U10817" s="15">
        <v>0</v>
      </c>
      <c r="V10817" s="16">
        <v>0</v>
      </c>
      <c r="W10817" s="16">
        <v>0.63847614523148122</v>
      </c>
      <c r="X10817" s="17">
        <v>0</v>
      </c>
      <c r="Y10817" s="16">
        <v>0</v>
      </c>
      <c r="Z10817" s="16">
        <v>0.63847614523148122</v>
      </c>
      <c r="AA10817" s="17">
        <v>0</v>
      </c>
      <c r="AB10817" s="16">
        <v>0</v>
      </c>
      <c r="AC10817" s="16">
        <v>0.63847614523148122</v>
      </c>
      <c r="AD10817" s="17">
        <v>0</v>
      </c>
      <c r="AE10817" s="16">
        <v>0</v>
      </c>
      <c r="AF10817" s="16">
        <v>0.63847614523148122</v>
      </c>
      <c r="AG10817" s="17">
        <v>0</v>
      </c>
      <c r="AH10817" s="13">
        <v>0</v>
      </c>
      <c r="AI10817" s="16">
        <v>0</v>
      </c>
      <c r="AJ10817" s="16">
        <v>2.8586528442505182E-2</v>
      </c>
      <c r="AK10817" s="17">
        <v>0</v>
      </c>
      <c r="AL10817" s="16">
        <v>0</v>
      </c>
      <c r="AM10817" s="16">
        <v>2.8586528442505182E-2</v>
      </c>
      <c r="AN10817" s="17">
        <v>0</v>
      </c>
      <c r="AO10817" s="16">
        <v>0</v>
      </c>
      <c r="AP10817" s="16">
        <v>2.8586528442505182E-2</v>
      </c>
      <c r="AQ10817" s="17">
        <v>0</v>
      </c>
      <c r="AR10817" s="16">
        <v>0</v>
      </c>
      <c r="AS10817" s="16">
        <v>3.1078789389302154E-3</v>
      </c>
      <c r="AT10817" s="17">
        <v>0</v>
      </c>
      <c r="AU10817" s="16">
        <v>0</v>
      </c>
      <c r="AV10817" s="16">
        <v>3.1078789389302154E-3</v>
      </c>
      <c r="AW10817" s="17">
        <v>0</v>
      </c>
      <c r="AX10817" s="16">
        <v>0</v>
      </c>
      <c r="AY10817" s="16">
        <v>3.1078789389302154E-3</v>
      </c>
      <c r="AZ10817" s="17">
        <v>0</v>
      </c>
      <c r="BA10817" s="16">
        <v>0</v>
      </c>
      <c r="BB10817" s="16">
        <v>8.8852672255288218E-3</v>
      </c>
      <c r="BC10817" s="17">
        <v>0</v>
      </c>
      <c r="BD10817" s="16">
        <v>0</v>
      </c>
      <c r="BE10817" s="16">
        <v>8.8852672255288218E-3</v>
      </c>
      <c r="BF10817" s="17">
        <v>0</v>
      </c>
      <c r="BG10817" s="16">
        <v>0</v>
      </c>
      <c r="BH10817" s="16">
        <v>8.8852672255288218E-3</v>
      </c>
      <c r="BI10817" s="17">
        <v>0</v>
      </c>
      <c r="BJ10817" s="16">
        <v>0</v>
      </c>
      <c r="BK10817" s="16">
        <v>8.942298734125876E-3</v>
      </c>
      <c r="BL10817" s="17">
        <v>0</v>
      </c>
      <c r="BM10817" s="16">
        <v>0</v>
      </c>
      <c r="BN10817" s="16">
        <v>8.942298734125876E-3</v>
      </c>
      <c r="BO10817" s="17">
        <v>0</v>
      </c>
      <c r="BP10817" s="16">
        <v>0.99143664428540101</v>
      </c>
      <c r="BQ10817" s="16">
        <v>8.942298734125876E-3</v>
      </c>
      <c r="BR10817" s="17">
        <v>2.2328502178369482E-4</v>
      </c>
      <c r="BS10817" s="16">
        <v>0</v>
      </c>
      <c r="BT10817" s="16">
        <v>6.6087846926873278E-2</v>
      </c>
      <c r="BU10817" s="17">
        <v>0</v>
      </c>
      <c r="BV10817" s="16">
        <v>0</v>
      </c>
      <c r="BW10817" s="16">
        <v>6.6087846926873278E-2</v>
      </c>
      <c r="BX10817" s="17">
        <v>0</v>
      </c>
      <c r="BY10817" s="16">
        <v>0</v>
      </c>
      <c r="BZ10817" s="16">
        <v>6.6087846926873278E-2</v>
      </c>
      <c r="CA10817" s="17">
        <v>0</v>
      </c>
      <c r="CB10817" s="16">
        <v>0</v>
      </c>
      <c r="CC10817" s="16">
        <v>5.5976388952987616E-3</v>
      </c>
      <c r="CD10817" s="17">
        <v>0</v>
      </c>
      <c r="CE10817" s="16">
        <v>0</v>
      </c>
      <c r="CF10817" s="16">
        <v>5.5976388952987616E-3</v>
      </c>
      <c r="CG10817" s="17">
        <v>0</v>
      </c>
      <c r="CH10817" s="16">
        <v>0</v>
      </c>
      <c r="CI10817" s="16">
        <v>5.5976388952987616E-3</v>
      </c>
      <c r="CJ10817" s="17">
        <v>0</v>
      </c>
      <c r="CK10817" s="16"/>
      <c r="CL10817" s="16"/>
      <c r="CM10817" s="17"/>
      <c r="CN10817" s="16">
        <v>0</v>
      </c>
      <c r="CO10817" s="16">
        <v>0.11799999999999999</v>
      </c>
      <c r="CP10817" s="17">
        <v>0</v>
      </c>
      <c r="CQ10817" s="16">
        <v>0</v>
      </c>
      <c r="CR10817" s="16">
        <v>0.11799999999999999</v>
      </c>
      <c r="CS10817" s="17">
        <v>0</v>
      </c>
      <c r="CT10817" s="16">
        <v>0</v>
      </c>
      <c r="CU10817" s="16">
        <v>0.11799999999999999</v>
      </c>
      <c r="CV10817" s="17">
        <v>0</v>
      </c>
      <c r="CW10817" s="16">
        <v>0</v>
      </c>
      <c r="CX10817" s="16">
        <v>3.6012794914542599E-3</v>
      </c>
      <c r="CY10817" s="17">
        <v>0</v>
      </c>
      <c r="CZ10817" s="16">
        <v>0</v>
      </c>
      <c r="DA10817" s="16">
        <v>3.6012794914542599E-3</v>
      </c>
      <c r="DB10817" s="17">
        <v>0</v>
      </c>
      <c r="DC10817" s="16">
        <v>0</v>
      </c>
      <c r="DD10817" s="16">
        <v>3.6012794914542599E-3</v>
      </c>
      <c r="DE10817" s="17">
        <v>0</v>
      </c>
      <c r="DF10817" s="14">
        <v>0</v>
      </c>
      <c r="DG10817" s="14">
        <v>1</v>
      </c>
      <c r="DH10817" s="15">
        <v>0</v>
      </c>
      <c r="DI10817" s="14">
        <v>0</v>
      </c>
      <c r="DJ10817" s="14">
        <v>1</v>
      </c>
      <c r="DK10817" s="15">
        <v>0</v>
      </c>
      <c r="DL10817" s="14">
        <v>0</v>
      </c>
      <c r="DM10817" s="14">
        <v>1</v>
      </c>
      <c r="DN10817" s="15">
        <v>0</v>
      </c>
      <c r="DO10817" s="14">
        <v>0</v>
      </c>
      <c r="DP10817" s="14">
        <v>1</v>
      </c>
      <c r="DQ10817" s="15">
        <v>0</v>
      </c>
      <c r="DR10817" s="82"/>
      <c r="DS10817" s="82"/>
      <c r="DT10817" s="15">
        <v>0</v>
      </c>
      <c r="DU10817" s="82"/>
      <c r="DV10817" s="82"/>
      <c r="DW10817" s="15">
        <v>0</v>
      </c>
      <c r="DX10817" s="82"/>
      <c r="DY10817" s="82"/>
      <c r="DZ10817" s="15">
        <v>0</v>
      </c>
      <c r="EB10817" s="2"/>
    </row>
    <row r="10818" spans="1:150" x14ac:dyDescent="0.25">
      <c r="A10818" t="s">
        <v>8477</v>
      </c>
      <c r="B10818" s="93">
        <v>2.7820925326128601E-5</v>
      </c>
      <c r="C10818" s="13">
        <v>0</v>
      </c>
      <c r="D10818" s="13">
        <v>1.1784997244328098E-2</v>
      </c>
      <c r="E10818" s="13">
        <v>0</v>
      </c>
      <c r="F10818" s="13">
        <v>1.1784997244328098E-2</v>
      </c>
      <c r="G10818" s="13">
        <v>1.155374491260179E-3</v>
      </c>
      <c r="H10818" s="13">
        <v>1.2914142759989096E-2</v>
      </c>
      <c r="I10818" s="13">
        <v>5.3846908509019228E-3</v>
      </c>
      <c r="J10818" s="14">
        <v>0</v>
      </c>
      <c r="K10818" s="14">
        <v>0.9900000000000001</v>
      </c>
      <c r="L10818" s="15">
        <v>0</v>
      </c>
      <c r="M10818" s="14">
        <v>0</v>
      </c>
      <c r="N10818" s="14">
        <v>0.9900000000000001</v>
      </c>
      <c r="O10818" s="15">
        <v>0</v>
      </c>
      <c r="P10818" s="14">
        <v>0</v>
      </c>
      <c r="Q10818" s="14">
        <v>0.9900000000000001</v>
      </c>
      <c r="R10818" s="15">
        <v>0</v>
      </c>
      <c r="S10818" s="14">
        <v>0</v>
      </c>
      <c r="T10818" s="14">
        <v>0.9900000000000001</v>
      </c>
      <c r="U10818" s="15">
        <v>0</v>
      </c>
      <c r="V10818" s="16">
        <v>0</v>
      </c>
      <c r="W10818" s="16">
        <v>0.61716640333082085</v>
      </c>
      <c r="X10818" s="17">
        <v>0</v>
      </c>
      <c r="Y10818" s="16">
        <v>0</v>
      </c>
      <c r="Z10818" s="16">
        <v>0.61716640333082085</v>
      </c>
      <c r="AA10818" s="17">
        <v>0</v>
      </c>
      <c r="AB10818" s="16">
        <v>0</v>
      </c>
      <c r="AC10818" s="16">
        <v>0.61716640333082085</v>
      </c>
      <c r="AD10818" s="17">
        <v>0</v>
      </c>
      <c r="AE10818" s="16">
        <v>0</v>
      </c>
      <c r="AF10818" s="16">
        <v>0.61716640333082085</v>
      </c>
      <c r="AG10818" s="17">
        <v>0</v>
      </c>
      <c r="AH10818" s="13">
        <v>0</v>
      </c>
      <c r="AI10818" s="16">
        <v>0</v>
      </c>
      <c r="AJ10818" s="16">
        <v>2.9106813983222405E-2</v>
      </c>
      <c r="AK10818" s="17">
        <v>0</v>
      </c>
      <c r="AL10818" s="16">
        <v>0</v>
      </c>
      <c r="AM10818" s="16">
        <v>2.9106813983222405E-2</v>
      </c>
      <c r="AN10818" s="17">
        <v>0</v>
      </c>
      <c r="AO10818" s="16">
        <v>0</v>
      </c>
      <c r="AP10818" s="16">
        <v>2.9106813983222405E-2</v>
      </c>
      <c r="AQ10818" s="17">
        <v>0</v>
      </c>
      <c r="AR10818" s="16">
        <v>0</v>
      </c>
      <c r="AS10818" s="16">
        <v>3.2699541007258012E-3</v>
      </c>
      <c r="AT10818" s="17">
        <v>0</v>
      </c>
      <c r="AU10818" s="16">
        <v>0</v>
      </c>
      <c r="AV10818" s="16">
        <v>3.2699541007258012E-3</v>
      </c>
      <c r="AW10818" s="17">
        <v>0</v>
      </c>
      <c r="AX10818" s="16">
        <v>0</v>
      </c>
      <c r="AY10818" s="16">
        <v>3.2699541007258012E-3</v>
      </c>
      <c r="AZ10818" s="17">
        <v>0</v>
      </c>
      <c r="BA10818" s="16">
        <v>0</v>
      </c>
      <c r="BB10818" s="16">
        <v>1.0033235080097617E-2</v>
      </c>
      <c r="BC10818" s="17">
        <v>0</v>
      </c>
      <c r="BD10818" s="16">
        <v>0</v>
      </c>
      <c r="BE10818" s="16">
        <v>1.0033235080097617E-2</v>
      </c>
      <c r="BF10818" s="17">
        <v>0</v>
      </c>
      <c r="BG10818" s="16">
        <v>0</v>
      </c>
      <c r="BH10818" s="16">
        <v>1.0033235080097617E-2</v>
      </c>
      <c r="BI10818" s="17">
        <v>0</v>
      </c>
      <c r="BJ10818" s="16">
        <v>1</v>
      </c>
      <c r="BK10818" s="16">
        <v>1.0184747396154907E-2</v>
      </c>
      <c r="BL10818" s="17">
        <v>1.2002721999786336E-4</v>
      </c>
      <c r="BM10818" s="16">
        <v>0</v>
      </c>
      <c r="BN10818" s="16">
        <v>1.0184747396154907E-2</v>
      </c>
      <c r="BO10818" s="17">
        <v>0</v>
      </c>
      <c r="BP10818" s="16">
        <v>0</v>
      </c>
      <c r="BQ10818" s="16">
        <v>1.0184747396154907E-2</v>
      </c>
      <c r="BR10818" s="17">
        <v>0</v>
      </c>
      <c r="BS10818" s="16">
        <v>0</v>
      </c>
      <c r="BT10818" s="16">
        <v>7.5056826933733667E-2</v>
      </c>
      <c r="BU10818" s="17">
        <v>0</v>
      </c>
      <c r="BV10818" s="16">
        <v>0</v>
      </c>
      <c r="BW10818" s="16">
        <v>7.5056826933733667E-2</v>
      </c>
      <c r="BX10818" s="17">
        <v>0</v>
      </c>
      <c r="BY10818" s="16">
        <v>0</v>
      </c>
      <c r="BZ10818" s="16">
        <v>7.5056826933733667E-2</v>
      </c>
      <c r="CA10818" s="17">
        <v>0</v>
      </c>
      <c r="CB10818" s="16">
        <v>0</v>
      </c>
      <c r="CC10818" s="16">
        <v>2.8314126396534966E-3</v>
      </c>
      <c r="CD10818" s="17">
        <v>0</v>
      </c>
      <c r="CE10818" s="16">
        <v>0</v>
      </c>
      <c r="CF10818" s="16">
        <v>2.8314126396534966E-3</v>
      </c>
      <c r="CG10818" s="17">
        <v>0</v>
      </c>
      <c r="CH10818" s="16">
        <v>0</v>
      </c>
      <c r="CI10818" s="16">
        <v>2.8314126396534966E-3</v>
      </c>
      <c r="CJ10818" s="17">
        <v>0</v>
      </c>
      <c r="CK10818" s="16"/>
      <c r="CL10818" s="16"/>
      <c r="CM10818" s="17"/>
      <c r="CN10818" s="16">
        <v>0</v>
      </c>
      <c r="CO10818" s="16">
        <v>0.11800000000000002</v>
      </c>
      <c r="CP10818" s="17">
        <v>0</v>
      </c>
      <c r="CQ10818" s="16">
        <v>0</v>
      </c>
      <c r="CR10818" s="16">
        <v>0.11800000000000002</v>
      </c>
      <c r="CS10818" s="17">
        <v>0</v>
      </c>
      <c r="CT10818" s="16">
        <v>0</v>
      </c>
      <c r="CU10818" s="16">
        <v>0.11800000000000002</v>
      </c>
      <c r="CV10818" s="17">
        <v>0</v>
      </c>
      <c r="CW10818" s="16">
        <v>0</v>
      </c>
      <c r="CX10818" s="16">
        <v>3.5487149691254263E-3</v>
      </c>
      <c r="CY10818" s="17">
        <v>0</v>
      </c>
      <c r="CZ10818" s="16">
        <v>0</v>
      </c>
      <c r="DA10818" s="16">
        <v>3.5487149691254263E-3</v>
      </c>
      <c r="DB10818" s="17">
        <v>0</v>
      </c>
      <c r="DC10818" s="16">
        <v>0</v>
      </c>
      <c r="DD10818" s="16">
        <v>3.5487149691254263E-3</v>
      </c>
      <c r="DE10818" s="17">
        <v>0</v>
      </c>
      <c r="DF10818" s="14">
        <v>0</v>
      </c>
      <c r="DG10818" s="14">
        <v>1.0000000000000002</v>
      </c>
      <c r="DH10818" s="15">
        <v>0</v>
      </c>
      <c r="DI10818" s="14">
        <v>0</v>
      </c>
      <c r="DJ10818" s="14">
        <v>1.0000000000000002</v>
      </c>
      <c r="DK10818" s="15">
        <v>0</v>
      </c>
      <c r="DL10818" s="14">
        <v>0</v>
      </c>
      <c r="DM10818" s="14">
        <v>1.0000000000000002</v>
      </c>
      <c r="DN10818" s="15">
        <v>0</v>
      </c>
      <c r="DO10818" s="14">
        <v>0</v>
      </c>
      <c r="DP10818" s="14">
        <v>1.0000000000000002</v>
      </c>
      <c r="DQ10818" s="15">
        <v>0</v>
      </c>
      <c r="DR10818" s="82"/>
      <c r="DS10818" s="82"/>
      <c r="DT10818" s="15">
        <v>0</v>
      </c>
      <c r="DU10818" s="82"/>
      <c r="DV10818" s="82"/>
      <c r="DW10818" s="15">
        <v>0</v>
      </c>
      <c r="DX10818" s="82"/>
      <c r="DY10818" s="82"/>
      <c r="DZ10818" s="15">
        <v>0</v>
      </c>
      <c r="EB10818" s="2"/>
    </row>
    <row r="10819" spans="1:150" x14ac:dyDescent="0.25">
      <c r="A10819" t="s">
        <v>8479</v>
      </c>
      <c r="B10819" s="93">
        <v>2.7809468519990299E-5</v>
      </c>
      <c r="C10819" s="13">
        <v>0</v>
      </c>
      <c r="D10819" s="13">
        <v>1.4192943744806367E-4</v>
      </c>
      <c r="E10819" s="13">
        <v>0</v>
      </c>
      <c r="F10819" s="13">
        <v>1.4192943744806367E-4</v>
      </c>
      <c r="G10819" s="13">
        <v>1.2818767506353422E-5</v>
      </c>
      <c r="H10819" s="13">
        <v>1.3476883756783993E-4</v>
      </c>
      <c r="I10819" s="13">
        <v>8.6703905962413772E-5</v>
      </c>
      <c r="J10819" s="14">
        <v>0</v>
      </c>
      <c r="K10819" s="14">
        <v>0.99</v>
      </c>
      <c r="L10819" s="15">
        <v>0</v>
      </c>
      <c r="M10819" s="14">
        <v>0</v>
      </c>
      <c r="N10819" s="14">
        <v>0.99</v>
      </c>
      <c r="O10819" s="15">
        <v>0</v>
      </c>
      <c r="P10819" s="14">
        <v>0</v>
      </c>
      <c r="Q10819" s="14">
        <v>0.99</v>
      </c>
      <c r="R10819" s="15">
        <v>0</v>
      </c>
      <c r="S10819" s="14">
        <v>0</v>
      </c>
      <c r="T10819" s="14">
        <v>0.99</v>
      </c>
      <c r="U10819" s="15">
        <v>0</v>
      </c>
      <c r="V10819" s="16">
        <v>0</v>
      </c>
      <c r="W10819" s="16">
        <v>0.65466280336799765</v>
      </c>
      <c r="X10819" s="17">
        <v>0</v>
      </c>
      <c r="Y10819" s="16">
        <v>0</v>
      </c>
      <c r="Z10819" s="16">
        <v>0.65466280336799765</v>
      </c>
      <c r="AA10819" s="17">
        <v>0</v>
      </c>
      <c r="AB10819" s="16">
        <v>0</v>
      </c>
      <c r="AC10819" s="16">
        <v>0.65466280336799765</v>
      </c>
      <c r="AD10819" s="17">
        <v>0</v>
      </c>
      <c r="AE10819" s="16">
        <v>0</v>
      </c>
      <c r="AF10819" s="16">
        <v>0.65466280336799765</v>
      </c>
      <c r="AG10819" s="17">
        <v>0</v>
      </c>
      <c r="AH10819" s="13">
        <v>0</v>
      </c>
      <c r="AI10819" s="16">
        <v>0</v>
      </c>
      <c r="AJ10819" s="16">
        <v>3.6684337217415444E-2</v>
      </c>
      <c r="AK10819" s="17">
        <v>0</v>
      </c>
      <c r="AL10819" s="16">
        <v>0</v>
      </c>
      <c r="AM10819" s="16">
        <v>3.6684337217415444E-2</v>
      </c>
      <c r="AN10819" s="17">
        <v>0</v>
      </c>
      <c r="AO10819" s="16">
        <v>0</v>
      </c>
      <c r="AP10819" s="16">
        <v>3.6684337217415444E-2</v>
      </c>
      <c r="AQ10819" s="17">
        <v>0</v>
      </c>
      <c r="AR10819" s="16">
        <v>0</v>
      </c>
      <c r="AS10819" s="16">
        <v>3.9751518835871649E-3</v>
      </c>
      <c r="AT10819" s="17">
        <v>0</v>
      </c>
      <c r="AU10819" s="16">
        <v>0</v>
      </c>
      <c r="AV10819" s="16">
        <v>3.9751518835871649E-3</v>
      </c>
      <c r="AW10819" s="17">
        <v>0</v>
      </c>
      <c r="AX10819" s="16">
        <v>0</v>
      </c>
      <c r="AY10819" s="16">
        <v>3.9751518835871649E-3</v>
      </c>
      <c r="AZ10819" s="17">
        <v>0</v>
      </c>
      <c r="BA10819" s="16">
        <v>0</v>
      </c>
      <c r="BB10819" s="16">
        <v>8.7281848609501965E-3</v>
      </c>
      <c r="BC10819" s="17">
        <v>0</v>
      </c>
      <c r="BD10819" s="16">
        <v>0</v>
      </c>
      <c r="BE10819" s="16">
        <v>8.7281848609501965E-3</v>
      </c>
      <c r="BF10819" s="17">
        <v>0</v>
      </c>
      <c r="BG10819" s="16">
        <v>0</v>
      </c>
      <c r="BH10819" s="16">
        <v>8.7281848609501965E-3</v>
      </c>
      <c r="BI10819" s="17">
        <v>0</v>
      </c>
      <c r="BJ10819" s="16">
        <v>0</v>
      </c>
      <c r="BK10819" s="16">
        <v>9.2650304749975886E-3</v>
      </c>
      <c r="BL10819" s="17">
        <v>0</v>
      </c>
      <c r="BM10819" s="16">
        <v>0</v>
      </c>
      <c r="BN10819" s="16">
        <v>9.2650304749975886E-3</v>
      </c>
      <c r="BO10819" s="17">
        <v>0</v>
      </c>
      <c r="BP10819" s="16">
        <v>0</v>
      </c>
      <c r="BQ10819" s="16">
        <v>9.2650304749975886E-3</v>
      </c>
      <c r="BR10819" s="17">
        <v>0</v>
      </c>
      <c r="BS10819" s="16">
        <v>0</v>
      </c>
      <c r="BT10819" s="16">
        <v>6.58114530872006E-2</v>
      </c>
      <c r="BU10819" s="17">
        <v>0</v>
      </c>
      <c r="BV10819" s="16">
        <v>0</v>
      </c>
      <c r="BW10819" s="16">
        <v>6.58114530872006E-2</v>
      </c>
      <c r="BX10819" s="17">
        <v>0</v>
      </c>
      <c r="BY10819" s="16">
        <v>0</v>
      </c>
      <c r="BZ10819" s="16">
        <v>6.58114530872006E-2</v>
      </c>
      <c r="CA10819" s="17">
        <v>0</v>
      </c>
      <c r="CB10819" s="16">
        <v>0</v>
      </c>
      <c r="CC10819" s="16">
        <v>2.7978020429334795E-3</v>
      </c>
      <c r="CD10819" s="17">
        <v>0</v>
      </c>
      <c r="CE10819" s="16">
        <v>0</v>
      </c>
      <c r="CF10819" s="16">
        <v>2.7978020429334795E-3</v>
      </c>
      <c r="CG10819" s="17">
        <v>0</v>
      </c>
      <c r="CH10819" s="16">
        <v>0</v>
      </c>
      <c r="CI10819" s="16">
        <v>2.7978020429334795E-3</v>
      </c>
      <c r="CJ10819" s="17">
        <v>0</v>
      </c>
      <c r="CK10819" s="16"/>
      <c r="CL10819" s="16"/>
      <c r="CM10819" s="17"/>
      <c r="CN10819" s="16">
        <v>0</v>
      </c>
      <c r="CO10819" s="16">
        <v>0.11800000000000001</v>
      </c>
      <c r="CP10819" s="17">
        <v>0</v>
      </c>
      <c r="CQ10819" s="16">
        <v>0</v>
      </c>
      <c r="CR10819" s="16">
        <v>0.11800000000000001</v>
      </c>
      <c r="CS10819" s="17">
        <v>0</v>
      </c>
      <c r="CT10819" s="16">
        <v>0</v>
      </c>
      <c r="CU10819" s="16">
        <v>0.11800000000000001</v>
      </c>
      <c r="CV10819" s="17">
        <v>0</v>
      </c>
      <c r="CW10819" s="16">
        <v>0</v>
      </c>
      <c r="CX10819" s="16">
        <v>3.717292495459064E-3</v>
      </c>
      <c r="CY10819" s="17">
        <v>0</v>
      </c>
      <c r="CZ10819" s="16">
        <v>0</v>
      </c>
      <c r="DA10819" s="16">
        <v>3.717292495459064E-3</v>
      </c>
      <c r="DB10819" s="17">
        <v>0</v>
      </c>
      <c r="DC10819" s="16">
        <v>0</v>
      </c>
      <c r="DD10819" s="16">
        <v>3.717292495459064E-3</v>
      </c>
      <c r="DE10819" s="17">
        <v>0</v>
      </c>
      <c r="DF10819" s="14">
        <v>0</v>
      </c>
      <c r="DG10819" s="14">
        <v>1</v>
      </c>
      <c r="DH10819" s="15">
        <v>0</v>
      </c>
      <c r="DI10819" s="14">
        <v>0</v>
      </c>
      <c r="DJ10819" s="14">
        <v>1</v>
      </c>
      <c r="DK10819" s="15">
        <v>0</v>
      </c>
      <c r="DL10819" s="14">
        <v>0</v>
      </c>
      <c r="DM10819" s="14">
        <v>1</v>
      </c>
      <c r="DN10819" s="15">
        <v>0</v>
      </c>
      <c r="DO10819" s="14">
        <v>0</v>
      </c>
      <c r="DP10819" s="14">
        <v>1</v>
      </c>
      <c r="DQ10819" s="15">
        <v>0</v>
      </c>
      <c r="DR10819" s="82"/>
      <c r="DS10819" s="82"/>
      <c r="DT10819" s="15">
        <v>0</v>
      </c>
      <c r="DU10819" s="82"/>
      <c r="DV10819" s="82"/>
      <c r="DW10819" s="15">
        <v>0</v>
      </c>
      <c r="DX10819" s="82"/>
      <c r="DY10819" s="82"/>
      <c r="DZ10819" s="15">
        <v>0</v>
      </c>
      <c r="EB10819" s="2"/>
    </row>
    <row r="10820" spans="1:150" x14ac:dyDescent="0.25">
      <c r="A10820" t="s">
        <v>8487</v>
      </c>
      <c r="B10820" s="93">
        <v>2.77372982964152E-5</v>
      </c>
      <c r="C10820" s="13">
        <v>0</v>
      </c>
      <c r="D10820" s="13">
        <v>5.6624445354898432E-4</v>
      </c>
      <c r="E10820" s="13">
        <v>0</v>
      </c>
      <c r="F10820" s="13">
        <v>5.6624445354898432E-4</v>
      </c>
      <c r="G10820" s="13">
        <v>5.8796595078238236E-5</v>
      </c>
      <c r="H10820" s="13">
        <v>5.2742760698053031E-4</v>
      </c>
      <c r="I10820" s="13">
        <v>3.4850978282464278E-4</v>
      </c>
      <c r="J10820" s="14">
        <v>0</v>
      </c>
      <c r="K10820" s="14">
        <v>0.98999999999999988</v>
      </c>
      <c r="L10820" s="15">
        <v>0</v>
      </c>
      <c r="M10820" s="14">
        <v>0</v>
      </c>
      <c r="N10820" s="14">
        <v>0.98999999999999988</v>
      </c>
      <c r="O10820" s="15">
        <v>0</v>
      </c>
      <c r="P10820" s="14">
        <v>0</v>
      </c>
      <c r="Q10820" s="14">
        <v>0.98999999999999988</v>
      </c>
      <c r="R10820" s="15">
        <v>0</v>
      </c>
      <c r="S10820" s="14">
        <v>0</v>
      </c>
      <c r="T10820" s="14">
        <v>0.98999999999999988</v>
      </c>
      <c r="U10820" s="15">
        <v>0</v>
      </c>
      <c r="V10820" s="16">
        <v>0</v>
      </c>
      <c r="W10820" s="16">
        <v>0.62728795373310264</v>
      </c>
      <c r="X10820" s="17">
        <v>0</v>
      </c>
      <c r="Y10820" s="16">
        <v>0</v>
      </c>
      <c r="Z10820" s="16">
        <v>0.62728795373310264</v>
      </c>
      <c r="AA10820" s="17">
        <v>0</v>
      </c>
      <c r="AB10820" s="16">
        <v>0</v>
      </c>
      <c r="AC10820" s="16">
        <v>0.62728795373310264</v>
      </c>
      <c r="AD10820" s="17">
        <v>0</v>
      </c>
      <c r="AE10820" s="16">
        <v>0</v>
      </c>
      <c r="AF10820" s="16">
        <v>0.62728795373310264</v>
      </c>
      <c r="AG10820" s="17">
        <v>0</v>
      </c>
      <c r="AH10820" s="13">
        <v>0</v>
      </c>
      <c r="AI10820" s="16">
        <v>0</v>
      </c>
      <c r="AJ10820" s="16">
        <v>3.0733322256020681E-2</v>
      </c>
      <c r="AK10820" s="17">
        <v>0</v>
      </c>
      <c r="AL10820" s="16">
        <v>0</v>
      </c>
      <c r="AM10820" s="16">
        <v>3.0733322256020681E-2</v>
      </c>
      <c r="AN10820" s="17">
        <v>0</v>
      </c>
      <c r="AO10820" s="16">
        <v>0</v>
      </c>
      <c r="AP10820" s="16">
        <v>3.0733322256020681E-2</v>
      </c>
      <c r="AQ10820" s="17">
        <v>0</v>
      </c>
      <c r="AR10820" s="16">
        <v>0</v>
      </c>
      <c r="AS10820" s="16">
        <v>3.4904693231533673E-3</v>
      </c>
      <c r="AT10820" s="17">
        <v>0</v>
      </c>
      <c r="AU10820" s="16">
        <v>0</v>
      </c>
      <c r="AV10820" s="16">
        <v>3.4904693231533673E-3</v>
      </c>
      <c r="AW10820" s="17">
        <v>0</v>
      </c>
      <c r="AX10820" s="16">
        <v>0</v>
      </c>
      <c r="AY10820" s="16">
        <v>3.4904693231533673E-3</v>
      </c>
      <c r="AZ10820" s="17">
        <v>0</v>
      </c>
      <c r="BA10820" s="16">
        <v>0</v>
      </c>
      <c r="BB10820" s="16">
        <v>8.3901806380737853E-3</v>
      </c>
      <c r="BC10820" s="17">
        <v>0</v>
      </c>
      <c r="BD10820" s="16">
        <v>0</v>
      </c>
      <c r="BE10820" s="16">
        <v>8.3901806380737853E-3</v>
      </c>
      <c r="BF10820" s="17">
        <v>0</v>
      </c>
      <c r="BG10820" s="16">
        <v>0</v>
      </c>
      <c r="BH10820" s="16">
        <v>8.3901806380737853E-3</v>
      </c>
      <c r="BI10820" s="17">
        <v>0</v>
      </c>
      <c r="BJ10820" s="16">
        <v>0</v>
      </c>
      <c r="BK10820" s="16">
        <v>8.8725499243371749E-3</v>
      </c>
      <c r="BL10820" s="17">
        <v>0</v>
      </c>
      <c r="BM10820" s="16">
        <v>0</v>
      </c>
      <c r="BN10820" s="16">
        <v>8.8725499243371749E-3</v>
      </c>
      <c r="BO10820" s="17">
        <v>0</v>
      </c>
      <c r="BP10820" s="16">
        <v>0</v>
      </c>
      <c r="BQ10820" s="16">
        <v>8.8725499243371749E-3</v>
      </c>
      <c r="BR10820" s="17">
        <v>0</v>
      </c>
      <c r="BS10820" s="16">
        <v>0</v>
      </c>
      <c r="BT10820" s="16">
        <v>6.3447669609609625E-2</v>
      </c>
      <c r="BU10820" s="17">
        <v>0</v>
      </c>
      <c r="BV10820" s="16">
        <v>0</v>
      </c>
      <c r="BW10820" s="16">
        <v>6.3447669609609625E-2</v>
      </c>
      <c r="BX10820" s="17">
        <v>0</v>
      </c>
      <c r="BY10820" s="16">
        <v>0</v>
      </c>
      <c r="BZ10820" s="16">
        <v>6.3447669609609625E-2</v>
      </c>
      <c r="CA10820" s="17">
        <v>0</v>
      </c>
      <c r="CB10820" s="16">
        <v>0</v>
      </c>
      <c r="CC10820" s="16">
        <v>3.1125628432679569E-3</v>
      </c>
      <c r="CD10820" s="17">
        <v>0</v>
      </c>
      <c r="CE10820" s="16">
        <v>0</v>
      </c>
      <c r="CF10820" s="16">
        <v>3.1125628432679569E-3</v>
      </c>
      <c r="CG10820" s="17">
        <v>0</v>
      </c>
      <c r="CH10820" s="16">
        <v>0</v>
      </c>
      <c r="CI10820" s="16">
        <v>3.1125628432679569E-3</v>
      </c>
      <c r="CJ10820" s="17">
        <v>0</v>
      </c>
      <c r="CK10820" s="16"/>
      <c r="CL10820" s="16"/>
      <c r="CM10820" s="17"/>
      <c r="CN10820" s="16">
        <v>0</v>
      </c>
      <c r="CO10820" s="16">
        <v>0.11800000000000001</v>
      </c>
      <c r="CP10820" s="17">
        <v>0</v>
      </c>
      <c r="CQ10820" s="16">
        <v>0</v>
      </c>
      <c r="CR10820" s="16">
        <v>0.11800000000000001</v>
      </c>
      <c r="CS10820" s="17">
        <v>0</v>
      </c>
      <c r="CT10820" s="16">
        <v>0</v>
      </c>
      <c r="CU10820" s="16">
        <v>0.11800000000000001</v>
      </c>
      <c r="CV10820" s="17">
        <v>0</v>
      </c>
      <c r="CW10820" s="16">
        <v>0</v>
      </c>
      <c r="CX10820" s="16">
        <v>3.6873614007772505E-3</v>
      </c>
      <c r="CY10820" s="17">
        <v>0</v>
      </c>
      <c r="CZ10820" s="16">
        <v>0</v>
      </c>
      <c r="DA10820" s="16">
        <v>3.6873614007772505E-3</v>
      </c>
      <c r="DB10820" s="17">
        <v>0</v>
      </c>
      <c r="DC10820" s="16">
        <v>0</v>
      </c>
      <c r="DD10820" s="16">
        <v>3.6873614007772505E-3</v>
      </c>
      <c r="DE10820" s="17">
        <v>0</v>
      </c>
      <c r="DF10820" s="14">
        <v>0</v>
      </c>
      <c r="DG10820" s="14">
        <v>0.99999999999999989</v>
      </c>
      <c r="DH10820" s="15">
        <v>0</v>
      </c>
      <c r="DI10820" s="14">
        <v>0</v>
      </c>
      <c r="DJ10820" s="14">
        <v>0.99999999999999989</v>
      </c>
      <c r="DK10820" s="15">
        <v>0</v>
      </c>
      <c r="DL10820" s="14">
        <v>0</v>
      </c>
      <c r="DM10820" s="14">
        <v>0.99999999999999989</v>
      </c>
      <c r="DN10820" s="15">
        <v>0</v>
      </c>
      <c r="DO10820" s="14">
        <v>0</v>
      </c>
      <c r="DP10820" s="14">
        <v>0.99999999999999989</v>
      </c>
      <c r="DQ10820" s="15">
        <v>0</v>
      </c>
      <c r="DR10820" s="82"/>
      <c r="DS10820" s="82"/>
      <c r="DT10820" s="15">
        <v>0</v>
      </c>
      <c r="DU10820" s="82"/>
      <c r="DV10820" s="82"/>
      <c r="DW10820" s="15">
        <v>0</v>
      </c>
      <c r="DX10820" s="82"/>
      <c r="DY10820" s="82"/>
      <c r="DZ10820" s="15">
        <v>0</v>
      </c>
      <c r="EB10820" s="2"/>
    </row>
    <row r="10821" spans="1:150" x14ac:dyDescent="0.25">
      <c r="A10821" t="s">
        <v>8498</v>
      </c>
      <c r="B10821" s="93">
        <v>2.7691771193579001E-5</v>
      </c>
      <c r="C10821" s="13">
        <v>0</v>
      </c>
      <c r="D10821" s="13">
        <v>2.685246516192535E-3</v>
      </c>
      <c r="E10821" s="13">
        <v>0</v>
      </c>
      <c r="F10821" s="13">
        <v>2.685246516192535E-3</v>
      </c>
      <c r="G10821" s="13">
        <v>1.0036483942392367E-3</v>
      </c>
      <c r="H10821" s="13">
        <v>2.6275818265471327E-3</v>
      </c>
      <c r="I10821" s="13">
        <v>8.0146869704561627E-4</v>
      </c>
      <c r="J10821" s="14">
        <v>0</v>
      </c>
      <c r="K10821" s="14">
        <v>0.98999999999999988</v>
      </c>
      <c r="L10821" s="15">
        <v>0</v>
      </c>
      <c r="M10821" s="14">
        <v>0</v>
      </c>
      <c r="N10821" s="14">
        <v>0.98999999999999988</v>
      </c>
      <c r="O10821" s="15">
        <v>0</v>
      </c>
      <c r="P10821" s="14">
        <v>0</v>
      </c>
      <c r="Q10821" s="14">
        <v>0.98999999999999988</v>
      </c>
      <c r="R10821" s="15">
        <v>0</v>
      </c>
      <c r="S10821" s="14">
        <v>0</v>
      </c>
      <c r="T10821" s="14">
        <v>0.98999999999999988</v>
      </c>
      <c r="U10821" s="15">
        <v>0</v>
      </c>
      <c r="V10821" s="16">
        <v>0</v>
      </c>
      <c r="W10821" s="16">
        <v>0.64244643763840348</v>
      </c>
      <c r="X10821" s="17">
        <v>0</v>
      </c>
      <c r="Y10821" s="16">
        <v>0</v>
      </c>
      <c r="Z10821" s="16">
        <v>0.64244643763840348</v>
      </c>
      <c r="AA10821" s="17">
        <v>0</v>
      </c>
      <c r="AB10821" s="16">
        <v>0</v>
      </c>
      <c r="AC10821" s="16">
        <v>0.64244643763840348</v>
      </c>
      <c r="AD10821" s="17">
        <v>0</v>
      </c>
      <c r="AE10821" s="16">
        <v>0</v>
      </c>
      <c r="AF10821" s="16">
        <v>0.64244643763840348</v>
      </c>
      <c r="AG10821" s="17">
        <v>0</v>
      </c>
      <c r="AH10821" s="13">
        <v>0</v>
      </c>
      <c r="AI10821" s="16">
        <v>0</v>
      </c>
      <c r="AJ10821" s="16">
        <v>3.1317111407549884E-2</v>
      </c>
      <c r="AK10821" s="17">
        <v>0</v>
      </c>
      <c r="AL10821" s="16">
        <v>0</v>
      </c>
      <c r="AM10821" s="16">
        <v>3.1317111407549884E-2</v>
      </c>
      <c r="AN10821" s="17">
        <v>0</v>
      </c>
      <c r="AO10821" s="16">
        <v>0</v>
      </c>
      <c r="AP10821" s="16">
        <v>3.1317111407549884E-2</v>
      </c>
      <c r="AQ10821" s="17">
        <v>0</v>
      </c>
      <c r="AR10821" s="16">
        <v>0</v>
      </c>
      <c r="AS10821" s="16">
        <v>3.4527956008327991E-3</v>
      </c>
      <c r="AT10821" s="17">
        <v>0</v>
      </c>
      <c r="AU10821" s="16">
        <v>0</v>
      </c>
      <c r="AV10821" s="16">
        <v>3.4527956008327991E-3</v>
      </c>
      <c r="AW10821" s="17">
        <v>0</v>
      </c>
      <c r="AX10821" s="16">
        <v>0</v>
      </c>
      <c r="AY10821" s="16">
        <v>3.4527956008327991E-3</v>
      </c>
      <c r="AZ10821" s="17">
        <v>0</v>
      </c>
      <c r="BA10821" s="16">
        <v>0</v>
      </c>
      <c r="BB10821" s="16">
        <v>9.0490177810992646E-3</v>
      </c>
      <c r="BC10821" s="17">
        <v>0</v>
      </c>
      <c r="BD10821" s="16">
        <v>0</v>
      </c>
      <c r="BE10821" s="16">
        <v>9.0490177810992646E-3</v>
      </c>
      <c r="BF10821" s="17">
        <v>0</v>
      </c>
      <c r="BG10821" s="16">
        <v>0</v>
      </c>
      <c r="BH10821" s="16">
        <v>9.0490177810992646E-3</v>
      </c>
      <c r="BI10821" s="17">
        <v>0</v>
      </c>
      <c r="BJ10821" s="16">
        <v>0</v>
      </c>
      <c r="BK10821" s="16">
        <v>9.3897280563687603E-3</v>
      </c>
      <c r="BL10821" s="17">
        <v>0</v>
      </c>
      <c r="BM10821" s="16">
        <v>0.254735187773729</v>
      </c>
      <c r="BN10821" s="16">
        <v>9.3897280563687603E-3</v>
      </c>
      <c r="BO10821" s="17">
        <v>6.4228254054175257E-6</v>
      </c>
      <c r="BP10821" s="16">
        <v>0</v>
      </c>
      <c r="BQ10821" s="16">
        <v>9.3897280563687603E-3</v>
      </c>
      <c r="BR10821" s="17">
        <v>0</v>
      </c>
      <c r="BS10821" s="16">
        <v>0</v>
      </c>
      <c r="BT10821" s="16">
        <v>6.7940459648502149E-2</v>
      </c>
      <c r="BU10821" s="17">
        <v>0</v>
      </c>
      <c r="BV10821" s="16">
        <v>0</v>
      </c>
      <c r="BW10821" s="16">
        <v>6.7940459648502149E-2</v>
      </c>
      <c r="BX10821" s="17">
        <v>0</v>
      </c>
      <c r="BY10821" s="16">
        <v>0</v>
      </c>
      <c r="BZ10821" s="16">
        <v>6.7940459648502149E-2</v>
      </c>
      <c r="CA10821" s="17">
        <v>0</v>
      </c>
      <c r="CB10821" s="16">
        <v>0</v>
      </c>
      <c r="CC10821" s="16">
        <v>9.4988174835175763E-3</v>
      </c>
      <c r="CD10821" s="17">
        <v>0</v>
      </c>
      <c r="CE10821" s="16">
        <v>0</v>
      </c>
      <c r="CF10821" s="16">
        <v>9.4988174835175763E-3</v>
      </c>
      <c r="CG10821" s="17">
        <v>0</v>
      </c>
      <c r="CH10821" s="16">
        <v>0</v>
      </c>
      <c r="CI10821" s="16">
        <v>9.4988174835175763E-3</v>
      </c>
      <c r="CJ10821" s="17">
        <v>0</v>
      </c>
      <c r="CK10821" s="16"/>
      <c r="CL10821" s="16"/>
      <c r="CM10821" s="17"/>
      <c r="CN10821" s="16">
        <v>0</v>
      </c>
      <c r="CO10821" s="16">
        <v>0.11800000000000002</v>
      </c>
      <c r="CP10821" s="17">
        <v>0</v>
      </c>
      <c r="CQ10821" s="16">
        <v>0</v>
      </c>
      <c r="CR10821" s="16">
        <v>0.11800000000000002</v>
      </c>
      <c r="CS10821" s="17">
        <v>0</v>
      </c>
      <c r="CT10821" s="16">
        <v>0</v>
      </c>
      <c r="CU10821" s="16">
        <v>0.11800000000000002</v>
      </c>
      <c r="CV10821" s="17">
        <v>0</v>
      </c>
      <c r="CW10821" s="16">
        <v>0</v>
      </c>
      <c r="CX10821" s="16">
        <v>3.6571834418983253E-3</v>
      </c>
      <c r="CY10821" s="17">
        <v>0</v>
      </c>
      <c r="CZ10821" s="16">
        <v>0</v>
      </c>
      <c r="DA10821" s="16">
        <v>3.6571834418983253E-3</v>
      </c>
      <c r="DB10821" s="17">
        <v>0</v>
      </c>
      <c r="DC10821" s="16">
        <v>0</v>
      </c>
      <c r="DD10821" s="16">
        <v>3.6571834418983253E-3</v>
      </c>
      <c r="DE10821" s="17">
        <v>0</v>
      </c>
      <c r="DF10821" s="14">
        <v>0</v>
      </c>
      <c r="DG10821" s="14">
        <v>1</v>
      </c>
      <c r="DH10821" s="15">
        <v>0</v>
      </c>
      <c r="DI10821" s="14">
        <v>0</v>
      </c>
      <c r="DJ10821" s="14">
        <v>1</v>
      </c>
      <c r="DK10821" s="15">
        <v>0</v>
      </c>
      <c r="DL10821" s="14">
        <v>0</v>
      </c>
      <c r="DM10821" s="14">
        <v>1</v>
      </c>
      <c r="DN10821" s="15">
        <v>0</v>
      </c>
      <c r="DO10821" s="14">
        <v>0</v>
      </c>
      <c r="DP10821" s="14">
        <v>1</v>
      </c>
      <c r="DQ10821" s="15">
        <v>0</v>
      </c>
      <c r="DR10821" s="82"/>
      <c r="DS10821" s="82"/>
      <c r="DT10821" s="15">
        <v>0</v>
      </c>
      <c r="DU10821" s="82"/>
      <c r="DV10821" s="82"/>
      <c r="DW10821" s="15">
        <v>0</v>
      </c>
      <c r="DX10821" s="82"/>
      <c r="DY10821" s="82"/>
      <c r="DZ10821" s="15">
        <v>0</v>
      </c>
      <c r="EB10821" s="2"/>
    </row>
    <row r="10822" spans="1:150" x14ac:dyDescent="0.25">
      <c r="A10822" t="s">
        <v>8506</v>
      </c>
      <c r="B10822" s="93">
        <v>2.7656644306262E-5</v>
      </c>
      <c r="C10822" s="13">
        <v>0</v>
      </c>
      <c r="D10822" s="13">
        <v>1.4114950082995761E-4</v>
      </c>
      <c r="E10822" s="13">
        <v>0</v>
      </c>
      <c r="F10822" s="13">
        <v>1.4114950082995761E-4</v>
      </c>
      <c r="G10822" s="13">
        <v>1.6900894088125026E-5</v>
      </c>
      <c r="H10822" s="13">
        <v>1.720851174422786E-4</v>
      </c>
      <c r="I10822" s="13">
        <v>4.4018010934033827E-5</v>
      </c>
      <c r="J10822" s="14">
        <v>0</v>
      </c>
      <c r="K10822" s="14">
        <v>0.99</v>
      </c>
      <c r="L10822" s="15">
        <v>0</v>
      </c>
      <c r="M10822" s="14">
        <v>0</v>
      </c>
      <c r="N10822" s="14">
        <v>0.99</v>
      </c>
      <c r="O10822" s="15">
        <v>0</v>
      </c>
      <c r="P10822" s="14">
        <v>0</v>
      </c>
      <c r="Q10822" s="14">
        <v>0.99</v>
      </c>
      <c r="R10822" s="15">
        <v>0</v>
      </c>
      <c r="S10822" s="14">
        <v>0</v>
      </c>
      <c r="T10822" s="14">
        <v>0.99</v>
      </c>
      <c r="U10822" s="15">
        <v>0</v>
      </c>
      <c r="V10822" s="16">
        <v>0</v>
      </c>
      <c r="W10822" s="16">
        <v>0.61806496780481956</v>
      </c>
      <c r="X10822" s="17">
        <v>0</v>
      </c>
      <c r="Y10822" s="16">
        <v>0</v>
      </c>
      <c r="Z10822" s="16">
        <v>0.61806496780481956</v>
      </c>
      <c r="AA10822" s="17">
        <v>0</v>
      </c>
      <c r="AB10822" s="16">
        <v>0</v>
      </c>
      <c r="AC10822" s="16">
        <v>0.61806496780481956</v>
      </c>
      <c r="AD10822" s="17">
        <v>0</v>
      </c>
      <c r="AE10822" s="16">
        <v>0</v>
      </c>
      <c r="AF10822" s="16">
        <v>0.61806496780481956</v>
      </c>
      <c r="AG10822" s="17">
        <v>0</v>
      </c>
      <c r="AH10822" s="13">
        <v>0</v>
      </c>
      <c r="AI10822" s="16">
        <v>0</v>
      </c>
      <c r="AJ10822" s="16">
        <v>3.9069739461769303E-2</v>
      </c>
      <c r="AK10822" s="17">
        <v>0</v>
      </c>
      <c r="AL10822" s="16">
        <v>0</v>
      </c>
      <c r="AM10822" s="16">
        <v>3.9069739461769303E-2</v>
      </c>
      <c r="AN10822" s="17">
        <v>0</v>
      </c>
      <c r="AO10822" s="16">
        <v>0</v>
      </c>
      <c r="AP10822" s="16">
        <v>3.9069739461769303E-2</v>
      </c>
      <c r="AQ10822" s="17">
        <v>0</v>
      </c>
      <c r="AR10822" s="16">
        <v>0</v>
      </c>
      <c r="AS10822" s="16">
        <v>4.337706837262173E-3</v>
      </c>
      <c r="AT10822" s="17">
        <v>0</v>
      </c>
      <c r="AU10822" s="16">
        <v>0</v>
      </c>
      <c r="AV10822" s="16">
        <v>4.337706837262173E-3</v>
      </c>
      <c r="AW10822" s="17">
        <v>0</v>
      </c>
      <c r="AX10822" s="16">
        <v>0</v>
      </c>
      <c r="AY10822" s="16">
        <v>4.337706837262173E-3</v>
      </c>
      <c r="AZ10822" s="17">
        <v>0</v>
      </c>
      <c r="BA10822" s="16">
        <v>0</v>
      </c>
      <c r="BB10822" s="16">
        <v>1.1097282398458839E-2</v>
      </c>
      <c r="BC10822" s="17">
        <v>0</v>
      </c>
      <c r="BD10822" s="16">
        <v>0</v>
      </c>
      <c r="BE10822" s="16">
        <v>1.1097282398458839E-2</v>
      </c>
      <c r="BF10822" s="17">
        <v>0</v>
      </c>
      <c r="BG10822" s="16">
        <v>0</v>
      </c>
      <c r="BH10822" s="16">
        <v>1.1097282398458839E-2</v>
      </c>
      <c r="BI10822" s="17">
        <v>0</v>
      </c>
      <c r="BJ10822" s="16">
        <v>0</v>
      </c>
      <c r="BK10822" s="16">
        <v>1.1363550919933539E-2</v>
      </c>
      <c r="BL10822" s="17">
        <v>0</v>
      </c>
      <c r="BM10822" s="16">
        <v>0</v>
      </c>
      <c r="BN10822" s="16">
        <v>1.1363550919933539E-2</v>
      </c>
      <c r="BO10822" s="17">
        <v>0</v>
      </c>
      <c r="BP10822" s="16">
        <v>0</v>
      </c>
      <c r="BQ10822" s="16">
        <v>1.1363550919933539E-2</v>
      </c>
      <c r="BR10822" s="17">
        <v>0</v>
      </c>
      <c r="BS10822" s="16">
        <v>0</v>
      </c>
      <c r="BT10822" s="16">
        <v>8.2919416704867174E-2</v>
      </c>
      <c r="BU10822" s="17">
        <v>0</v>
      </c>
      <c r="BV10822" s="16">
        <v>0</v>
      </c>
      <c r="BW10822" s="16">
        <v>8.2919416704867174E-2</v>
      </c>
      <c r="BX10822" s="17">
        <v>0</v>
      </c>
      <c r="BY10822" s="16">
        <v>0</v>
      </c>
      <c r="BZ10822" s="16">
        <v>8.2919416704867174E-2</v>
      </c>
      <c r="CA10822" s="17">
        <v>0</v>
      </c>
      <c r="CB10822" s="16">
        <v>0</v>
      </c>
      <c r="CC10822" s="16">
        <v>4.1660711678662404E-3</v>
      </c>
      <c r="CD10822" s="17">
        <v>0</v>
      </c>
      <c r="CE10822" s="16">
        <v>0</v>
      </c>
      <c r="CF10822" s="16">
        <v>4.1660711678662404E-3</v>
      </c>
      <c r="CG10822" s="17">
        <v>0</v>
      </c>
      <c r="CH10822" s="16">
        <v>0</v>
      </c>
      <c r="CI10822" s="16">
        <v>4.1660711678662404E-3</v>
      </c>
      <c r="CJ10822" s="17">
        <v>0</v>
      </c>
      <c r="CK10822" s="16"/>
      <c r="CL10822" s="16"/>
      <c r="CM10822" s="17"/>
      <c r="CN10822" s="16">
        <v>0</v>
      </c>
      <c r="CO10822" s="16">
        <v>0.11800000000000002</v>
      </c>
      <c r="CP10822" s="17">
        <v>0</v>
      </c>
      <c r="CQ10822" s="16">
        <v>0</v>
      </c>
      <c r="CR10822" s="16">
        <v>0.11800000000000002</v>
      </c>
      <c r="CS10822" s="17">
        <v>0</v>
      </c>
      <c r="CT10822" s="16">
        <v>0</v>
      </c>
      <c r="CU10822" s="16">
        <v>0.11800000000000002</v>
      </c>
      <c r="CV10822" s="17">
        <v>0</v>
      </c>
      <c r="CW10822" s="16">
        <v>0</v>
      </c>
      <c r="CX10822" s="16">
        <v>3.5254186608322971E-3</v>
      </c>
      <c r="CY10822" s="17">
        <v>0</v>
      </c>
      <c r="CZ10822" s="16">
        <v>0</v>
      </c>
      <c r="DA10822" s="16">
        <v>3.5254186608322971E-3</v>
      </c>
      <c r="DB10822" s="17">
        <v>0</v>
      </c>
      <c r="DC10822" s="16">
        <v>0</v>
      </c>
      <c r="DD10822" s="16">
        <v>3.5254186608322971E-3</v>
      </c>
      <c r="DE10822" s="17">
        <v>0</v>
      </c>
      <c r="DF10822" s="14">
        <v>0</v>
      </c>
      <c r="DG10822" s="14">
        <v>0.99999999999999978</v>
      </c>
      <c r="DH10822" s="15">
        <v>0</v>
      </c>
      <c r="DI10822" s="14">
        <v>0</v>
      </c>
      <c r="DJ10822" s="14">
        <v>0.99999999999999978</v>
      </c>
      <c r="DK10822" s="15">
        <v>0</v>
      </c>
      <c r="DL10822" s="14">
        <v>0</v>
      </c>
      <c r="DM10822" s="14">
        <v>0.99999999999999978</v>
      </c>
      <c r="DN10822" s="15">
        <v>0</v>
      </c>
      <c r="DO10822" s="14">
        <v>0</v>
      </c>
      <c r="DP10822" s="14">
        <v>0.99999999999999978</v>
      </c>
      <c r="DQ10822" s="15">
        <v>0</v>
      </c>
      <c r="DR10822" s="82"/>
      <c r="DS10822" s="82"/>
      <c r="DT10822" s="15">
        <v>0</v>
      </c>
      <c r="DU10822" s="82"/>
      <c r="DV10822" s="82"/>
      <c r="DW10822" s="15">
        <v>0</v>
      </c>
      <c r="DX10822" s="82"/>
      <c r="DY10822" s="82"/>
      <c r="DZ10822" s="15">
        <v>0</v>
      </c>
      <c r="EB10822" s="2"/>
    </row>
    <row r="10823" spans="1:150" x14ac:dyDescent="0.25">
      <c r="A10823" t="s">
        <v>8543</v>
      </c>
      <c r="B10823" s="93">
        <v>2.7416753201738599E-5</v>
      </c>
      <c r="C10823" s="13">
        <v>0</v>
      </c>
      <c r="D10823" s="13">
        <v>2.6166006843723361E-2</v>
      </c>
      <c r="E10823" s="13">
        <v>0</v>
      </c>
      <c r="F10823" s="13">
        <v>2.6166006843723361E-2</v>
      </c>
      <c r="G10823" s="13">
        <v>9.0057087927767395E-3</v>
      </c>
      <c r="H10823" s="13">
        <v>2.3521181710550933E-2</v>
      </c>
      <c r="I10823" s="13">
        <v>1.0666920389169362E-2</v>
      </c>
      <c r="J10823" s="14">
        <v>0</v>
      </c>
      <c r="K10823" s="14">
        <v>0.9900000000000001</v>
      </c>
      <c r="L10823" s="15">
        <v>0</v>
      </c>
      <c r="M10823" s="14">
        <v>0</v>
      </c>
      <c r="N10823" s="14">
        <v>0.9900000000000001</v>
      </c>
      <c r="O10823" s="15">
        <v>0</v>
      </c>
      <c r="P10823" s="14">
        <v>0</v>
      </c>
      <c r="Q10823" s="14">
        <v>0.9900000000000001</v>
      </c>
      <c r="R10823" s="15">
        <v>0</v>
      </c>
      <c r="S10823" s="14">
        <v>0</v>
      </c>
      <c r="T10823" s="14">
        <v>0.9900000000000001</v>
      </c>
      <c r="U10823" s="15">
        <v>0</v>
      </c>
      <c r="V10823" s="16">
        <v>0</v>
      </c>
      <c r="W10823" s="16">
        <v>0.64732321672916648</v>
      </c>
      <c r="X10823" s="17">
        <v>0</v>
      </c>
      <c r="Y10823" s="16">
        <v>0</v>
      </c>
      <c r="Z10823" s="16">
        <v>0.64732321672916648</v>
      </c>
      <c r="AA10823" s="17">
        <v>0</v>
      </c>
      <c r="AB10823" s="16">
        <v>0</v>
      </c>
      <c r="AC10823" s="16">
        <v>0.64732321672916648</v>
      </c>
      <c r="AD10823" s="17">
        <v>0</v>
      </c>
      <c r="AE10823" s="16">
        <v>0</v>
      </c>
      <c r="AF10823" s="16">
        <v>0.64732321672916648</v>
      </c>
      <c r="AG10823" s="17">
        <v>0</v>
      </c>
      <c r="AH10823" s="13">
        <v>0</v>
      </c>
      <c r="AI10823" s="16">
        <v>0</v>
      </c>
      <c r="AJ10823" s="16">
        <v>2.8405059703411766E-2</v>
      </c>
      <c r="AK10823" s="17">
        <v>0</v>
      </c>
      <c r="AL10823" s="16">
        <v>0</v>
      </c>
      <c r="AM10823" s="16">
        <v>2.8405059703411766E-2</v>
      </c>
      <c r="AN10823" s="17">
        <v>0</v>
      </c>
      <c r="AO10823" s="16">
        <v>0</v>
      </c>
      <c r="AP10823" s="16">
        <v>2.8405059703411766E-2</v>
      </c>
      <c r="AQ10823" s="17">
        <v>0</v>
      </c>
      <c r="AR10823" s="16">
        <v>0</v>
      </c>
      <c r="AS10823" s="16">
        <v>3.1134967871119588E-3</v>
      </c>
      <c r="AT10823" s="17">
        <v>0</v>
      </c>
      <c r="AU10823" s="16">
        <v>0</v>
      </c>
      <c r="AV10823" s="16">
        <v>3.1134967871119588E-3</v>
      </c>
      <c r="AW10823" s="17">
        <v>0</v>
      </c>
      <c r="AX10823" s="16">
        <v>0</v>
      </c>
      <c r="AY10823" s="16">
        <v>3.1134967871119588E-3</v>
      </c>
      <c r="AZ10823" s="17">
        <v>0</v>
      </c>
      <c r="BA10823" s="16">
        <v>0</v>
      </c>
      <c r="BB10823" s="16">
        <v>8.3054786648594295E-3</v>
      </c>
      <c r="BC10823" s="17">
        <v>0</v>
      </c>
      <c r="BD10823" s="16">
        <v>0</v>
      </c>
      <c r="BE10823" s="16">
        <v>8.3054786648594295E-3</v>
      </c>
      <c r="BF10823" s="17">
        <v>0</v>
      </c>
      <c r="BG10823" s="16">
        <v>0</v>
      </c>
      <c r="BH10823" s="16">
        <v>8.3054786648594295E-3</v>
      </c>
      <c r="BI10823" s="17">
        <v>0</v>
      </c>
      <c r="BJ10823" s="16">
        <v>0</v>
      </c>
      <c r="BK10823" s="16">
        <v>8.5708236950618605E-3</v>
      </c>
      <c r="BL10823" s="17">
        <v>0</v>
      </c>
      <c r="BM10823" s="16">
        <v>0</v>
      </c>
      <c r="BN10823" s="16">
        <v>8.5708236950618605E-3</v>
      </c>
      <c r="BO10823" s="17">
        <v>0</v>
      </c>
      <c r="BP10823" s="16">
        <v>0</v>
      </c>
      <c r="BQ10823" s="16">
        <v>8.5708236950618605E-3</v>
      </c>
      <c r="BR10823" s="17">
        <v>0</v>
      </c>
      <c r="BS10823" s="16">
        <v>0</v>
      </c>
      <c r="BT10823" s="16">
        <v>6.2260395254400254E-2</v>
      </c>
      <c r="BU10823" s="17">
        <v>0</v>
      </c>
      <c r="BV10823" s="16">
        <v>0</v>
      </c>
      <c r="BW10823" s="16">
        <v>6.2260395254400254E-2</v>
      </c>
      <c r="BX10823" s="17">
        <v>0</v>
      </c>
      <c r="BY10823" s="16">
        <v>0</v>
      </c>
      <c r="BZ10823" s="16">
        <v>6.2260395254400254E-2</v>
      </c>
      <c r="CA10823" s="17">
        <v>0</v>
      </c>
      <c r="CB10823" s="16">
        <v>0</v>
      </c>
      <c r="CC10823" s="16">
        <v>8.0382472085181837E-3</v>
      </c>
      <c r="CD10823" s="17">
        <v>0</v>
      </c>
      <c r="CE10823" s="16">
        <v>0</v>
      </c>
      <c r="CF10823" s="16">
        <v>8.0382472085181837E-3</v>
      </c>
      <c r="CG10823" s="17">
        <v>0</v>
      </c>
      <c r="CH10823" s="16">
        <v>0</v>
      </c>
      <c r="CI10823" s="16">
        <v>8.0382472085181837E-3</v>
      </c>
      <c r="CJ10823" s="17">
        <v>0</v>
      </c>
      <c r="CK10823" s="16"/>
      <c r="CL10823" s="16"/>
      <c r="CM10823" s="17"/>
      <c r="CN10823" s="16">
        <v>0</v>
      </c>
      <c r="CO10823" s="16">
        <v>0.11800000000000002</v>
      </c>
      <c r="CP10823" s="17">
        <v>0</v>
      </c>
      <c r="CQ10823" s="16">
        <v>0</v>
      </c>
      <c r="CR10823" s="16">
        <v>0.11800000000000002</v>
      </c>
      <c r="CS10823" s="17">
        <v>0</v>
      </c>
      <c r="CT10823" s="16">
        <v>0</v>
      </c>
      <c r="CU10823" s="16">
        <v>0.11800000000000002</v>
      </c>
      <c r="CV10823" s="17">
        <v>0</v>
      </c>
      <c r="CW10823" s="16">
        <v>0</v>
      </c>
      <c r="CX10823" s="16">
        <v>3.6739594596270795E-3</v>
      </c>
      <c r="CY10823" s="17">
        <v>0</v>
      </c>
      <c r="CZ10823" s="16">
        <v>0</v>
      </c>
      <c r="DA10823" s="16">
        <v>3.6739594596270795E-3</v>
      </c>
      <c r="DB10823" s="17">
        <v>0</v>
      </c>
      <c r="DC10823" s="16">
        <v>0</v>
      </c>
      <c r="DD10823" s="16">
        <v>3.6739594596270795E-3</v>
      </c>
      <c r="DE10823" s="17">
        <v>0</v>
      </c>
      <c r="DF10823" s="14">
        <v>0</v>
      </c>
      <c r="DG10823" s="14">
        <v>1</v>
      </c>
      <c r="DH10823" s="15">
        <v>0</v>
      </c>
      <c r="DI10823" s="14">
        <v>0</v>
      </c>
      <c r="DJ10823" s="14">
        <v>1</v>
      </c>
      <c r="DK10823" s="15">
        <v>0</v>
      </c>
      <c r="DL10823" s="14">
        <v>0</v>
      </c>
      <c r="DM10823" s="14">
        <v>1</v>
      </c>
      <c r="DN10823" s="15">
        <v>0</v>
      </c>
      <c r="DO10823" s="14">
        <v>0</v>
      </c>
      <c r="DP10823" s="14">
        <v>1</v>
      </c>
      <c r="DQ10823" s="15">
        <v>0</v>
      </c>
      <c r="DR10823" s="82"/>
      <c r="DS10823" s="82"/>
      <c r="DT10823" s="15">
        <v>0</v>
      </c>
      <c r="DU10823" s="82"/>
      <c r="DV10823" s="82"/>
      <c r="DW10823" s="15">
        <v>0</v>
      </c>
      <c r="DX10823" s="82"/>
      <c r="DY10823" s="82"/>
      <c r="DZ10823" s="15">
        <v>0</v>
      </c>
      <c r="EB10823" s="2"/>
    </row>
    <row r="10824" spans="1:150" x14ac:dyDescent="0.25">
      <c r="A10824" t="s">
        <v>8572</v>
      </c>
      <c r="B10824" s="93">
        <v>2.7209786853275299E-5</v>
      </c>
      <c r="C10824" s="13">
        <v>0</v>
      </c>
      <c r="D10824" s="13">
        <v>4.0271976822556978E-3</v>
      </c>
      <c r="E10824" s="13">
        <v>0</v>
      </c>
      <c r="F10824" s="13">
        <v>4.0271976822556978E-3</v>
      </c>
      <c r="G10824" s="13">
        <v>1.6964724258382124E-3</v>
      </c>
      <c r="H10824" s="13">
        <v>2.840941691706659E-3</v>
      </c>
      <c r="I10824" s="13">
        <v>2.1105247962134458E-3</v>
      </c>
      <c r="J10824" s="14">
        <v>0</v>
      </c>
      <c r="K10824" s="14">
        <v>0.99000000000000021</v>
      </c>
      <c r="L10824" s="15">
        <v>0</v>
      </c>
      <c r="M10824" s="14">
        <v>0</v>
      </c>
      <c r="N10824" s="14">
        <v>0.99000000000000021</v>
      </c>
      <c r="O10824" s="15">
        <v>0</v>
      </c>
      <c r="P10824" s="14">
        <v>0</v>
      </c>
      <c r="Q10824" s="14">
        <v>0.99000000000000021</v>
      </c>
      <c r="R10824" s="15">
        <v>0</v>
      </c>
      <c r="S10824" s="14">
        <v>0</v>
      </c>
      <c r="T10824" s="14">
        <v>0.99000000000000021</v>
      </c>
      <c r="U10824" s="15">
        <v>0</v>
      </c>
      <c r="V10824" s="16">
        <v>0</v>
      </c>
      <c r="W10824" s="16">
        <v>0.65517754318008592</v>
      </c>
      <c r="X10824" s="17">
        <v>0</v>
      </c>
      <c r="Y10824" s="16">
        <v>0</v>
      </c>
      <c r="Z10824" s="16">
        <v>0.65517754318008592</v>
      </c>
      <c r="AA10824" s="17">
        <v>0</v>
      </c>
      <c r="AB10824" s="16">
        <v>0</v>
      </c>
      <c r="AC10824" s="16">
        <v>0.65517754318008592</v>
      </c>
      <c r="AD10824" s="17">
        <v>0</v>
      </c>
      <c r="AE10824" s="16">
        <v>0</v>
      </c>
      <c r="AF10824" s="16">
        <v>0.65517754318008592</v>
      </c>
      <c r="AG10824" s="17">
        <v>0</v>
      </c>
      <c r="AH10824" s="13">
        <v>0</v>
      </c>
      <c r="AI10824" s="16">
        <v>0</v>
      </c>
      <c r="AJ10824" s="16">
        <v>1.9437692271066807E-2</v>
      </c>
      <c r="AK10824" s="17">
        <v>0</v>
      </c>
      <c r="AL10824" s="16">
        <v>0</v>
      </c>
      <c r="AM10824" s="16">
        <v>1.9437692271066807E-2</v>
      </c>
      <c r="AN10824" s="17">
        <v>0</v>
      </c>
      <c r="AO10824" s="16">
        <v>0</v>
      </c>
      <c r="AP10824" s="16">
        <v>1.9437692271066807E-2</v>
      </c>
      <c r="AQ10824" s="17">
        <v>0</v>
      </c>
      <c r="AR10824" s="16">
        <v>0</v>
      </c>
      <c r="AS10824" s="16">
        <v>2.1884397043061424E-3</v>
      </c>
      <c r="AT10824" s="17">
        <v>0</v>
      </c>
      <c r="AU10824" s="16">
        <v>0</v>
      </c>
      <c r="AV10824" s="16">
        <v>2.1884397043061424E-3</v>
      </c>
      <c r="AW10824" s="17">
        <v>0</v>
      </c>
      <c r="AX10824" s="16">
        <v>0</v>
      </c>
      <c r="AY10824" s="16">
        <v>2.1884397043061424E-3</v>
      </c>
      <c r="AZ10824" s="17">
        <v>0</v>
      </c>
      <c r="BA10824" s="16">
        <v>0</v>
      </c>
      <c r="BB10824" s="16">
        <v>6.4754588710599862E-3</v>
      </c>
      <c r="BC10824" s="17">
        <v>0</v>
      </c>
      <c r="BD10824" s="16">
        <v>0</v>
      </c>
      <c r="BE10824" s="16">
        <v>6.4754588710599862E-3</v>
      </c>
      <c r="BF10824" s="17">
        <v>0</v>
      </c>
      <c r="BG10824" s="16">
        <v>0</v>
      </c>
      <c r="BH10824" s="16">
        <v>6.4754588710599862E-3</v>
      </c>
      <c r="BI10824" s="17">
        <v>0</v>
      </c>
      <c r="BJ10824" s="16">
        <v>1</v>
      </c>
      <c r="BK10824" s="16">
        <v>6.6421217252586196E-3</v>
      </c>
      <c r="BL10824" s="17">
        <v>2.6749137217221727E-5</v>
      </c>
      <c r="BM10824" s="16">
        <v>0</v>
      </c>
      <c r="BN10824" s="16">
        <v>6.6421217252586196E-3</v>
      </c>
      <c r="BO10824" s="17">
        <v>0</v>
      </c>
      <c r="BP10824" s="16">
        <v>0</v>
      </c>
      <c r="BQ10824" s="16">
        <v>6.6421217252586196E-3</v>
      </c>
      <c r="BR10824" s="17">
        <v>0</v>
      </c>
      <c r="BS10824" s="16">
        <v>0</v>
      </c>
      <c r="BT10824" s="16">
        <v>4.8559069155091665E-2</v>
      </c>
      <c r="BU10824" s="17">
        <v>0</v>
      </c>
      <c r="BV10824" s="16">
        <v>0</v>
      </c>
      <c r="BW10824" s="16">
        <v>4.8559069155091665E-2</v>
      </c>
      <c r="BX10824" s="17">
        <v>0</v>
      </c>
      <c r="BY10824" s="16">
        <v>0</v>
      </c>
      <c r="BZ10824" s="16">
        <v>4.8559069155091665E-2</v>
      </c>
      <c r="CA10824" s="17">
        <v>0</v>
      </c>
      <c r="CB10824" s="16">
        <v>0</v>
      </c>
      <c r="CC10824" s="16">
        <v>1.0856068767876511E-2</v>
      </c>
      <c r="CD10824" s="17">
        <v>0</v>
      </c>
      <c r="CE10824" s="16">
        <v>0</v>
      </c>
      <c r="CF10824" s="16">
        <v>1.0856068767876511E-2</v>
      </c>
      <c r="CG10824" s="17">
        <v>0</v>
      </c>
      <c r="CH10824" s="16">
        <v>0</v>
      </c>
      <c r="CI10824" s="16">
        <v>1.0856068767876511E-2</v>
      </c>
      <c r="CJ10824" s="17">
        <v>0</v>
      </c>
      <c r="CK10824" s="16"/>
      <c r="CL10824" s="16"/>
      <c r="CM10824" s="17"/>
      <c r="CN10824" s="16">
        <v>0</v>
      </c>
      <c r="CO10824" s="16">
        <v>0.11800000000000002</v>
      </c>
      <c r="CP10824" s="17">
        <v>0</v>
      </c>
      <c r="CQ10824" s="16">
        <v>0</v>
      </c>
      <c r="CR10824" s="16">
        <v>0.11800000000000002</v>
      </c>
      <c r="CS10824" s="17">
        <v>0</v>
      </c>
      <c r="CT10824" s="16">
        <v>0</v>
      </c>
      <c r="CU10824" s="16">
        <v>0.11800000000000002</v>
      </c>
      <c r="CV10824" s="17">
        <v>0</v>
      </c>
      <c r="CW10824" s="16">
        <v>0</v>
      </c>
      <c r="CX10824" s="16">
        <v>3.717846729363935E-3</v>
      </c>
      <c r="CY10824" s="17">
        <v>0</v>
      </c>
      <c r="CZ10824" s="16">
        <v>0</v>
      </c>
      <c r="DA10824" s="16">
        <v>3.717846729363935E-3</v>
      </c>
      <c r="DB10824" s="17">
        <v>0</v>
      </c>
      <c r="DC10824" s="16">
        <v>0</v>
      </c>
      <c r="DD10824" s="16">
        <v>3.717846729363935E-3</v>
      </c>
      <c r="DE10824" s="17">
        <v>0</v>
      </c>
      <c r="DF10824" s="14">
        <v>0</v>
      </c>
      <c r="DG10824" s="14">
        <v>1</v>
      </c>
      <c r="DH10824" s="15">
        <v>0</v>
      </c>
      <c r="DI10824" s="14">
        <v>0</v>
      </c>
      <c r="DJ10824" s="14">
        <v>1</v>
      </c>
      <c r="DK10824" s="15">
        <v>0</v>
      </c>
      <c r="DL10824" s="14">
        <v>0</v>
      </c>
      <c r="DM10824" s="14">
        <v>1</v>
      </c>
      <c r="DN10824" s="15">
        <v>0</v>
      </c>
      <c r="DO10824" s="14">
        <v>0</v>
      </c>
      <c r="DP10824" s="14">
        <v>1</v>
      </c>
      <c r="DQ10824" s="15">
        <v>0</v>
      </c>
      <c r="DR10824" s="82"/>
      <c r="DS10824" s="82"/>
      <c r="DT10824" s="15">
        <v>0</v>
      </c>
      <c r="DU10824" s="82"/>
      <c r="DV10824" s="82"/>
      <c r="DW10824" s="15">
        <v>0</v>
      </c>
      <c r="DX10824" s="82"/>
      <c r="DY10824" s="82"/>
      <c r="DZ10824" s="15">
        <v>0</v>
      </c>
      <c r="EB10824" s="2"/>
    </row>
    <row r="10825" spans="1:150" x14ac:dyDescent="0.25">
      <c r="A10825" t="s">
        <v>8574</v>
      </c>
      <c r="B10825" s="93">
        <v>2.7203934471551501E-5</v>
      </c>
      <c r="C10825" s="13">
        <v>0</v>
      </c>
      <c r="D10825" s="13">
        <v>3.0544583710392557E-3</v>
      </c>
      <c r="E10825" s="13">
        <v>0</v>
      </c>
      <c r="F10825" s="13">
        <v>3.0544583710392557E-3</v>
      </c>
      <c r="G10825" s="13">
        <v>8.503942276984575E-4</v>
      </c>
      <c r="H10825" s="13">
        <v>3.077278799618422E-3</v>
      </c>
      <c r="I10825" s="13">
        <v>1.1145062415967519E-3</v>
      </c>
      <c r="J10825" s="14">
        <v>0</v>
      </c>
      <c r="K10825" s="14">
        <v>0.98999999999999988</v>
      </c>
      <c r="L10825" s="15">
        <v>0</v>
      </c>
      <c r="M10825" s="14">
        <v>0</v>
      </c>
      <c r="N10825" s="14">
        <v>0.98999999999999988</v>
      </c>
      <c r="O10825" s="15">
        <v>0</v>
      </c>
      <c r="P10825" s="14">
        <v>0</v>
      </c>
      <c r="Q10825" s="14">
        <v>0.98999999999999988</v>
      </c>
      <c r="R10825" s="15">
        <v>0</v>
      </c>
      <c r="S10825" s="14">
        <v>0</v>
      </c>
      <c r="T10825" s="14">
        <v>0.98999999999999988</v>
      </c>
      <c r="U10825" s="15">
        <v>0</v>
      </c>
      <c r="V10825" s="16">
        <v>0</v>
      </c>
      <c r="W10825" s="16">
        <v>0.63676613593737663</v>
      </c>
      <c r="X10825" s="17">
        <v>0</v>
      </c>
      <c r="Y10825" s="16">
        <v>0</v>
      </c>
      <c r="Z10825" s="16">
        <v>0.63676613593737663</v>
      </c>
      <c r="AA10825" s="17">
        <v>0</v>
      </c>
      <c r="AB10825" s="16">
        <v>0</v>
      </c>
      <c r="AC10825" s="16">
        <v>0.63676613593737663</v>
      </c>
      <c r="AD10825" s="17">
        <v>0</v>
      </c>
      <c r="AE10825" s="16">
        <v>0</v>
      </c>
      <c r="AF10825" s="16">
        <v>0.63676613593737663</v>
      </c>
      <c r="AG10825" s="17">
        <v>0</v>
      </c>
      <c r="AH10825" s="13">
        <v>0</v>
      </c>
      <c r="AI10825" s="16">
        <v>0</v>
      </c>
      <c r="AJ10825" s="16">
        <v>3.4552429186905174E-2</v>
      </c>
      <c r="AK10825" s="17">
        <v>0</v>
      </c>
      <c r="AL10825" s="16">
        <v>0</v>
      </c>
      <c r="AM10825" s="16">
        <v>3.4552429186905174E-2</v>
      </c>
      <c r="AN10825" s="17">
        <v>0</v>
      </c>
      <c r="AO10825" s="16">
        <v>0</v>
      </c>
      <c r="AP10825" s="16">
        <v>3.4552429186905174E-2</v>
      </c>
      <c r="AQ10825" s="17">
        <v>0</v>
      </c>
      <c r="AR10825" s="16">
        <v>0</v>
      </c>
      <c r="AS10825" s="16">
        <v>3.6319960078758729E-3</v>
      </c>
      <c r="AT10825" s="17">
        <v>0</v>
      </c>
      <c r="AU10825" s="16">
        <v>0</v>
      </c>
      <c r="AV10825" s="16">
        <v>3.6319960078758729E-3</v>
      </c>
      <c r="AW10825" s="17">
        <v>0</v>
      </c>
      <c r="AX10825" s="16">
        <v>0</v>
      </c>
      <c r="AY10825" s="16">
        <v>3.6319960078758729E-3</v>
      </c>
      <c r="AZ10825" s="17">
        <v>0</v>
      </c>
      <c r="BA10825" s="16">
        <v>0</v>
      </c>
      <c r="BB10825" s="16">
        <v>9.3388742592926191E-3</v>
      </c>
      <c r="BC10825" s="17">
        <v>0</v>
      </c>
      <c r="BD10825" s="16">
        <v>0</v>
      </c>
      <c r="BE10825" s="16">
        <v>9.3388742592926191E-3</v>
      </c>
      <c r="BF10825" s="17">
        <v>0</v>
      </c>
      <c r="BG10825" s="16">
        <v>0</v>
      </c>
      <c r="BH10825" s="16">
        <v>9.3388742592926191E-3</v>
      </c>
      <c r="BI10825" s="17">
        <v>0</v>
      </c>
      <c r="BJ10825" s="16">
        <v>0</v>
      </c>
      <c r="BK10825" s="16">
        <v>9.4260670214007872E-3</v>
      </c>
      <c r="BL10825" s="17">
        <v>0</v>
      </c>
      <c r="BM10825" s="16">
        <v>0</v>
      </c>
      <c r="BN10825" s="16">
        <v>9.4260670214007872E-3</v>
      </c>
      <c r="BO10825" s="17">
        <v>0</v>
      </c>
      <c r="BP10825" s="16">
        <v>0</v>
      </c>
      <c r="BQ10825" s="16">
        <v>9.4260670214007872E-3</v>
      </c>
      <c r="BR10825" s="17">
        <v>0</v>
      </c>
      <c r="BS10825" s="16">
        <v>0</v>
      </c>
      <c r="BT10825" s="16">
        <v>6.9277405928896099E-2</v>
      </c>
      <c r="BU10825" s="17">
        <v>0</v>
      </c>
      <c r="BV10825" s="16">
        <v>0</v>
      </c>
      <c r="BW10825" s="16">
        <v>6.9277405928896099E-2</v>
      </c>
      <c r="BX10825" s="17">
        <v>0</v>
      </c>
      <c r="BY10825" s="16">
        <v>0</v>
      </c>
      <c r="BZ10825" s="16">
        <v>6.9277405928896099E-2</v>
      </c>
      <c r="CA10825" s="17">
        <v>0</v>
      </c>
      <c r="CB10825" s="16">
        <v>0</v>
      </c>
      <c r="CC10825" s="16">
        <v>6.1490153764284473E-3</v>
      </c>
      <c r="CD10825" s="17">
        <v>0</v>
      </c>
      <c r="CE10825" s="16">
        <v>0</v>
      </c>
      <c r="CF10825" s="16">
        <v>6.1490153764284473E-3</v>
      </c>
      <c r="CG10825" s="17">
        <v>0</v>
      </c>
      <c r="CH10825" s="16">
        <v>0</v>
      </c>
      <c r="CI10825" s="16">
        <v>6.1490153764284473E-3</v>
      </c>
      <c r="CJ10825" s="17">
        <v>0</v>
      </c>
      <c r="CK10825" s="16"/>
      <c r="CL10825" s="16"/>
      <c r="CM10825" s="17"/>
      <c r="CN10825" s="16">
        <v>0</v>
      </c>
      <c r="CO10825" s="16">
        <v>0.11799999999999998</v>
      </c>
      <c r="CP10825" s="17">
        <v>0</v>
      </c>
      <c r="CQ10825" s="16">
        <v>0</v>
      </c>
      <c r="CR10825" s="16">
        <v>0.11799999999999998</v>
      </c>
      <c r="CS10825" s="17">
        <v>0</v>
      </c>
      <c r="CT10825" s="16">
        <v>0</v>
      </c>
      <c r="CU10825" s="16">
        <v>0.11799999999999998</v>
      </c>
      <c r="CV10825" s="17">
        <v>0</v>
      </c>
      <c r="CW10825" s="16">
        <v>0</v>
      </c>
      <c r="CX10825" s="16">
        <v>3.6028044993161035E-3</v>
      </c>
      <c r="CY10825" s="17">
        <v>0</v>
      </c>
      <c r="CZ10825" s="16">
        <v>0</v>
      </c>
      <c r="DA10825" s="16">
        <v>3.6028044993161035E-3</v>
      </c>
      <c r="DB10825" s="17">
        <v>0</v>
      </c>
      <c r="DC10825" s="16">
        <v>0</v>
      </c>
      <c r="DD10825" s="16">
        <v>3.6028044993161035E-3</v>
      </c>
      <c r="DE10825" s="17">
        <v>0</v>
      </c>
      <c r="DF10825" s="14">
        <v>0</v>
      </c>
      <c r="DG10825" s="14">
        <v>1</v>
      </c>
      <c r="DH10825" s="15">
        <v>0</v>
      </c>
      <c r="DI10825" s="14">
        <v>0</v>
      </c>
      <c r="DJ10825" s="14">
        <v>1</v>
      </c>
      <c r="DK10825" s="15">
        <v>0</v>
      </c>
      <c r="DL10825" s="14">
        <v>0</v>
      </c>
      <c r="DM10825" s="14">
        <v>1</v>
      </c>
      <c r="DN10825" s="15">
        <v>0</v>
      </c>
      <c r="DO10825" s="14">
        <v>0</v>
      </c>
      <c r="DP10825" s="14">
        <v>1</v>
      </c>
      <c r="DQ10825" s="15">
        <v>0</v>
      </c>
      <c r="DR10825" s="82"/>
      <c r="DS10825" s="82"/>
      <c r="DT10825" s="15">
        <v>0</v>
      </c>
      <c r="DU10825" s="82"/>
      <c r="DV10825" s="82"/>
      <c r="DW10825" s="15">
        <v>0</v>
      </c>
      <c r="DX10825" s="82"/>
      <c r="DY10825" s="82"/>
      <c r="DZ10825" s="15">
        <v>0</v>
      </c>
      <c r="EB10825" s="2"/>
    </row>
    <row r="10826" spans="1:150" x14ac:dyDescent="0.25">
      <c r="A10826" t="s">
        <v>8578</v>
      </c>
      <c r="B10826" s="93">
        <v>2.71661047008819E-5</v>
      </c>
      <c r="C10826" s="13">
        <v>0</v>
      </c>
      <c r="D10826" s="13">
        <v>1.3864594992600403E-4</v>
      </c>
      <c r="E10826" s="13">
        <v>0</v>
      </c>
      <c r="F10826" s="13">
        <v>1.3864594992600403E-4</v>
      </c>
      <c r="G10826" s="13">
        <v>9.6800480596481297E-6</v>
      </c>
      <c r="H10826" s="13">
        <v>1.3697137730318549E-4</v>
      </c>
      <c r="I10826" s="13">
        <v>8.221983412592452E-5</v>
      </c>
      <c r="J10826" s="14">
        <v>0</v>
      </c>
      <c r="K10826" s="14">
        <v>0.98999999999999988</v>
      </c>
      <c r="L10826" s="15">
        <v>0</v>
      </c>
      <c r="M10826" s="14">
        <v>0</v>
      </c>
      <c r="N10826" s="14">
        <v>0.98999999999999988</v>
      </c>
      <c r="O10826" s="15">
        <v>0</v>
      </c>
      <c r="P10826" s="14">
        <v>0</v>
      </c>
      <c r="Q10826" s="14">
        <v>0.98999999999999988</v>
      </c>
      <c r="R10826" s="15">
        <v>0</v>
      </c>
      <c r="S10826" s="14">
        <v>0</v>
      </c>
      <c r="T10826" s="14">
        <v>0.98999999999999988</v>
      </c>
      <c r="U10826" s="15">
        <v>0</v>
      </c>
      <c r="V10826" s="16">
        <v>0</v>
      </c>
      <c r="W10826" s="16">
        <v>0.61152278543745209</v>
      </c>
      <c r="X10826" s="17">
        <v>0</v>
      </c>
      <c r="Y10826" s="16">
        <v>0</v>
      </c>
      <c r="Z10826" s="16">
        <v>0.61152278543745209</v>
      </c>
      <c r="AA10826" s="17">
        <v>0</v>
      </c>
      <c r="AB10826" s="16">
        <v>0</v>
      </c>
      <c r="AC10826" s="16">
        <v>0.61152278543745209</v>
      </c>
      <c r="AD10826" s="17">
        <v>0</v>
      </c>
      <c r="AE10826" s="16">
        <v>0</v>
      </c>
      <c r="AF10826" s="16">
        <v>0.61152278543745209</v>
      </c>
      <c r="AG10826" s="17">
        <v>0</v>
      </c>
      <c r="AH10826" s="13">
        <v>0</v>
      </c>
      <c r="AI10826" s="16">
        <v>0</v>
      </c>
      <c r="AJ10826" s="16">
        <v>2.935321117980157E-2</v>
      </c>
      <c r="AK10826" s="17">
        <v>0</v>
      </c>
      <c r="AL10826" s="16">
        <v>0</v>
      </c>
      <c r="AM10826" s="16">
        <v>2.935321117980157E-2</v>
      </c>
      <c r="AN10826" s="17">
        <v>0</v>
      </c>
      <c r="AO10826" s="16">
        <v>0</v>
      </c>
      <c r="AP10826" s="16">
        <v>2.935321117980157E-2</v>
      </c>
      <c r="AQ10826" s="17">
        <v>0</v>
      </c>
      <c r="AR10826" s="16">
        <v>0</v>
      </c>
      <c r="AS10826" s="16">
        <v>3.1316022651603024E-3</v>
      </c>
      <c r="AT10826" s="17">
        <v>0</v>
      </c>
      <c r="AU10826" s="16">
        <v>0</v>
      </c>
      <c r="AV10826" s="16">
        <v>3.1316022651603024E-3</v>
      </c>
      <c r="AW10826" s="17">
        <v>0</v>
      </c>
      <c r="AX10826" s="16">
        <v>0</v>
      </c>
      <c r="AY10826" s="16">
        <v>3.1316022651603024E-3</v>
      </c>
      <c r="AZ10826" s="17">
        <v>0</v>
      </c>
      <c r="BA10826" s="16">
        <v>0</v>
      </c>
      <c r="BB10826" s="16">
        <v>9.0487429110605085E-3</v>
      </c>
      <c r="BC10826" s="17">
        <v>0</v>
      </c>
      <c r="BD10826" s="16">
        <v>0</v>
      </c>
      <c r="BE10826" s="16">
        <v>9.0487429110605085E-3</v>
      </c>
      <c r="BF10826" s="17">
        <v>0</v>
      </c>
      <c r="BG10826" s="16">
        <v>0</v>
      </c>
      <c r="BH10826" s="16">
        <v>9.0487429110605085E-3</v>
      </c>
      <c r="BI10826" s="17">
        <v>0</v>
      </c>
      <c r="BJ10826" s="16">
        <v>1</v>
      </c>
      <c r="BK10826" s="16">
        <v>9.1023273957995636E-3</v>
      </c>
      <c r="BL10826" s="17">
        <v>1.2620008283281209E-6</v>
      </c>
      <c r="BM10826" s="16">
        <v>0</v>
      </c>
      <c r="BN10826" s="16">
        <v>9.1023273957995636E-3</v>
      </c>
      <c r="BO10826" s="17">
        <v>0</v>
      </c>
      <c r="BP10826" s="16">
        <v>0</v>
      </c>
      <c r="BQ10826" s="16">
        <v>9.1023273957995636E-3</v>
      </c>
      <c r="BR10826" s="17">
        <v>0</v>
      </c>
      <c r="BS10826" s="16">
        <v>0</v>
      </c>
      <c r="BT10826" s="16">
        <v>6.7417517820480749E-2</v>
      </c>
      <c r="BU10826" s="17">
        <v>0</v>
      </c>
      <c r="BV10826" s="16">
        <v>0</v>
      </c>
      <c r="BW10826" s="16">
        <v>6.7417517820480749E-2</v>
      </c>
      <c r="BX10826" s="17">
        <v>0</v>
      </c>
      <c r="BY10826" s="16">
        <v>0</v>
      </c>
      <c r="BZ10826" s="16">
        <v>6.7417517820480749E-2</v>
      </c>
      <c r="CA10826" s="17">
        <v>0</v>
      </c>
      <c r="CB10826" s="16">
        <v>0</v>
      </c>
      <c r="CC10826" s="16">
        <v>2.1332504805979032E-3</v>
      </c>
      <c r="CD10826" s="17">
        <v>0</v>
      </c>
      <c r="CE10826" s="16">
        <v>0</v>
      </c>
      <c r="CF10826" s="16">
        <v>2.1332504805979032E-3</v>
      </c>
      <c r="CG10826" s="17">
        <v>0</v>
      </c>
      <c r="CH10826" s="16">
        <v>0</v>
      </c>
      <c r="CI10826" s="16">
        <v>2.1332504805979032E-3</v>
      </c>
      <c r="CJ10826" s="17">
        <v>0</v>
      </c>
      <c r="CK10826" s="16"/>
      <c r="CL10826" s="16"/>
      <c r="CM10826" s="17"/>
      <c r="CN10826" s="16">
        <v>0</v>
      </c>
      <c r="CO10826" s="16">
        <v>0.11799999999999998</v>
      </c>
      <c r="CP10826" s="17">
        <v>0</v>
      </c>
      <c r="CQ10826" s="16">
        <v>0</v>
      </c>
      <c r="CR10826" s="16">
        <v>0.11799999999999998</v>
      </c>
      <c r="CS10826" s="17">
        <v>0</v>
      </c>
      <c r="CT10826" s="16">
        <v>0</v>
      </c>
      <c r="CU10826" s="16">
        <v>0.11799999999999998</v>
      </c>
      <c r="CV10826" s="17">
        <v>0</v>
      </c>
      <c r="CW10826" s="16">
        <v>0</v>
      </c>
      <c r="CX10826" s="16">
        <v>3.5932652202349934E-3</v>
      </c>
      <c r="CY10826" s="17">
        <v>0</v>
      </c>
      <c r="CZ10826" s="16">
        <v>0</v>
      </c>
      <c r="DA10826" s="16">
        <v>3.5932652202349934E-3</v>
      </c>
      <c r="DB10826" s="17">
        <v>0</v>
      </c>
      <c r="DC10826" s="16">
        <v>0</v>
      </c>
      <c r="DD10826" s="16">
        <v>3.5932652202349934E-3</v>
      </c>
      <c r="DE10826" s="17">
        <v>0</v>
      </c>
      <c r="DF10826" s="14">
        <v>0</v>
      </c>
      <c r="DG10826" s="14">
        <v>1</v>
      </c>
      <c r="DH10826" s="15">
        <v>0</v>
      </c>
      <c r="DI10826" s="14">
        <v>0</v>
      </c>
      <c r="DJ10826" s="14">
        <v>1</v>
      </c>
      <c r="DK10826" s="15">
        <v>0</v>
      </c>
      <c r="DL10826" s="14">
        <v>0</v>
      </c>
      <c r="DM10826" s="14">
        <v>1</v>
      </c>
      <c r="DN10826" s="15">
        <v>0</v>
      </c>
      <c r="DO10826" s="14">
        <v>0</v>
      </c>
      <c r="DP10826" s="14">
        <v>1</v>
      </c>
      <c r="DQ10826" s="15">
        <v>0</v>
      </c>
      <c r="DR10826" s="82"/>
      <c r="DS10826" s="82"/>
      <c r="DT10826" s="15">
        <v>0</v>
      </c>
      <c r="DU10826" s="82"/>
      <c r="DV10826" s="82"/>
      <c r="DW10826" s="15">
        <v>0</v>
      </c>
      <c r="DX10826" s="82"/>
      <c r="DY10826" s="82"/>
      <c r="DZ10826" s="15">
        <v>0</v>
      </c>
      <c r="EB10826" s="2"/>
    </row>
    <row r="10827" spans="1:150" x14ac:dyDescent="0.25">
      <c r="A10827" t="s">
        <v>8590</v>
      </c>
      <c r="B10827" s="93">
        <v>2.7058664272772101E-5</v>
      </c>
      <c r="C10827" s="13">
        <v>0</v>
      </c>
      <c r="D10827" s="13">
        <v>1.3809760899077814E-4</v>
      </c>
      <c r="E10827" s="13">
        <v>0</v>
      </c>
      <c r="F10827" s="13">
        <v>1.3809760899077814E-4</v>
      </c>
      <c r="G10827" s="13">
        <v>1.0459777786747215E-5</v>
      </c>
      <c r="H10827" s="13">
        <v>1.4775090459027911E-4</v>
      </c>
      <c r="I10827" s="13">
        <v>6.975539754794816E-5</v>
      </c>
      <c r="J10827" s="14">
        <v>0</v>
      </c>
      <c r="K10827" s="14">
        <v>0.98999999999999966</v>
      </c>
      <c r="L10827" s="15">
        <v>0</v>
      </c>
      <c r="M10827" s="14">
        <v>0</v>
      </c>
      <c r="N10827" s="14">
        <v>0.98999999999999966</v>
      </c>
      <c r="O10827" s="15">
        <v>0</v>
      </c>
      <c r="P10827" s="14">
        <v>0</v>
      </c>
      <c r="Q10827" s="14">
        <v>0.98999999999999966</v>
      </c>
      <c r="R10827" s="15">
        <v>0</v>
      </c>
      <c r="S10827" s="14">
        <v>0</v>
      </c>
      <c r="T10827" s="14">
        <v>0.98999999999999966</v>
      </c>
      <c r="U10827" s="15">
        <v>0</v>
      </c>
      <c r="V10827" s="16">
        <v>0</v>
      </c>
      <c r="W10827" s="16">
        <v>0.63034537546429925</v>
      </c>
      <c r="X10827" s="17">
        <v>0</v>
      </c>
      <c r="Y10827" s="16">
        <v>0</v>
      </c>
      <c r="Z10827" s="16">
        <v>0.63034537546429925</v>
      </c>
      <c r="AA10827" s="17">
        <v>0</v>
      </c>
      <c r="AB10827" s="16">
        <v>0</v>
      </c>
      <c r="AC10827" s="16">
        <v>0.63034537546429925</v>
      </c>
      <c r="AD10827" s="17">
        <v>0</v>
      </c>
      <c r="AE10827" s="16">
        <v>0</v>
      </c>
      <c r="AF10827" s="16">
        <v>0.63034537546429925</v>
      </c>
      <c r="AG10827" s="17">
        <v>0</v>
      </c>
      <c r="AH10827" s="13">
        <v>0</v>
      </c>
      <c r="AI10827" s="16">
        <v>0</v>
      </c>
      <c r="AJ10827" s="16">
        <v>3.6947529751243199E-2</v>
      </c>
      <c r="AK10827" s="17">
        <v>0</v>
      </c>
      <c r="AL10827" s="16">
        <v>0</v>
      </c>
      <c r="AM10827" s="16">
        <v>3.6947529751243199E-2</v>
      </c>
      <c r="AN10827" s="17">
        <v>0</v>
      </c>
      <c r="AO10827" s="16">
        <v>0</v>
      </c>
      <c r="AP10827" s="16">
        <v>3.6947529751243199E-2</v>
      </c>
      <c r="AQ10827" s="17">
        <v>0</v>
      </c>
      <c r="AR10827" s="16">
        <v>0</v>
      </c>
      <c r="AS10827" s="16">
        <v>4.3290781222480859E-3</v>
      </c>
      <c r="AT10827" s="17">
        <v>0</v>
      </c>
      <c r="AU10827" s="16">
        <v>0</v>
      </c>
      <c r="AV10827" s="16">
        <v>4.3290781222480859E-3</v>
      </c>
      <c r="AW10827" s="17">
        <v>0</v>
      </c>
      <c r="AX10827" s="16">
        <v>0</v>
      </c>
      <c r="AY10827" s="16">
        <v>4.3290781222480859E-3</v>
      </c>
      <c r="AZ10827" s="17">
        <v>0</v>
      </c>
      <c r="BA10827" s="16">
        <v>0</v>
      </c>
      <c r="BB10827" s="16">
        <v>9.3953008795306433E-3</v>
      </c>
      <c r="BC10827" s="17">
        <v>0</v>
      </c>
      <c r="BD10827" s="16">
        <v>0</v>
      </c>
      <c r="BE10827" s="16">
        <v>9.3953008795306433E-3</v>
      </c>
      <c r="BF10827" s="17">
        <v>0</v>
      </c>
      <c r="BG10827" s="16">
        <v>0</v>
      </c>
      <c r="BH10827" s="16">
        <v>9.3953008795306433E-3</v>
      </c>
      <c r="BI10827" s="17">
        <v>0</v>
      </c>
      <c r="BJ10827" s="16">
        <v>0</v>
      </c>
      <c r="BK10827" s="16">
        <v>9.9997478424295478E-3</v>
      </c>
      <c r="BL10827" s="17">
        <v>0</v>
      </c>
      <c r="BM10827" s="16">
        <v>0</v>
      </c>
      <c r="BN10827" s="16">
        <v>9.9997478424295478E-3</v>
      </c>
      <c r="BO10827" s="17">
        <v>0</v>
      </c>
      <c r="BP10827" s="16">
        <v>0</v>
      </c>
      <c r="BQ10827" s="16">
        <v>9.9997478424295478E-3</v>
      </c>
      <c r="BR10827" s="17">
        <v>0</v>
      </c>
      <c r="BS10827" s="16">
        <v>0</v>
      </c>
      <c r="BT10827" s="16">
        <v>7.089969502980438E-2</v>
      </c>
      <c r="BU10827" s="17">
        <v>0</v>
      </c>
      <c r="BV10827" s="16">
        <v>0</v>
      </c>
      <c r="BW10827" s="16">
        <v>7.089969502980438E-2</v>
      </c>
      <c r="BX10827" s="17">
        <v>0</v>
      </c>
      <c r="BY10827" s="16">
        <v>0</v>
      </c>
      <c r="BZ10827" s="16">
        <v>7.089969502980438E-2</v>
      </c>
      <c r="CA10827" s="17">
        <v>0</v>
      </c>
      <c r="CB10827" s="16">
        <v>0</v>
      </c>
      <c r="CC10827" s="16">
        <v>2.9595326708333055E-3</v>
      </c>
      <c r="CD10827" s="17">
        <v>0</v>
      </c>
      <c r="CE10827" s="16">
        <v>0</v>
      </c>
      <c r="CF10827" s="16">
        <v>2.9595326708333055E-3</v>
      </c>
      <c r="CG10827" s="17">
        <v>0</v>
      </c>
      <c r="CH10827" s="16">
        <v>0</v>
      </c>
      <c r="CI10827" s="16">
        <v>2.9595326708333055E-3</v>
      </c>
      <c r="CJ10827" s="17">
        <v>0</v>
      </c>
      <c r="CK10827" s="16"/>
      <c r="CL10827" s="16"/>
      <c r="CM10827" s="17"/>
      <c r="CN10827" s="16">
        <v>0</v>
      </c>
      <c r="CO10827" s="16">
        <v>0.11799999999999999</v>
      </c>
      <c r="CP10827" s="17">
        <v>0</v>
      </c>
      <c r="CQ10827" s="16">
        <v>0</v>
      </c>
      <c r="CR10827" s="16">
        <v>0.11799999999999999</v>
      </c>
      <c r="CS10827" s="17">
        <v>0</v>
      </c>
      <c r="CT10827" s="16">
        <v>0</v>
      </c>
      <c r="CU10827" s="16">
        <v>0.11799999999999999</v>
      </c>
      <c r="CV10827" s="17">
        <v>0</v>
      </c>
      <c r="CW10827" s="16">
        <v>0</v>
      </c>
      <c r="CX10827" s="16">
        <v>3.6086378719880768E-3</v>
      </c>
      <c r="CY10827" s="17">
        <v>0</v>
      </c>
      <c r="CZ10827" s="16">
        <v>0</v>
      </c>
      <c r="DA10827" s="16">
        <v>3.6086378719880768E-3</v>
      </c>
      <c r="DB10827" s="17">
        <v>0</v>
      </c>
      <c r="DC10827" s="16">
        <v>0</v>
      </c>
      <c r="DD10827" s="16">
        <v>3.6086378719880768E-3</v>
      </c>
      <c r="DE10827" s="17">
        <v>0</v>
      </c>
      <c r="DF10827" s="14">
        <v>0</v>
      </c>
      <c r="DG10827" s="14">
        <v>0.99999999999999989</v>
      </c>
      <c r="DH10827" s="15">
        <v>0</v>
      </c>
      <c r="DI10827" s="14">
        <v>0</v>
      </c>
      <c r="DJ10827" s="14">
        <v>0.99999999999999989</v>
      </c>
      <c r="DK10827" s="15">
        <v>0</v>
      </c>
      <c r="DL10827" s="14">
        <v>0</v>
      </c>
      <c r="DM10827" s="14">
        <v>0.99999999999999989</v>
      </c>
      <c r="DN10827" s="15">
        <v>0</v>
      </c>
      <c r="DO10827" s="14">
        <v>0</v>
      </c>
      <c r="DP10827" s="14">
        <v>0.99999999999999989</v>
      </c>
      <c r="DQ10827" s="15">
        <v>0</v>
      </c>
      <c r="DR10827" s="82"/>
      <c r="DS10827" s="82"/>
      <c r="DT10827" s="15">
        <v>0</v>
      </c>
      <c r="DU10827" s="82"/>
      <c r="DV10827" s="82"/>
      <c r="DW10827" s="15">
        <v>0</v>
      </c>
      <c r="DX10827" s="82"/>
      <c r="DY10827" s="82"/>
      <c r="DZ10827" s="15">
        <v>0</v>
      </c>
      <c r="EB10827" s="2"/>
    </row>
    <row r="10828" spans="1:150" x14ac:dyDescent="0.25">
      <c r="A10828" t="s">
        <v>8604</v>
      </c>
      <c r="B10828" s="93">
        <v>2.6924398027628901E-5</v>
      </c>
      <c r="C10828" s="13">
        <v>0</v>
      </c>
      <c r="D10828" s="13">
        <v>4.0765670592103629E-3</v>
      </c>
      <c r="E10828" s="13">
        <v>0</v>
      </c>
      <c r="F10828" s="13">
        <v>4.0765670592103629E-3</v>
      </c>
      <c r="G10828" s="13">
        <v>2.5117451466705448E-4</v>
      </c>
      <c r="H10828" s="13">
        <v>5.5745807937854532E-3</v>
      </c>
      <c r="I10828" s="13">
        <v>9.0368062335660778E-4</v>
      </c>
      <c r="J10828" s="14">
        <v>0</v>
      </c>
      <c r="K10828" s="14">
        <v>0.99000000000000021</v>
      </c>
      <c r="L10828" s="15">
        <v>0</v>
      </c>
      <c r="M10828" s="14">
        <v>0</v>
      </c>
      <c r="N10828" s="14">
        <v>0.99000000000000021</v>
      </c>
      <c r="O10828" s="15">
        <v>0</v>
      </c>
      <c r="P10828" s="14">
        <v>0</v>
      </c>
      <c r="Q10828" s="14">
        <v>0.99000000000000021</v>
      </c>
      <c r="R10828" s="15">
        <v>0</v>
      </c>
      <c r="S10828" s="14">
        <v>0</v>
      </c>
      <c r="T10828" s="14">
        <v>0.99000000000000021</v>
      </c>
      <c r="U10828" s="15">
        <v>0</v>
      </c>
      <c r="V10828" s="16">
        <v>0</v>
      </c>
      <c r="W10828" s="16">
        <v>0.6072353951362367</v>
      </c>
      <c r="X10828" s="17">
        <v>0</v>
      </c>
      <c r="Y10828" s="16">
        <v>0</v>
      </c>
      <c r="Z10828" s="16">
        <v>0.6072353951362367</v>
      </c>
      <c r="AA10828" s="17">
        <v>0</v>
      </c>
      <c r="AB10828" s="16">
        <v>0</v>
      </c>
      <c r="AC10828" s="16">
        <v>0.6072353951362367</v>
      </c>
      <c r="AD10828" s="17">
        <v>0</v>
      </c>
      <c r="AE10828" s="16">
        <v>0</v>
      </c>
      <c r="AF10828" s="16">
        <v>0.6072353951362367</v>
      </c>
      <c r="AG10828" s="17">
        <v>0</v>
      </c>
      <c r="AH10828" s="13">
        <v>0</v>
      </c>
      <c r="AI10828" s="16">
        <v>0</v>
      </c>
      <c r="AJ10828" s="16">
        <v>4.583018726338433E-2</v>
      </c>
      <c r="AK10828" s="17">
        <v>0</v>
      </c>
      <c r="AL10828" s="16">
        <v>0</v>
      </c>
      <c r="AM10828" s="16">
        <v>4.583018726338433E-2</v>
      </c>
      <c r="AN10828" s="17">
        <v>0</v>
      </c>
      <c r="AO10828" s="16">
        <v>0</v>
      </c>
      <c r="AP10828" s="16">
        <v>4.583018726338433E-2</v>
      </c>
      <c r="AQ10828" s="17">
        <v>0</v>
      </c>
      <c r="AR10828" s="16">
        <v>0</v>
      </c>
      <c r="AS10828" s="16">
        <v>4.9393671045018881E-3</v>
      </c>
      <c r="AT10828" s="17">
        <v>0</v>
      </c>
      <c r="AU10828" s="16">
        <v>0</v>
      </c>
      <c r="AV10828" s="16">
        <v>4.9393671045018881E-3</v>
      </c>
      <c r="AW10828" s="17">
        <v>0</v>
      </c>
      <c r="AX10828" s="16">
        <v>0</v>
      </c>
      <c r="AY10828" s="16">
        <v>4.9393671045018881E-3</v>
      </c>
      <c r="AZ10828" s="17">
        <v>0</v>
      </c>
      <c r="BA10828" s="16">
        <v>0</v>
      </c>
      <c r="BB10828" s="16">
        <v>1.2742492925407587E-2</v>
      </c>
      <c r="BC10828" s="17">
        <v>0</v>
      </c>
      <c r="BD10828" s="16">
        <v>0</v>
      </c>
      <c r="BE10828" s="16">
        <v>1.2742492925407587E-2</v>
      </c>
      <c r="BF10828" s="17">
        <v>0</v>
      </c>
      <c r="BG10828" s="16">
        <v>0</v>
      </c>
      <c r="BH10828" s="16">
        <v>1.2742492925407587E-2</v>
      </c>
      <c r="BI10828" s="17">
        <v>0</v>
      </c>
      <c r="BJ10828" s="16">
        <v>1</v>
      </c>
      <c r="BK10828" s="16">
        <v>1.3174494996354518E-2</v>
      </c>
      <c r="BL10828" s="17">
        <v>5.3706712323870574E-5</v>
      </c>
      <c r="BM10828" s="16">
        <v>0</v>
      </c>
      <c r="BN10828" s="16">
        <v>1.3174494996354518E-2</v>
      </c>
      <c r="BO10828" s="17">
        <v>0</v>
      </c>
      <c r="BP10828" s="16">
        <v>0</v>
      </c>
      <c r="BQ10828" s="16">
        <v>1.3174494996354518E-2</v>
      </c>
      <c r="BR10828" s="17">
        <v>0</v>
      </c>
      <c r="BS10828" s="16">
        <v>0</v>
      </c>
      <c r="BT10828" s="16">
        <v>9.5578677760088382E-2</v>
      </c>
      <c r="BU10828" s="17">
        <v>0</v>
      </c>
      <c r="BV10828" s="16">
        <v>0</v>
      </c>
      <c r="BW10828" s="16">
        <v>9.5578677760088382E-2</v>
      </c>
      <c r="BX10828" s="17">
        <v>0</v>
      </c>
      <c r="BY10828" s="16">
        <v>0</v>
      </c>
      <c r="BZ10828" s="16">
        <v>9.5578677760088382E-2</v>
      </c>
      <c r="CA10828" s="17">
        <v>0</v>
      </c>
      <c r="CB10828" s="16">
        <v>0</v>
      </c>
      <c r="CC10828" s="16">
        <v>3.1480643961336692E-3</v>
      </c>
      <c r="CD10828" s="17">
        <v>0</v>
      </c>
      <c r="CE10828" s="16">
        <v>0</v>
      </c>
      <c r="CF10828" s="16">
        <v>3.1480643961336692E-3</v>
      </c>
      <c r="CG10828" s="17">
        <v>0</v>
      </c>
      <c r="CH10828" s="16">
        <v>0</v>
      </c>
      <c r="CI10828" s="16">
        <v>3.1480643961336692E-3</v>
      </c>
      <c r="CJ10828" s="17">
        <v>0</v>
      </c>
      <c r="CK10828" s="16"/>
      <c r="CL10828" s="16"/>
      <c r="CM10828" s="17"/>
      <c r="CN10828" s="16">
        <v>0</v>
      </c>
      <c r="CO10828" s="16">
        <v>0.11800000000000005</v>
      </c>
      <c r="CP10828" s="17">
        <v>0</v>
      </c>
      <c r="CQ10828" s="16">
        <v>0</v>
      </c>
      <c r="CR10828" s="16">
        <v>0.11800000000000005</v>
      </c>
      <c r="CS10828" s="17">
        <v>0</v>
      </c>
      <c r="CT10828" s="16">
        <v>0</v>
      </c>
      <c r="CU10828" s="16">
        <v>0.11800000000000005</v>
      </c>
      <c r="CV10828" s="17">
        <v>0</v>
      </c>
      <c r="CW10828" s="16">
        <v>0</v>
      </c>
      <c r="CX10828" s="16">
        <v>3.5409993529112636E-3</v>
      </c>
      <c r="CY10828" s="17">
        <v>0</v>
      </c>
      <c r="CZ10828" s="16">
        <v>0</v>
      </c>
      <c r="DA10828" s="16">
        <v>3.5409993529112636E-3</v>
      </c>
      <c r="DB10828" s="17">
        <v>0</v>
      </c>
      <c r="DC10828" s="16">
        <v>0</v>
      </c>
      <c r="DD10828" s="16">
        <v>3.5409993529112636E-3</v>
      </c>
      <c r="DE10828" s="17">
        <v>0</v>
      </c>
      <c r="DF10828" s="14">
        <v>0</v>
      </c>
      <c r="DG10828" s="14">
        <v>1</v>
      </c>
      <c r="DH10828" s="15">
        <v>0</v>
      </c>
      <c r="DI10828" s="14">
        <v>0</v>
      </c>
      <c r="DJ10828" s="14">
        <v>1</v>
      </c>
      <c r="DK10828" s="15">
        <v>0</v>
      </c>
      <c r="DL10828" s="14">
        <v>0</v>
      </c>
      <c r="DM10828" s="14">
        <v>1</v>
      </c>
      <c r="DN10828" s="15">
        <v>0</v>
      </c>
      <c r="DO10828" s="14">
        <v>0</v>
      </c>
      <c r="DP10828" s="14">
        <v>1</v>
      </c>
      <c r="DQ10828" s="15">
        <v>0</v>
      </c>
      <c r="DR10828" s="82"/>
      <c r="DS10828" s="82"/>
      <c r="DT10828" s="15">
        <v>0</v>
      </c>
      <c r="DU10828" s="82"/>
      <c r="DV10828" s="82"/>
      <c r="DW10828" s="15">
        <v>0</v>
      </c>
      <c r="DX10828" s="82"/>
      <c r="DY10828" s="82"/>
      <c r="DZ10828" s="15">
        <v>0</v>
      </c>
      <c r="EB10828" s="2"/>
    </row>
    <row r="10829" spans="1:150" x14ac:dyDescent="0.25">
      <c r="A10829" t="s">
        <v>8612</v>
      </c>
      <c r="B10829" s="93">
        <v>2.6872066540943599E-5</v>
      </c>
      <c r="C10829" s="13">
        <v>0</v>
      </c>
      <c r="D10829" s="13">
        <v>6.6286888351514989E-3</v>
      </c>
      <c r="E10829" s="13">
        <v>0</v>
      </c>
      <c r="F10829" s="13">
        <v>6.6286888351514989E-3</v>
      </c>
      <c r="G10829" s="13">
        <v>1.5401576590595672E-3</v>
      </c>
      <c r="H10829" s="13">
        <v>7.2494962371007221E-3</v>
      </c>
      <c r="I10829" s="13">
        <v>2.1527238889094153E-3</v>
      </c>
      <c r="J10829" s="14">
        <v>0</v>
      </c>
      <c r="K10829" s="14">
        <v>0.99000000000000021</v>
      </c>
      <c r="L10829" s="15">
        <v>0</v>
      </c>
      <c r="M10829" s="14">
        <v>0</v>
      </c>
      <c r="N10829" s="14">
        <v>0.99000000000000021</v>
      </c>
      <c r="O10829" s="15">
        <v>0</v>
      </c>
      <c r="P10829" s="14">
        <v>0</v>
      </c>
      <c r="Q10829" s="14">
        <v>0.99000000000000021</v>
      </c>
      <c r="R10829" s="15">
        <v>0</v>
      </c>
      <c r="S10829" s="14">
        <v>0</v>
      </c>
      <c r="T10829" s="14">
        <v>0.99000000000000021</v>
      </c>
      <c r="U10829" s="15">
        <v>0</v>
      </c>
      <c r="V10829" s="16">
        <v>0</v>
      </c>
      <c r="W10829" s="16">
        <v>0.61890616959812128</v>
      </c>
      <c r="X10829" s="17">
        <v>0</v>
      </c>
      <c r="Y10829" s="16">
        <v>0</v>
      </c>
      <c r="Z10829" s="16">
        <v>0.61890616959812128</v>
      </c>
      <c r="AA10829" s="17">
        <v>0</v>
      </c>
      <c r="AB10829" s="16">
        <v>0</v>
      </c>
      <c r="AC10829" s="16">
        <v>0.61890616959812128</v>
      </c>
      <c r="AD10829" s="17">
        <v>0</v>
      </c>
      <c r="AE10829" s="16">
        <v>0</v>
      </c>
      <c r="AF10829" s="16">
        <v>0.61890616959812128</v>
      </c>
      <c r="AG10829" s="17">
        <v>0</v>
      </c>
      <c r="AH10829" s="13">
        <v>0</v>
      </c>
      <c r="AI10829" s="16">
        <v>0</v>
      </c>
      <c r="AJ10829" s="16">
        <v>3.117925349855287E-2</v>
      </c>
      <c r="AK10829" s="17">
        <v>0</v>
      </c>
      <c r="AL10829" s="16">
        <v>0</v>
      </c>
      <c r="AM10829" s="16">
        <v>3.117925349855287E-2</v>
      </c>
      <c r="AN10829" s="17">
        <v>0</v>
      </c>
      <c r="AO10829" s="16">
        <v>0</v>
      </c>
      <c r="AP10829" s="16">
        <v>3.117925349855287E-2</v>
      </c>
      <c r="AQ10829" s="17">
        <v>0</v>
      </c>
      <c r="AR10829" s="16">
        <v>0</v>
      </c>
      <c r="AS10829" s="16">
        <v>3.3780875574129622E-3</v>
      </c>
      <c r="AT10829" s="17">
        <v>0</v>
      </c>
      <c r="AU10829" s="16">
        <v>0</v>
      </c>
      <c r="AV10829" s="16">
        <v>3.3780875574129622E-3</v>
      </c>
      <c r="AW10829" s="17">
        <v>0</v>
      </c>
      <c r="AX10829" s="16">
        <v>0</v>
      </c>
      <c r="AY10829" s="16">
        <v>3.3780875574129622E-3</v>
      </c>
      <c r="AZ10829" s="17">
        <v>0</v>
      </c>
      <c r="BA10829" s="16">
        <v>0</v>
      </c>
      <c r="BB10829" s="16">
        <v>1.0051026965353298E-2</v>
      </c>
      <c r="BC10829" s="17">
        <v>0</v>
      </c>
      <c r="BD10829" s="16">
        <v>0</v>
      </c>
      <c r="BE10829" s="16">
        <v>1.0051026965353298E-2</v>
      </c>
      <c r="BF10829" s="17">
        <v>0</v>
      </c>
      <c r="BG10829" s="16">
        <v>0</v>
      </c>
      <c r="BH10829" s="16">
        <v>1.0051026965353298E-2</v>
      </c>
      <c r="BI10829" s="17">
        <v>0</v>
      </c>
      <c r="BJ10829" s="16">
        <v>0</v>
      </c>
      <c r="BK10829" s="16">
        <v>1.0045830309669559E-2</v>
      </c>
      <c r="BL10829" s="17">
        <v>0</v>
      </c>
      <c r="BM10829" s="16">
        <v>0.99999999999999889</v>
      </c>
      <c r="BN10829" s="16">
        <v>1.0045830309669559E-2</v>
      </c>
      <c r="BO10829" s="17">
        <v>6.6590683213533055E-5</v>
      </c>
      <c r="BP10829" s="16">
        <v>0</v>
      </c>
      <c r="BQ10829" s="16">
        <v>1.0045830309669559E-2</v>
      </c>
      <c r="BR10829" s="17">
        <v>0</v>
      </c>
      <c r="BS10829" s="16">
        <v>0</v>
      </c>
      <c r="BT10829" s="16">
        <v>7.463757504267389E-2</v>
      </c>
      <c r="BU10829" s="17">
        <v>0</v>
      </c>
      <c r="BV10829" s="16">
        <v>0</v>
      </c>
      <c r="BW10829" s="16">
        <v>7.463757504267389E-2</v>
      </c>
      <c r="BX10829" s="17">
        <v>0</v>
      </c>
      <c r="BY10829" s="16">
        <v>0</v>
      </c>
      <c r="BZ10829" s="16">
        <v>7.463757504267389E-2</v>
      </c>
      <c r="CA10829" s="17">
        <v>0</v>
      </c>
      <c r="CB10829" s="16">
        <v>0</v>
      </c>
      <c r="CC10829" s="16">
        <v>6.6241811550172948E-3</v>
      </c>
      <c r="CD10829" s="17">
        <v>0</v>
      </c>
      <c r="CE10829" s="16">
        <v>0</v>
      </c>
      <c r="CF10829" s="16">
        <v>6.6241811550172948E-3</v>
      </c>
      <c r="CG10829" s="17">
        <v>0</v>
      </c>
      <c r="CH10829" s="16">
        <v>0</v>
      </c>
      <c r="CI10829" s="16">
        <v>6.6241811550172948E-3</v>
      </c>
      <c r="CJ10829" s="17">
        <v>0</v>
      </c>
      <c r="CK10829" s="16"/>
      <c r="CL10829" s="16"/>
      <c r="CM10829" s="17"/>
      <c r="CN10829" s="16">
        <v>0</v>
      </c>
      <c r="CO10829" s="16">
        <v>0.11800000000000004</v>
      </c>
      <c r="CP10829" s="17">
        <v>0</v>
      </c>
      <c r="CQ10829" s="16">
        <v>0</v>
      </c>
      <c r="CR10829" s="16">
        <v>0.11800000000000004</v>
      </c>
      <c r="CS10829" s="17">
        <v>0</v>
      </c>
      <c r="CT10829" s="16">
        <v>0</v>
      </c>
      <c r="CU10829" s="16">
        <v>0.11800000000000004</v>
      </c>
      <c r="CV10829" s="17">
        <v>0</v>
      </c>
      <c r="CW10829" s="16">
        <v>0</v>
      </c>
      <c r="CX10829" s="16">
        <v>3.5286995997041389E-3</v>
      </c>
      <c r="CY10829" s="17">
        <v>0</v>
      </c>
      <c r="CZ10829" s="16">
        <v>0</v>
      </c>
      <c r="DA10829" s="16">
        <v>3.5286995997041389E-3</v>
      </c>
      <c r="DB10829" s="17">
        <v>0</v>
      </c>
      <c r="DC10829" s="16">
        <v>0</v>
      </c>
      <c r="DD10829" s="16">
        <v>3.5286995997041389E-3</v>
      </c>
      <c r="DE10829" s="17">
        <v>0</v>
      </c>
      <c r="DF10829" s="14">
        <v>0</v>
      </c>
      <c r="DG10829" s="14">
        <v>1</v>
      </c>
      <c r="DH10829" s="15">
        <v>0</v>
      </c>
      <c r="DI10829" s="14">
        <v>0</v>
      </c>
      <c r="DJ10829" s="14">
        <v>1</v>
      </c>
      <c r="DK10829" s="15">
        <v>0</v>
      </c>
      <c r="DL10829" s="14">
        <v>0</v>
      </c>
      <c r="DM10829" s="14">
        <v>1</v>
      </c>
      <c r="DN10829" s="15">
        <v>0</v>
      </c>
      <c r="DO10829" s="14">
        <v>0</v>
      </c>
      <c r="DP10829" s="14">
        <v>1</v>
      </c>
      <c r="DQ10829" s="15">
        <v>0</v>
      </c>
      <c r="DR10829" s="82"/>
      <c r="DS10829" s="82"/>
      <c r="DT10829" s="15">
        <v>0</v>
      </c>
      <c r="DU10829" s="82"/>
      <c r="DV10829" s="82"/>
      <c r="DW10829" s="15">
        <v>0</v>
      </c>
      <c r="DX10829" s="82"/>
      <c r="DY10829" s="82"/>
      <c r="DZ10829" s="15">
        <v>0</v>
      </c>
      <c r="EB10829" s="2"/>
    </row>
    <row r="10830" spans="1:150" x14ac:dyDescent="0.25">
      <c r="A10830" t="s">
        <v>8631</v>
      </c>
      <c r="B10830" s="93">
        <v>2.6784953024616698E-5</v>
      </c>
      <c r="C10830" s="13">
        <v>0.56626339714059704</v>
      </c>
      <c r="D10830" s="13">
        <v>1.3670069176670884E-3</v>
      </c>
      <c r="E10830" s="13">
        <v>0</v>
      </c>
      <c r="F10830" s="13">
        <v>1.3670069176670884E-3</v>
      </c>
      <c r="G10830" s="13">
        <v>5.0989289823148102E-4</v>
      </c>
      <c r="H10830" s="13">
        <v>1.3148258770186941E-3</v>
      </c>
      <c r="I10830" s="13">
        <v>4.318822660589363E-4</v>
      </c>
      <c r="J10830" s="14">
        <v>0</v>
      </c>
      <c r="K10830" s="14">
        <v>0.98999999999999966</v>
      </c>
      <c r="L10830" s="15">
        <v>0</v>
      </c>
      <c r="M10830" s="14">
        <v>0</v>
      </c>
      <c r="N10830" s="14">
        <v>0.98999999999999966</v>
      </c>
      <c r="O10830" s="15">
        <v>0</v>
      </c>
      <c r="P10830" s="14">
        <v>0</v>
      </c>
      <c r="Q10830" s="14">
        <v>0.98999999999999966</v>
      </c>
      <c r="R10830" s="15">
        <v>0</v>
      </c>
      <c r="S10830" s="14">
        <v>0</v>
      </c>
      <c r="T10830" s="14">
        <v>0.98999999999999966</v>
      </c>
      <c r="U10830" s="15">
        <v>0</v>
      </c>
      <c r="V10830" s="16">
        <v>0</v>
      </c>
      <c r="W10830" s="16">
        <v>0.62446753545689271</v>
      </c>
      <c r="X10830" s="17">
        <v>0</v>
      </c>
      <c r="Y10830" s="16">
        <v>0</v>
      </c>
      <c r="Z10830" s="16">
        <v>0.62446753545689271</v>
      </c>
      <c r="AA10830" s="17">
        <v>0</v>
      </c>
      <c r="AB10830" s="16">
        <v>0</v>
      </c>
      <c r="AC10830" s="16">
        <v>0.62446753545689271</v>
      </c>
      <c r="AD10830" s="17">
        <v>0</v>
      </c>
      <c r="AE10830" s="16">
        <v>0</v>
      </c>
      <c r="AF10830" s="16">
        <v>0.62446753545689271</v>
      </c>
      <c r="AG10830" s="17">
        <v>0</v>
      </c>
      <c r="AH10830" s="13">
        <v>0</v>
      </c>
      <c r="AI10830" s="16">
        <v>0</v>
      </c>
      <c r="AJ10830" s="16">
        <v>2.8979940399838783E-2</v>
      </c>
      <c r="AK10830" s="17">
        <v>0</v>
      </c>
      <c r="AL10830" s="16">
        <v>0</v>
      </c>
      <c r="AM10830" s="16">
        <v>2.8979940399838783E-2</v>
      </c>
      <c r="AN10830" s="17">
        <v>0</v>
      </c>
      <c r="AO10830" s="16">
        <v>0</v>
      </c>
      <c r="AP10830" s="16">
        <v>2.8979940399838783E-2</v>
      </c>
      <c r="AQ10830" s="17">
        <v>0</v>
      </c>
      <c r="AR10830" s="16">
        <v>0</v>
      </c>
      <c r="AS10830" s="16">
        <v>3.2728502065002664E-3</v>
      </c>
      <c r="AT10830" s="17">
        <v>0</v>
      </c>
      <c r="AU10830" s="16">
        <v>0</v>
      </c>
      <c r="AV10830" s="16">
        <v>3.2728502065002664E-3</v>
      </c>
      <c r="AW10830" s="17">
        <v>0</v>
      </c>
      <c r="AX10830" s="16">
        <v>0</v>
      </c>
      <c r="AY10830" s="16">
        <v>3.2728502065002664E-3</v>
      </c>
      <c r="AZ10830" s="17">
        <v>0</v>
      </c>
      <c r="BA10830" s="16">
        <v>0</v>
      </c>
      <c r="BB10830" s="16">
        <v>8.6540991247375972E-3</v>
      </c>
      <c r="BC10830" s="17">
        <v>0</v>
      </c>
      <c r="BD10830" s="16">
        <v>0</v>
      </c>
      <c r="BE10830" s="16">
        <v>8.6540991247375972E-3</v>
      </c>
      <c r="BF10830" s="17">
        <v>0</v>
      </c>
      <c r="BG10830" s="16">
        <v>0</v>
      </c>
      <c r="BH10830" s="16">
        <v>8.6540991247375972E-3</v>
      </c>
      <c r="BI10830" s="17">
        <v>0</v>
      </c>
      <c r="BJ10830" s="16">
        <v>0</v>
      </c>
      <c r="BK10830" s="16">
        <v>8.789865648938874E-3</v>
      </c>
      <c r="BL10830" s="17">
        <v>0</v>
      </c>
      <c r="BM10830" s="16">
        <v>0</v>
      </c>
      <c r="BN10830" s="16">
        <v>8.789865648938874E-3</v>
      </c>
      <c r="BO10830" s="17">
        <v>0</v>
      </c>
      <c r="BP10830" s="16">
        <v>1</v>
      </c>
      <c r="BQ10830" s="16">
        <v>8.789865648938874E-3</v>
      </c>
      <c r="BR10830" s="17">
        <v>1.2015807147463752E-5</v>
      </c>
      <c r="BS10830" s="16">
        <v>0.95562521875427997</v>
      </c>
      <c r="BT10830" s="16">
        <v>6.448228996445407E-2</v>
      </c>
      <c r="BU10830" s="17">
        <v>8.4236199926219607E-5</v>
      </c>
      <c r="BV10830" s="16">
        <v>0</v>
      </c>
      <c r="BW10830" s="16">
        <v>6.448228996445407E-2</v>
      </c>
      <c r="BX10830" s="17">
        <v>0</v>
      </c>
      <c r="BY10830" s="16">
        <v>0</v>
      </c>
      <c r="BZ10830" s="16">
        <v>6.448228996445407E-2</v>
      </c>
      <c r="CA10830" s="17">
        <v>0</v>
      </c>
      <c r="CB10830" s="16">
        <v>0</v>
      </c>
      <c r="CC10830" s="16">
        <v>1.0894367181812073E-2</v>
      </c>
      <c r="CD10830" s="17">
        <v>0</v>
      </c>
      <c r="CE10830" s="16">
        <v>0</v>
      </c>
      <c r="CF10830" s="16">
        <v>1.0894367181812073E-2</v>
      </c>
      <c r="CG10830" s="17">
        <v>0</v>
      </c>
      <c r="CH10830" s="16">
        <v>0</v>
      </c>
      <c r="CI10830" s="16">
        <v>1.0894367181812073E-2</v>
      </c>
      <c r="CJ10830" s="17">
        <v>0</v>
      </c>
      <c r="CK10830" s="16"/>
      <c r="CL10830" s="16"/>
      <c r="CM10830" s="17"/>
      <c r="CN10830" s="16">
        <v>0</v>
      </c>
      <c r="CO10830" s="16">
        <v>0.11799999999999998</v>
      </c>
      <c r="CP10830" s="17">
        <v>0</v>
      </c>
      <c r="CQ10830" s="16">
        <v>0</v>
      </c>
      <c r="CR10830" s="16">
        <v>0.11799999999999998</v>
      </c>
      <c r="CS10830" s="17">
        <v>0</v>
      </c>
      <c r="CT10830" s="16">
        <v>0.28568817647650907</v>
      </c>
      <c r="CU10830" s="16">
        <v>0.11799999999999998</v>
      </c>
      <c r="CV10830" s="17">
        <v>4.6083450197611896E-5</v>
      </c>
      <c r="CW10830" s="16">
        <v>0</v>
      </c>
      <c r="CX10830" s="16">
        <v>3.5900006837405398E-3</v>
      </c>
      <c r="CY10830" s="17">
        <v>0</v>
      </c>
      <c r="CZ10830" s="16">
        <v>0</v>
      </c>
      <c r="DA10830" s="16">
        <v>3.5900006837405398E-3</v>
      </c>
      <c r="DB10830" s="17">
        <v>0</v>
      </c>
      <c r="DC10830" s="16">
        <v>0</v>
      </c>
      <c r="DD10830" s="16">
        <v>3.5900006837405398E-3</v>
      </c>
      <c r="DE10830" s="17">
        <v>0</v>
      </c>
      <c r="DF10830" s="14">
        <v>0</v>
      </c>
      <c r="DG10830" s="14">
        <v>1</v>
      </c>
      <c r="DH10830" s="15">
        <v>0</v>
      </c>
      <c r="DI10830" s="14">
        <v>0</v>
      </c>
      <c r="DJ10830" s="14">
        <v>1</v>
      </c>
      <c r="DK10830" s="15">
        <v>0</v>
      </c>
      <c r="DL10830" s="14">
        <v>0</v>
      </c>
      <c r="DM10830" s="14">
        <v>1</v>
      </c>
      <c r="DN10830" s="15">
        <v>0</v>
      </c>
      <c r="DO10830" s="14">
        <v>0</v>
      </c>
      <c r="DP10830" s="14">
        <v>1</v>
      </c>
      <c r="DQ10830" s="15">
        <v>0</v>
      </c>
      <c r="DR10830" s="82"/>
      <c r="DS10830" s="82"/>
      <c r="DT10830" s="15">
        <v>0</v>
      </c>
      <c r="DU10830" s="82"/>
      <c r="DV10830" s="82"/>
      <c r="DW10830" s="15">
        <v>0</v>
      </c>
      <c r="DX10830" s="82"/>
      <c r="DY10830" s="82"/>
      <c r="DZ10830" s="15">
        <v>0</v>
      </c>
      <c r="EA10830" s="109">
        <v>1</v>
      </c>
      <c r="EB10830" s="104">
        <v>0.65</v>
      </c>
      <c r="ED10830" s="109">
        <v>1</v>
      </c>
      <c r="EE10830" s="104">
        <v>0.69</v>
      </c>
      <c r="EG10830" s="109">
        <v>1</v>
      </c>
      <c r="EH10830" s="104">
        <v>0.69</v>
      </c>
      <c r="EM10830" s="109">
        <v>1</v>
      </c>
      <c r="EN10830" s="104">
        <v>0.9</v>
      </c>
      <c r="EP10830" s="109">
        <v>1</v>
      </c>
      <c r="EQ10830" s="104">
        <v>0.9</v>
      </c>
      <c r="ES10830" s="109">
        <v>1</v>
      </c>
      <c r="ET10830" s="104">
        <v>0.9</v>
      </c>
    </row>
    <row r="10831" spans="1:150" x14ac:dyDescent="0.25">
      <c r="A10831" t="s">
        <v>8639</v>
      </c>
      <c r="B10831" s="93">
        <v>2.67574633107869E-5</v>
      </c>
      <c r="C10831" s="13">
        <v>0</v>
      </c>
      <c r="D10831" s="13">
        <v>3.4140099204414162E-3</v>
      </c>
      <c r="E10831" s="13">
        <v>0</v>
      </c>
      <c r="F10831" s="13">
        <v>3.4140099204414162E-3</v>
      </c>
      <c r="G10831" s="13">
        <v>2.2794828383012721E-4</v>
      </c>
      <c r="H10831" s="13">
        <v>4.484310125228372E-3</v>
      </c>
      <c r="I10831" s="13">
        <v>9.2345436016095573E-4</v>
      </c>
      <c r="J10831" s="14">
        <v>0</v>
      </c>
      <c r="K10831" s="14">
        <v>0.9900000000000001</v>
      </c>
      <c r="L10831" s="15">
        <v>0</v>
      </c>
      <c r="M10831" s="14">
        <v>0</v>
      </c>
      <c r="N10831" s="14">
        <v>0.9900000000000001</v>
      </c>
      <c r="O10831" s="15">
        <v>0</v>
      </c>
      <c r="P10831" s="14">
        <v>0</v>
      </c>
      <c r="Q10831" s="14">
        <v>0.9900000000000001</v>
      </c>
      <c r="R10831" s="15">
        <v>0</v>
      </c>
      <c r="S10831" s="14">
        <v>0</v>
      </c>
      <c r="T10831" s="14">
        <v>0.9900000000000001</v>
      </c>
      <c r="U10831" s="15">
        <v>0</v>
      </c>
      <c r="V10831" s="16">
        <v>0</v>
      </c>
      <c r="W10831" s="16">
        <v>0.63021740598905884</v>
      </c>
      <c r="X10831" s="17">
        <v>0</v>
      </c>
      <c r="Y10831" s="16">
        <v>0</v>
      </c>
      <c r="Z10831" s="16">
        <v>0.63021740598905884</v>
      </c>
      <c r="AA10831" s="17">
        <v>0</v>
      </c>
      <c r="AB10831" s="16">
        <v>0</v>
      </c>
      <c r="AC10831" s="16">
        <v>0.63021740598905884</v>
      </c>
      <c r="AD10831" s="17">
        <v>0</v>
      </c>
      <c r="AE10831" s="16">
        <v>0</v>
      </c>
      <c r="AF10831" s="16">
        <v>0.63021740598905884</v>
      </c>
      <c r="AG10831" s="17">
        <v>0</v>
      </c>
      <c r="AH10831" s="13">
        <v>0</v>
      </c>
      <c r="AI10831" s="16">
        <v>0</v>
      </c>
      <c r="AJ10831" s="16">
        <v>4.8313198026914903E-2</v>
      </c>
      <c r="AK10831" s="17">
        <v>0</v>
      </c>
      <c r="AL10831" s="16">
        <v>0</v>
      </c>
      <c r="AM10831" s="16">
        <v>4.8313198026914903E-2</v>
      </c>
      <c r="AN10831" s="17">
        <v>0</v>
      </c>
      <c r="AO10831" s="16">
        <v>0</v>
      </c>
      <c r="AP10831" s="16">
        <v>4.8313198026914903E-2</v>
      </c>
      <c r="AQ10831" s="17">
        <v>0</v>
      </c>
      <c r="AR10831" s="16">
        <v>0</v>
      </c>
      <c r="AS10831" s="16">
        <v>5.2998175168744418E-3</v>
      </c>
      <c r="AT10831" s="17">
        <v>0</v>
      </c>
      <c r="AU10831" s="16">
        <v>0</v>
      </c>
      <c r="AV10831" s="16">
        <v>5.2998175168744418E-3</v>
      </c>
      <c r="AW10831" s="17">
        <v>0</v>
      </c>
      <c r="AX10831" s="16">
        <v>0</v>
      </c>
      <c r="AY10831" s="16">
        <v>5.2998175168744418E-3</v>
      </c>
      <c r="AZ10831" s="17">
        <v>0</v>
      </c>
      <c r="BA10831" s="16">
        <v>0</v>
      </c>
      <c r="BB10831" s="16">
        <v>1.2240387528277047E-2</v>
      </c>
      <c r="BC10831" s="17">
        <v>0</v>
      </c>
      <c r="BD10831" s="16">
        <v>0</v>
      </c>
      <c r="BE10831" s="16">
        <v>1.2240387528277047E-2</v>
      </c>
      <c r="BF10831" s="17">
        <v>0</v>
      </c>
      <c r="BG10831" s="16">
        <v>0</v>
      </c>
      <c r="BH10831" s="16">
        <v>1.2240387528277047E-2</v>
      </c>
      <c r="BI10831" s="17">
        <v>0</v>
      </c>
      <c r="BJ10831" s="16">
        <v>0.999999999999999</v>
      </c>
      <c r="BK10831" s="16">
        <v>1.3122456343930916E-2</v>
      </c>
      <c r="BL10831" s="17">
        <v>4.4800196138739498E-5</v>
      </c>
      <c r="BM10831" s="16">
        <v>0</v>
      </c>
      <c r="BN10831" s="16">
        <v>1.3122456343930916E-2</v>
      </c>
      <c r="BO10831" s="17">
        <v>0</v>
      </c>
      <c r="BP10831" s="16">
        <v>0</v>
      </c>
      <c r="BQ10831" s="16">
        <v>1.3122456343930916E-2</v>
      </c>
      <c r="BR10831" s="17">
        <v>0</v>
      </c>
      <c r="BS10831" s="16">
        <v>0</v>
      </c>
      <c r="BT10831" s="16">
        <v>9.282272247992808E-2</v>
      </c>
      <c r="BU10831" s="17">
        <v>0</v>
      </c>
      <c r="BV10831" s="16">
        <v>0</v>
      </c>
      <c r="BW10831" s="16">
        <v>9.282272247992808E-2</v>
      </c>
      <c r="BX10831" s="17">
        <v>0</v>
      </c>
      <c r="BY10831" s="16">
        <v>0</v>
      </c>
      <c r="BZ10831" s="16">
        <v>9.282272247992808E-2</v>
      </c>
      <c r="CA10831" s="17">
        <v>0</v>
      </c>
      <c r="CB10831" s="16">
        <v>0</v>
      </c>
      <c r="CC10831" s="16">
        <v>3.3122212703450317E-3</v>
      </c>
      <c r="CD10831" s="17">
        <v>0</v>
      </c>
      <c r="CE10831" s="16">
        <v>0</v>
      </c>
      <c r="CF10831" s="16">
        <v>3.3122212703450317E-3</v>
      </c>
      <c r="CG10831" s="17">
        <v>0</v>
      </c>
      <c r="CH10831" s="16">
        <v>0</v>
      </c>
      <c r="CI10831" s="16">
        <v>3.3122212703450317E-3</v>
      </c>
      <c r="CJ10831" s="17">
        <v>0</v>
      </c>
      <c r="CK10831" s="16"/>
      <c r="CL10831" s="16"/>
      <c r="CM10831" s="17"/>
      <c r="CN10831" s="16">
        <v>0</v>
      </c>
      <c r="CO10831" s="16">
        <v>0.11800000000000005</v>
      </c>
      <c r="CP10831" s="17">
        <v>0</v>
      </c>
      <c r="CQ10831" s="16">
        <v>0</v>
      </c>
      <c r="CR10831" s="16">
        <v>0.11800000000000005</v>
      </c>
      <c r="CS10831" s="17">
        <v>0</v>
      </c>
      <c r="CT10831" s="16">
        <v>0</v>
      </c>
      <c r="CU10831" s="16">
        <v>0.11800000000000005</v>
      </c>
      <c r="CV10831" s="17">
        <v>0</v>
      </c>
      <c r="CW10831" s="16">
        <v>0</v>
      </c>
      <c r="CX10831" s="16">
        <v>3.6584905829226441E-3</v>
      </c>
      <c r="CY10831" s="17">
        <v>0</v>
      </c>
      <c r="CZ10831" s="16">
        <v>0</v>
      </c>
      <c r="DA10831" s="16">
        <v>3.6584905829226441E-3</v>
      </c>
      <c r="DB10831" s="17">
        <v>0</v>
      </c>
      <c r="DC10831" s="16">
        <v>0</v>
      </c>
      <c r="DD10831" s="16">
        <v>3.6584905829226441E-3</v>
      </c>
      <c r="DE10831" s="17">
        <v>0</v>
      </c>
      <c r="DF10831" s="14">
        <v>0</v>
      </c>
      <c r="DG10831" s="14">
        <v>1</v>
      </c>
      <c r="DH10831" s="15">
        <v>0</v>
      </c>
      <c r="DI10831" s="14">
        <v>0</v>
      </c>
      <c r="DJ10831" s="14">
        <v>1</v>
      </c>
      <c r="DK10831" s="15">
        <v>0</v>
      </c>
      <c r="DL10831" s="14">
        <v>0</v>
      </c>
      <c r="DM10831" s="14">
        <v>1</v>
      </c>
      <c r="DN10831" s="15">
        <v>0</v>
      </c>
      <c r="DO10831" s="14">
        <v>0</v>
      </c>
      <c r="DP10831" s="14">
        <v>1</v>
      </c>
      <c r="DQ10831" s="15">
        <v>0</v>
      </c>
      <c r="DR10831" s="82"/>
      <c r="DS10831" s="82"/>
      <c r="DT10831" s="15">
        <v>0</v>
      </c>
      <c r="DU10831" s="82"/>
      <c r="DV10831" s="82"/>
      <c r="DW10831" s="15">
        <v>0</v>
      </c>
      <c r="DX10831" s="82"/>
      <c r="DY10831" s="82"/>
      <c r="DZ10831" s="15">
        <v>0</v>
      </c>
      <c r="EB10831" s="2"/>
    </row>
    <row r="10832" spans="1:150" x14ac:dyDescent="0.25">
      <c r="A10832" t="s">
        <v>8664</v>
      </c>
      <c r="B10832" s="93">
        <v>2.6551637227537102E-5</v>
      </c>
      <c r="C10832" s="13">
        <v>0</v>
      </c>
      <c r="D10832" s="13">
        <v>1.4047862981116809E-2</v>
      </c>
      <c r="E10832" s="13">
        <v>0</v>
      </c>
      <c r="F10832" s="13">
        <v>1.4047862981116809E-2</v>
      </c>
      <c r="G10832" s="13">
        <v>5.4139595063546556E-3</v>
      </c>
      <c r="H10832" s="13">
        <v>1.2477311652279627E-2</v>
      </c>
      <c r="I10832" s="13">
        <v>5.2983863490653387E-3</v>
      </c>
      <c r="J10832" s="14">
        <v>0</v>
      </c>
      <c r="K10832" s="14">
        <v>0.99000000000000032</v>
      </c>
      <c r="L10832" s="15">
        <v>0</v>
      </c>
      <c r="M10832" s="14">
        <v>0</v>
      </c>
      <c r="N10832" s="14">
        <v>0.99000000000000032</v>
      </c>
      <c r="O10832" s="15">
        <v>0</v>
      </c>
      <c r="P10832" s="14">
        <v>0</v>
      </c>
      <c r="Q10832" s="14">
        <v>0.99000000000000032</v>
      </c>
      <c r="R10832" s="15">
        <v>0</v>
      </c>
      <c r="S10832" s="14">
        <v>0</v>
      </c>
      <c r="T10832" s="14">
        <v>0.99000000000000032</v>
      </c>
      <c r="U10832" s="15">
        <v>0</v>
      </c>
      <c r="V10832" s="16">
        <v>0</v>
      </c>
      <c r="W10832" s="16">
        <v>0.64290871772679437</v>
      </c>
      <c r="X10832" s="17">
        <v>0</v>
      </c>
      <c r="Y10832" s="16">
        <v>0</v>
      </c>
      <c r="Z10832" s="16">
        <v>0.64290871772679437</v>
      </c>
      <c r="AA10832" s="17">
        <v>0</v>
      </c>
      <c r="AB10832" s="16">
        <v>0</v>
      </c>
      <c r="AC10832" s="16">
        <v>0.64290871772679437</v>
      </c>
      <c r="AD10832" s="17">
        <v>0</v>
      </c>
      <c r="AE10832" s="16">
        <v>0</v>
      </c>
      <c r="AF10832" s="16">
        <v>0.64290871772679437</v>
      </c>
      <c r="AG10832" s="17">
        <v>0</v>
      </c>
      <c r="AH10832" s="13">
        <v>0</v>
      </c>
      <c r="AI10832" s="16">
        <v>0</v>
      </c>
      <c r="AJ10832" s="16">
        <v>2.7700997022174299E-2</v>
      </c>
      <c r="AK10832" s="17">
        <v>0</v>
      </c>
      <c r="AL10832" s="16">
        <v>0</v>
      </c>
      <c r="AM10832" s="16">
        <v>2.7700997022174299E-2</v>
      </c>
      <c r="AN10832" s="17">
        <v>0</v>
      </c>
      <c r="AO10832" s="16">
        <v>0</v>
      </c>
      <c r="AP10832" s="16">
        <v>2.7700997022174299E-2</v>
      </c>
      <c r="AQ10832" s="17">
        <v>0</v>
      </c>
      <c r="AR10832" s="16">
        <v>0</v>
      </c>
      <c r="AS10832" s="16">
        <v>3.02698197355372E-3</v>
      </c>
      <c r="AT10832" s="17">
        <v>0</v>
      </c>
      <c r="AU10832" s="16">
        <v>0</v>
      </c>
      <c r="AV10832" s="16">
        <v>3.02698197355372E-3</v>
      </c>
      <c r="AW10832" s="17">
        <v>0</v>
      </c>
      <c r="AX10832" s="16">
        <v>0</v>
      </c>
      <c r="AY10832" s="16">
        <v>3.02698197355372E-3</v>
      </c>
      <c r="AZ10832" s="17">
        <v>0</v>
      </c>
      <c r="BA10832" s="16">
        <v>0</v>
      </c>
      <c r="BB10832" s="16">
        <v>8.1943999437751949E-3</v>
      </c>
      <c r="BC10832" s="17">
        <v>0</v>
      </c>
      <c r="BD10832" s="16">
        <v>0</v>
      </c>
      <c r="BE10832" s="16">
        <v>8.1943999437751949E-3</v>
      </c>
      <c r="BF10832" s="17">
        <v>0</v>
      </c>
      <c r="BG10832" s="16">
        <v>0</v>
      </c>
      <c r="BH10832" s="16">
        <v>8.1943999437751949E-3</v>
      </c>
      <c r="BI10832" s="17">
        <v>0</v>
      </c>
      <c r="BJ10832" s="16">
        <v>0</v>
      </c>
      <c r="BK10832" s="16">
        <v>8.3631362109808857E-3</v>
      </c>
      <c r="BL10832" s="17">
        <v>0</v>
      </c>
      <c r="BM10832" s="16">
        <v>0.55708774539055705</v>
      </c>
      <c r="BN10832" s="16">
        <v>8.3631362109808857E-3</v>
      </c>
      <c r="BO10832" s="17">
        <v>6.5449003408716495E-5</v>
      </c>
      <c r="BP10832" s="16">
        <v>0.442912254609442</v>
      </c>
      <c r="BQ10832" s="16">
        <v>8.3631362109808857E-3</v>
      </c>
      <c r="BR10832" s="17">
        <v>5.2035188175559254E-5</v>
      </c>
      <c r="BS10832" s="16">
        <v>0</v>
      </c>
      <c r="BT10832" s="16">
        <v>6.1181177213716846E-2</v>
      </c>
      <c r="BU10832" s="17">
        <v>0</v>
      </c>
      <c r="BV10832" s="16">
        <v>0</v>
      </c>
      <c r="BW10832" s="16">
        <v>6.1181177213716846E-2</v>
      </c>
      <c r="BX10832" s="17">
        <v>0</v>
      </c>
      <c r="BY10832" s="16">
        <v>0</v>
      </c>
      <c r="BZ10832" s="16">
        <v>6.1181177213716846E-2</v>
      </c>
      <c r="CA10832" s="17">
        <v>0</v>
      </c>
      <c r="CB10832" s="16">
        <v>0</v>
      </c>
      <c r="CC10832" s="16">
        <v>9.0217407215162568E-3</v>
      </c>
      <c r="CD10832" s="17">
        <v>0</v>
      </c>
      <c r="CE10832" s="16">
        <v>0</v>
      </c>
      <c r="CF10832" s="16">
        <v>9.0217407215162568E-3</v>
      </c>
      <c r="CG10832" s="17">
        <v>0</v>
      </c>
      <c r="CH10832" s="16">
        <v>0</v>
      </c>
      <c r="CI10832" s="16">
        <v>9.0217407215162568E-3</v>
      </c>
      <c r="CJ10832" s="17">
        <v>0</v>
      </c>
      <c r="CK10832" s="16"/>
      <c r="CL10832" s="16"/>
      <c r="CM10832" s="17"/>
      <c r="CN10832" s="16">
        <v>0</v>
      </c>
      <c r="CO10832" s="16">
        <v>0.11799999999999999</v>
      </c>
      <c r="CP10832" s="17">
        <v>0</v>
      </c>
      <c r="CQ10832" s="16">
        <v>0</v>
      </c>
      <c r="CR10832" s="16">
        <v>0.11799999999999999</v>
      </c>
      <c r="CS10832" s="17">
        <v>0</v>
      </c>
      <c r="CT10832" s="16">
        <v>0</v>
      </c>
      <c r="CU10832" s="16">
        <v>0.11799999999999999</v>
      </c>
      <c r="CV10832" s="17">
        <v>0</v>
      </c>
      <c r="CW10832" s="16">
        <v>0</v>
      </c>
      <c r="CX10832" s="16">
        <v>3.6554510893309646E-3</v>
      </c>
      <c r="CY10832" s="17">
        <v>0</v>
      </c>
      <c r="CZ10832" s="16">
        <v>0</v>
      </c>
      <c r="DA10832" s="16">
        <v>3.6554510893309646E-3</v>
      </c>
      <c r="DB10832" s="17">
        <v>0</v>
      </c>
      <c r="DC10832" s="16">
        <v>0</v>
      </c>
      <c r="DD10832" s="16">
        <v>3.6554510893309646E-3</v>
      </c>
      <c r="DE10832" s="17">
        <v>0</v>
      </c>
      <c r="DF10832" s="14">
        <v>0</v>
      </c>
      <c r="DG10832" s="14">
        <v>1</v>
      </c>
      <c r="DH10832" s="15">
        <v>0</v>
      </c>
      <c r="DI10832" s="14">
        <v>0</v>
      </c>
      <c r="DJ10832" s="14">
        <v>1</v>
      </c>
      <c r="DK10832" s="15">
        <v>0</v>
      </c>
      <c r="DL10832" s="14">
        <v>0</v>
      </c>
      <c r="DM10832" s="14">
        <v>1</v>
      </c>
      <c r="DN10832" s="15">
        <v>0</v>
      </c>
      <c r="DO10832" s="14">
        <v>0</v>
      </c>
      <c r="DP10832" s="14">
        <v>1</v>
      </c>
      <c r="DQ10832" s="15">
        <v>0</v>
      </c>
      <c r="DR10832" s="82"/>
      <c r="DS10832" s="82"/>
      <c r="DT10832" s="15">
        <v>0</v>
      </c>
      <c r="DU10832" s="82"/>
      <c r="DV10832" s="82"/>
      <c r="DW10832" s="15">
        <v>0</v>
      </c>
      <c r="DX10832" s="82"/>
      <c r="DY10832" s="82"/>
      <c r="DZ10832" s="15">
        <v>0</v>
      </c>
      <c r="EB10832" s="2"/>
    </row>
    <row r="10833" spans="1:150" x14ac:dyDescent="0.25">
      <c r="A10833" t="s">
        <v>8715</v>
      </c>
      <c r="B10833" s="93">
        <v>2.6228286703221301E-5</v>
      </c>
      <c r="C10833" s="13">
        <v>0</v>
      </c>
      <c r="D10833" s="13">
        <v>2.4808658762759991E-2</v>
      </c>
      <c r="E10833" s="13">
        <v>0</v>
      </c>
      <c r="F10833" s="13">
        <v>2.4808658762759991E-2</v>
      </c>
      <c r="G10833" s="13">
        <v>3.8979062647068177E-3</v>
      </c>
      <c r="H10833" s="13">
        <v>2.5715838472328032E-2</v>
      </c>
      <c r="I10833" s="13">
        <v>1.133940954038952E-2</v>
      </c>
      <c r="J10833" s="14">
        <v>0</v>
      </c>
      <c r="K10833" s="14">
        <v>0.9900000000000001</v>
      </c>
      <c r="L10833" s="15">
        <v>0</v>
      </c>
      <c r="M10833" s="14">
        <v>0</v>
      </c>
      <c r="N10833" s="14">
        <v>0.9900000000000001</v>
      </c>
      <c r="O10833" s="15">
        <v>0</v>
      </c>
      <c r="P10833" s="14">
        <v>0</v>
      </c>
      <c r="Q10833" s="14">
        <v>0.9900000000000001</v>
      </c>
      <c r="R10833" s="15">
        <v>0</v>
      </c>
      <c r="S10833" s="14">
        <v>0</v>
      </c>
      <c r="T10833" s="14">
        <v>0.9900000000000001</v>
      </c>
      <c r="U10833" s="15">
        <v>0</v>
      </c>
      <c r="V10833" s="16">
        <v>0</v>
      </c>
      <c r="W10833" s="16">
        <v>0.62686348879683329</v>
      </c>
      <c r="X10833" s="17">
        <v>0</v>
      </c>
      <c r="Y10833" s="16">
        <v>0</v>
      </c>
      <c r="Z10833" s="16">
        <v>0.62686348879683329</v>
      </c>
      <c r="AA10833" s="17">
        <v>0</v>
      </c>
      <c r="AB10833" s="16">
        <v>0</v>
      </c>
      <c r="AC10833" s="16">
        <v>0.62686348879683329</v>
      </c>
      <c r="AD10833" s="17">
        <v>0</v>
      </c>
      <c r="AE10833" s="16">
        <v>0</v>
      </c>
      <c r="AF10833" s="16">
        <v>0.62686348879683329</v>
      </c>
      <c r="AG10833" s="17">
        <v>0</v>
      </c>
      <c r="AH10833" s="13">
        <v>0</v>
      </c>
      <c r="AI10833" s="16">
        <v>0</v>
      </c>
      <c r="AJ10833" s="16">
        <v>2.9849784972279303E-2</v>
      </c>
      <c r="AK10833" s="17">
        <v>0</v>
      </c>
      <c r="AL10833" s="16">
        <v>0</v>
      </c>
      <c r="AM10833" s="16">
        <v>2.9849784972279303E-2</v>
      </c>
      <c r="AN10833" s="17">
        <v>0</v>
      </c>
      <c r="AO10833" s="16">
        <v>0</v>
      </c>
      <c r="AP10833" s="16">
        <v>2.9849784972279303E-2</v>
      </c>
      <c r="AQ10833" s="17">
        <v>0</v>
      </c>
      <c r="AR10833" s="16">
        <v>0</v>
      </c>
      <c r="AS10833" s="16">
        <v>3.1037744379936892E-3</v>
      </c>
      <c r="AT10833" s="17">
        <v>0</v>
      </c>
      <c r="AU10833" s="16">
        <v>0</v>
      </c>
      <c r="AV10833" s="16">
        <v>3.1037744379936892E-3</v>
      </c>
      <c r="AW10833" s="17">
        <v>0</v>
      </c>
      <c r="AX10833" s="16">
        <v>0</v>
      </c>
      <c r="AY10833" s="16">
        <v>3.1037744379936892E-3</v>
      </c>
      <c r="AZ10833" s="17">
        <v>0</v>
      </c>
      <c r="BA10833" s="16">
        <v>0</v>
      </c>
      <c r="BB10833" s="16">
        <v>9.6039465454067514E-3</v>
      </c>
      <c r="BC10833" s="17">
        <v>0</v>
      </c>
      <c r="BD10833" s="16">
        <v>0</v>
      </c>
      <c r="BE10833" s="16">
        <v>9.6039465454067514E-3</v>
      </c>
      <c r="BF10833" s="17">
        <v>0</v>
      </c>
      <c r="BG10833" s="16">
        <v>0</v>
      </c>
      <c r="BH10833" s="16">
        <v>9.6039465454067514E-3</v>
      </c>
      <c r="BI10833" s="17">
        <v>0</v>
      </c>
      <c r="BJ10833" s="16">
        <v>0</v>
      </c>
      <c r="BK10833" s="16">
        <v>9.2872509511804195E-3</v>
      </c>
      <c r="BL10833" s="17">
        <v>0</v>
      </c>
      <c r="BM10833" s="16">
        <v>1</v>
      </c>
      <c r="BN10833" s="16">
        <v>9.2872509511804195E-3</v>
      </c>
      <c r="BO10833" s="17">
        <v>2.3040423969195319E-4</v>
      </c>
      <c r="BP10833" s="16">
        <v>0</v>
      </c>
      <c r="BQ10833" s="16">
        <v>9.2872509511804195E-3</v>
      </c>
      <c r="BR10833" s="17">
        <v>0</v>
      </c>
      <c r="BS10833" s="16">
        <v>0</v>
      </c>
      <c r="BT10833" s="16">
        <v>7.0475364481221645E-2</v>
      </c>
      <c r="BU10833" s="17">
        <v>0</v>
      </c>
      <c r="BV10833" s="16">
        <v>0</v>
      </c>
      <c r="BW10833" s="16">
        <v>7.0475364481221645E-2</v>
      </c>
      <c r="BX10833" s="17">
        <v>0</v>
      </c>
      <c r="BY10833" s="16">
        <v>0</v>
      </c>
      <c r="BZ10833" s="16">
        <v>7.0475364481221645E-2</v>
      </c>
      <c r="CA10833" s="17">
        <v>0</v>
      </c>
      <c r="CB10833" s="16">
        <v>0</v>
      </c>
      <c r="CC10833" s="16">
        <v>4.1127060423152215E-3</v>
      </c>
      <c r="CD10833" s="17">
        <v>0</v>
      </c>
      <c r="CE10833" s="16">
        <v>0</v>
      </c>
      <c r="CF10833" s="16">
        <v>4.1127060423152215E-3</v>
      </c>
      <c r="CG10833" s="17">
        <v>0</v>
      </c>
      <c r="CH10833" s="16">
        <v>0</v>
      </c>
      <c r="CI10833" s="16">
        <v>4.1127060423152215E-3</v>
      </c>
      <c r="CJ10833" s="17">
        <v>0</v>
      </c>
      <c r="CK10833" s="16"/>
      <c r="CL10833" s="16"/>
      <c r="CM10833" s="17"/>
      <c r="CN10833" s="16">
        <v>0</v>
      </c>
      <c r="CO10833" s="16">
        <v>0.11800000000000001</v>
      </c>
      <c r="CP10833" s="17">
        <v>0</v>
      </c>
      <c r="CQ10833" s="16">
        <v>0</v>
      </c>
      <c r="CR10833" s="16">
        <v>0.11800000000000001</v>
      </c>
      <c r="CS10833" s="17">
        <v>0</v>
      </c>
      <c r="CT10833" s="16">
        <v>0</v>
      </c>
      <c r="CU10833" s="16">
        <v>0.11800000000000001</v>
      </c>
      <c r="CV10833" s="17">
        <v>0</v>
      </c>
      <c r="CW10833" s="16">
        <v>0</v>
      </c>
      <c r="CX10833" s="16">
        <v>3.4964702835894096E-3</v>
      </c>
      <c r="CY10833" s="17">
        <v>0</v>
      </c>
      <c r="CZ10833" s="16">
        <v>0</v>
      </c>
      <c r="DA10833" s="16">
        <v>3.4964702835894096E-3</v>
      </c>
      <c r="DB10833" s="17">
        <v>0</v>
      </c>
      <c r="DC10833" s="16">
        <v>0</v>
      </c>
      <c r="DD10833" s="16">
        <v>3.4964702835894096E-3</v>
      </c>
      <c r="DE10833" s="17">
        <v>0</v>
      </c>
      <c r="DF10833" s="14">
        <v>0</v>
      </c>
      <c r="DG10833" s="14">
        <v>1</v>
      </c>
      <c r="DH10833" s="15">
        <v>0</v>
      </c>
      <c r="DI10833" s="14">
        <v>0</v>
      </c>
      <c r="DJ10833" s="14">
        <v>1</v>
      </c>
      <c r="DK10833" s="15">
        <v>0</v>
      </c>
      <c r="DL10833" s="14">
        <v>0</v>
      </c>
      <c r="DM10833" s="14">
        <v>1</v>
      </c>
      <c r="DN10833" s="15">
        <v>0</v>
      </c>
      <c r="DO10833" s="14">
        <v>0</v>
      </c>
      <c r="DP10833" s="14">
        <v>1</v>
      </c>
      <c r="DQ10833" s="15">
        <v>0</v>
      </c>
      <c r="DR10833" s="82"/>
      <c r="DS10833" s="82"/>
      <c r="DT10833" s="15">
        <v>0</v>
      </c>
      <c r="DU10833" s="82"/>
      <c r="DV10833" s="82"/>
      <c r="DW10833" s="15">
        <v>0</v>
      </c>
      <c r="DX10833" s="82"/>
      <c r="DY10833" s="82"/>
      <c r="DZ10833" s="15">
        <v>0</v>
      </c>
      <c r="EB10833" s="2"/>
    </row>
    <row r="10834" spans="1:150" x14ac:dyDescent="0.25">
      <c r="A10834" t="s">
        <v>8716</v>
      </c>
      <c r="B10834" s="93">
        <v>2.6225211502605801E-5</v>
      </c>
      <c r="C10834" s="13">
        <v>0</v>
      </c>
      <c r="D10834" s="13">
        <v>5.5768320769091226E-3</v>
      </c>
      <c r="E10834" s="13">
        <v>0</v>
      </c>
      <c r="F10834" s="13">
        <v>5.5768320769091226E-3</v>
      </c>
      <c r="G10834" s="13">
        <v>1.5070845097363622E-3</v>
      </c>
      <c r="H10834" s="13">
        <v>5.3024635678817714E-3</v>
      </c>
      <c r="I10834" s="13">
        <v>2.396466105130844E-3</v>
      </c>
      <c r="J10834" s="14">
        <v>0</v>
      </c>
      <c r="K10834" s="14">
        <v>0.98999999999999988</v>
      </c>
      <c r="L10834" s="15">
        <v>0</v>
      </c>
      <c r="M10834" s="14">
        <v>0</v>
      </c>
      <c r="N10834" s="14">
        <v>0.98999999999999988</v>
      </c>
      <c r="O10834" s="15">
        <v>0</v>
      </c>
      <c r="P10834" s="14">
        <v>0</v>
      </c>
      <c r="Q10834" s="14">
        <v>0.98999999999999988</v>
      </c>
      <c r="R10834" s="15">
        <v>0</v>
      </c>
      <c r="S10834" s="14">
        <v>0</v>
      </c>
      <c r="T10834" s="14">
        <v>0.98999999999999988</v>
      </c>
      <c r="U10834" s="15">
        <v>0</v>
      </c>
      <c r="V10834" s="16">
        <v>0</v>
      </c>
      <c r="W10834" s="16">
        <v>0.63536880886995939</v>
      </c>
      <c r="X10834" s="17">
        <v>0</v>
      </c>
      <c r="Y10834" s="16">
        <v>0</v>
      </c>
      <c r="Z10834" s="16">
        <v>0.63536880886995939</v>
      </c>
      <c r="AA10834" s="17">
        <v>0</v>
      </c>
      <c r="AB10834" s="16">
        <v>0</v>
      </c>
      <c r="AC10834" s="16">
        <v>0.63536880886995939</v>
      </c>
      <c r="AD10834" s="17">
        <v>0</v>
      </c>
      <c r="AE10834" s="16">
        <v>0</v>
      </c>
      <c r="AF10834" s="16">
        <v>0.63536880886995939</v>
      </c>
      <c r="AG10834" s="17">
        <v>0</v>
      </c>
      <c r="AH10834" s="13">
        <v>0</v>
      </c>
      <c r="AI10834" s="16">
        <v>0</v>
      </c>
      <c r="AJ10834" s="16">
        <v>2.9109325782184305E-2</v>
      </c>
      <c r="AK10834" s="17">
        <v>0</v>
      </c>
      <c r="AL10834" s="16">
        <v>0</v>
      </c>
      <c r="AM10834" s="16">
        <v>2.9109325782184305E-2</v>
      </c>
      <c r="AN10834" s="17">
        <v>0</v>
      </c>
      <c r="AO10834" s="16">
        <v>0</v>
      </c>
      <c r="AP10834" s="16">
        <v>2.9109325782184305E-2</v>
      </c>
      <c r="AQ10834" s="17">
        <v>0</v>
      </c>
      <c r="AR10834" s="16">
        <v>0</v>
      </c>
      <c r="AS10834" s="16">
        <v>3.1116672218903458E-3</v>
      </c>
      <c r="AT10834" s="17">
        <v>0</v>
      </c>
      <c r="AU10834" s="16">
        <v>0</v>
      </c>
      <c r="AV10834" s="16">
        <v>3.1116672218903458E-3</v>
      </c>
      <c r="AW10834" s="17">
        <v>0</v>
      </c>
      <c r="AX10834" s="16">
        <v>0</v>
      </c>
      <c r="AY10834" s="16">
        <v>3.1116672218903458E-3</v>
      </c>
      <c r="AZ10834" s="17">
        <v>0</v>
      </c>
      <c r="BA10834" s="16">
        <v>0</v>
      </c>
      <c r="BB10834" s="16">
        <v>8.7690020360639952E-3</v>
      </c>
      <c r="BC10834" s="17">
        <v>0</v>
      </c>
      <c r="BD10834" s="16">
        <v>0</v>
      </c>
      <c r="BE10834" s="16">
        <v>8.7690020360639952E-3</v>
      </c>
      <c r="BF10834" s="17">
        <v>0</v>
      </c>
      <c r="BG10834" s="16">
        <v>0</v>
      </c>
      <c r="BH10834" s="16">
        <v>8.7690020360639952E-3</v>
      </c>
      <c r="BI10834" s="17">
        <v>0</v>
      </c>
      <c r="BJ10834" s="16">
        <v>0</v>
      </c>
      <c r="BK10834" s="16">
        <v>8.7335722761601661E-3</v>
      </c>
      <c r="BL10834" s="17">
        <v>0</v>
      </c>
      <c r="BM10834" s="16">
        <v>0.999999999999999</v>
      </c>
      <c r="BN10834" s="16">
        <v>8.7335722761601661E-3</v>
      </c>
      <c r="BO10834" s="17">
        <v>4.8705666015694176E-5</v>
      </c>
      <c r="BP10834" s="16">
        <v>0</v>
      </c>
      <c r="BQ10834" s="16">
        <v>8.7335722761601661E-3</v>
      </c>
      <c r="BR10834" s="17">
        <v>0</v>
      </c>
      <c r="BS10834" s="16">
        <v>0</v>
      </c>
      <c r="BT10834" s="16">
        <v>6.4915075137008338E-2</v>
      </c>
      <c r="BU10834" s="17">
        <v>0</v>
      </c>
      <c r="BV10834" s="16">
        <v>0</v>
      </c>
      <c r="BW10834" s="16">
        <v>6.4915075137008338E-2</v>
      </c>
      <c r="BX10834" s="17">
        <v>0</v>
      </c>
      <c r="BY10834" s="16">
        <v>0</v>
      </c>
      <c r="BZ10834" s="16">
        <v>6.4915075137008338E-2</v>
      </c>
      <c r="CA10834" s="17">
        <v>0</v>
      </c>
      <c r="CB10834" s="16">
        <v>0</v>
      </c>
      <c r="CC10834" s="16">
        <v>6.1823094324386148E-3</v>
      </c>
      <c r="CD10834" s="17">
        <v>0</v>
      </c>
      <c r="CE10834" s="16">
        <v>0</v>
      </c>
      <c r="CF10834" s="16">
        <v>6.1823094324386148E-3</v>
      </c>
      <c r="CG10834" s="17">
        <v>0</v>
      </c>
      <c r="CH10834" s="16">
        <v>0</v>
      </c>
      <c r="CI10834" s="16">
        <v>6.1823094324386148E-3</v>
      </c>
      <c r="CJ10834" s="17">
        <v>0</v>
      </c>
      <c r="CK10834" s="16"/>
      <c r="CL10834" s="16"/>
      <c r="CM10834" s="17"/>
      <c r="CN10834" s="16">
        <v>0</v>
      </c>
      <c r="CO10834" s="16">
        <v>0.11799999999999998</v>
      </c>
      <c r="CP10834" s="17">
        <v>0</v>
      </c>
      <c r="CQ10834" s="16">
        <v>0</v>
      </c>
      <c r="CR10834" s="16">
        <v>0.11799999999999998</v>
      </c>
      <c r="CS10834" s="17">
        <v>0</v>
      </c>
      <c r="CT10834" s="16">
        <v>0</v>
      </c>
      <c r="CU10834" s="16">
        <v>0.11799999999999998</v>
      </c>
      <c r="CV10834" s="17">
        <v>0</v>
      </c>
      <c r="CW10834" s="16">
        <v>0</v>
      </c>
      <c r="CX10834" s="16">
        <v>3.5865546208268869E-3</v>
      </c>
      <c r="CY10834" s="17">
        <v>0</v>
      </c>
      <c r="CZ10834" s="16">
        <v>0</v>
      </c>
      <c r="DA10834" s="16">
        <v>3.5865546208268869E-3</v>
      </c>
      <c r="DB10834" s="17">
        <v>0</v>
      </c>
      <c r="DC10834" s="16">
        <v>0</v>
      </c>
      <c r="DD10834" s="16">
        <v>3.5865546208268869E-3</v>
      </c>
      <c r="DE10834" s="17">
        <v>0</v>
      </c>
      <c r="DF10834" s="14">
        <v>0</v>
      </c>
      <c r="DG10834" s="14">
        <v>1</v>
      </c>
      <c r="DH10834" s="15">
        <v>0</v>
      </c>
      <c r="DI10834" s="14">
        <v>0</v>
      </c>
      <c r="DJ10834" s="14">
        <v>1</v>
      </c>
      <c r="DK10834" s="15">
        <v>0</v>
      </c>
      <c r="DL10834" s="14">
        <v>0</v>
      </c>
      <c r="DM10834" s="14">
        <v>1</v>
      </c>
      <c r="DN10834" s="15">
        <v>0</v>
      </c>
      <c r="DO10834" s="14">
        <v>0</v>
      </c>
      <c r="DP10834" s="14">
        <v>1</v>
      </c>
      <c r="DQ10834" s="15">
        <v>0</v>
      </c>
      <c r="DR10834" s="82"/>
      <c r="DS10834" s="82"/>
      <c r="DT10834" s="15">
        <v>0</v>
      </c>
      <c r="DU10834" s="82"/>
      <c r="DV10834" s="82"/>
      <c r="DW10834" s="15">
        <v>0</v>
      </c>
      <c r="DX10834" s="82"/>
      <c r="DY10834" s="82"/>
      <c r="DZ10834" s="15">
        <v>0</v>
      </c>
      <c r="EB10834" s="2"/>
    </row>
    <row r="10835" spans="1:150" x14ac:dyDescent="0.25">
      <c r="A10835" t="s">
        <v>8717</v>
      </c>
      <c r="B10835" s="93">
        <v>2.6224578648811699E-5</v>
      </c>
      <c r="C10835" s="13">
        <v>0</v>
      </c>
      <c r="D10835" s="13">
        <v>1.2714871084902951E-3</v>
      </c>
      <c r="E10835" s="13">
        <v>0</v>
      </c>
      <c r="F10835" s="13">
        <v>1.2714871084902951E-3</v>
      </c>
      <c r="G10835" s="13">
        <v>1.2353046311964645E-4</v>
      </c>
      <c r="H10835" s="13">
        <v>1.6324658783829506E-3</v>
      </c>
      <c r="I10835" s="13">
        <v>3.4292437056439664E-4</v>
      </c>
      <c r="J10835" s="14">
        <v>0</v>
      </c>
      <c r="K10835" s="14">
        <v>0.99000000000000021</v>
      </c>
      <c r="L10835" s="15">
        <v>0</v>
      </c>
      <c r="M10835" s="14">
        <v>0</v>
      </c>
      <c r="N10835" s="14">
        <v>0.99000000000000021</v>
      </c>
      <c r="O10835" s="15">
        <v>0</v>
      </c>
      <c r="P10835" s="14">
        <v>0</v>
      </c>
      <c r="Q10835" s="14">
        <v>0.99000000000000021</v>
      </c>
      <c r="R10835" s="15">
        <v>0</v>
      </c>
      <c r="S10835" s="14">
        <v>0</v>
      </c>
      <c r="T10835" s="14">
        <v>0.99000000000000021</v>
      </c>
      <c r="U10835" s="15">
        <v>0</v>
      </c>
      <c r="V10835" s="16">
        <v>0</v>
      </c>
      <c r="W10835" s="16">
        <v>0.62098567718358477</v>
      </c>
      <c r="X10835" s="17">
        <v>0</v>
      </c>
      <c r="Y10835" s="16">
        <v>0</v>
      </c>
      <c r="Z10835" s="16">
        <v>0.62098567718358477</v>
      </c>
      <c r="AA10835" s="17">
        <v>0</v>
      </c>
      <c r="AB10835" s="16">
        <v>0</v>
      </c>
      <c r="AC10835" s="16">
        <v>0.62098567718358477</v>
      </c>
      <c r="AD10835" s="17">
        <v>0</v>
      </c>
      <c r="AE10835" s="16">
        <v>0</v>
      </c>
      <c r="AF10835" s="16">
        <v>0.62098567718358477</v>
      </c>
      <c r="AG10835" s="17">
        <v>0</v>
      </c>
      <c r="AH10835" s="13">
        <v>0</v>
      </c>
      <c r="AI10835" s="16">
        <v>0</v>
      </c>
      <c r="AJ10835" s="16">
        <v>4.4396961826962421E-2</v>
      </c>
      <c r="AK10835" s="17">
        <v>0</v>
      </c>
      <c r="AL10835" s="16">
        <v>0</v>
      </c>
      <c r="AM10835" s="16">
        <v>4.4396961826962421E-2</v>
      </c>
      <c r="AN10835" s="17">
        <v>0</v>
      </c>
      <c r="AO10835" s="16">
        <v>0</v>
      </c>
      <c r="AP10835" s="16">
        <v>4.4396961826962421E-2</v>
      </c>
      <c r="AQ10835" s="17">
        <v>0</v>
      </c>
      <c r="AR10835" s="16">
        <v>0</v>
      </c>
      <c r="AS10835" s="16">
        <v>4.8074880551489769E-3</v>
      </c>
      <c r="AT10835" s="17">
        <v>0</v>
      </c>
      <c r="AU10835" s="16">
        <v>0</v>
      </c>
      <c r="AV10835" s="16">
        <v>4.8074880551489769E-3</v>
      </c>
      <c r="AW10835" s="17">
        <v>0</v>
      </c>
      <c r="AX10835" s="16">
        <v>0</v>
      </c>
      <c r="AY10835" s="16">
        <v>4.8074880551489769E-3</v>
      </c>
      <c r="AZ10835" s="17">
        <v>0</v>
      </c>
      <c r="BA10835" s="16">
        <v>0</v>
      </c>
      <c r="BB10835" s="16">
        <v>1.1955032303164997E-2</v>
      </c>
      <c r="BC10835" s="17">
        <v>0</v>
      </c>
      <c r="BD10835" s="16">
        <v>0</v>
      </c>
      <c r="BE10835" s="16">
        <v>1.1955032303164997E-2</v>
      </c>
      <c r="BF10835" s="17">
        <v>0</v>
      </c>
      <c r="BG10835" s="16">
        <v>0</v>
      </c>
      <c r="BH10835" s="16">
        <v>1.1955032303164997E-2</v>
      </c>
      <c r="BI10835" s="17">
        <v>0</v>
      </c>
      <c r="BJ10835" s="16">
        <v>0.129163493848448</v>
      </c>
      <c r="BK10835" s="16">
        <v>1.2426262074595849E-2</v>
      </c>
      <c r="BL10835" s="17">
        <v>2.040761507803757E-6</v>
      </c>
      <c r="BM10835" s="16">
        <v>0</v>
      </c>
      <c r="BN10835" s="16">
        <v>1.2426262074595849E-2</v>
      </c>
      <c r="BO10835" s="17">
        <v>0</v>
      </c>
      <c r="BP10835" s="16">
        <v>0</v>
      </c>
      <c r="BQ10835" s="16">
        <v>1.2426262074595849E-2</v>
      </c>
      <c r="BR10835" s="17">
        <v>0</v>
      </c>
      <c r="BS10835" s="16">
        <v>0</v>
      </c>
      <c r="BT10835" s="16">
        <v>8.9726083288090522E-2</v>
      </c>
      <c r="BU10835" s="17">
        <v>0</v>
      </c>
      <c r="BV10835" s="16">
        <v>0</v>
      </c>
      <c r="BW10835" s="16">
        <v>8.9726083288090522E-2</v>
      </c>
      <c r="BX10835" s="17">
        <v>0</v>
      </c>
      <c r="BY10835" s="16">
        <v>0</v>
      </c>
      <c r="BZ10835" s="16">
        <v>8.9726083288090522E-2</v>
      </c>
      <c r="CA10835" s="17">
        <v>0</v>
      </c>
      <c r="CB10835" s="16">
        <v>0</v>
      </c>
      <c r="CC10835" s="16">
        <v>4.1038395047051854E-3</v>
      </c>
      <c r="CD10835" s="17">
        <v>0</v>
      </c>
      <c r="CE10835" s="16">
        <v>0</v>
      </c>
      <c r="CF10835" s="16">
        <v>4.1038395047051854E-3</v>
      </c>
      <c r="CG10835" s="17">
        <v>0</v>
      </c>
      <c r="CH10835" s="16">
        <v>0</v>
      </c>
      <c r="CI10835" s="16">
        <v>4.1038395047051854E-3</v>
      </c>
      <c r="CJ10835" s="17">
        <v>0</v>
      </c>
      <c r="CK10835" s="16"/>
      <c r="CL10835" s="16"/>
      <c r="CM10835" s="17"/>
      <c r="CN10835" s="16">
        <v>0</v>
      </c>
      <c r="CO10835" s="16">
        <v>0.11800000000000001</v>
      </c>
      <c r="CP10835" s="17">
        <v>0</v>
      </c>
      <c r="CQ10835" s="16">
        <v>0</v>
      </c>
      <c r="CR10835" s="16">
        <v>0.11800000000000001</v>
      </c>
      <c r="CS10835" s="17">
        <v>0</v>
      </c>
      <c r="CT10835" s="16">
        <v>0</v>
      </c>
      <c r="CU10835" s="16">
        <v>0.11800000000000001</v>
      </c>
      <c r="CV10835" s="17">
        <v>0</v>
      </c>
      <c r="CW10835" s="16">
        <v>0</v>
      </c>
      <c r="CX10835" s="16">
        <v>3.5781810397517736E-3</v>
      </c>
      <c r="CY10835" s="17">
        <v>0</v>
      </c>
      <c r="CZ10835" s="16">
        <v>0</v>
      </c>
      <c r="DA10835" s="16">
        <v>3.5781810397517736E-3</v>
      </c>
      <c r="DB10835" s="17">
        <v>0</v>
      </c>
      <c r="DC10835" s="16">
        <v>0</v>
      </c>
      <c r="DD10835" s="16">
        <v>3.5781810397517736E-3</v>
      </c>
      <c r="DE10835" s="17">
        <v>0</v>
      </c>
      <c r="DF10835" s="14">
        <v>0</v>
      </c>
      <c r="DG10835" s="14">
        <v>1</v>
      </c>
      <c r="DH10835" s="15">
        <v>0</v>
      </c>
      <c r="DI10835" s="14">
        <v>0</v>
      </c>
      <c r="DJ10835" s="14">
        <v>1</v>
      </c>
      <c r="DK10835" s="15">
        <v>0</v>
      </c>
      <c r="DL10835" s="14">
        <v>0</v>
      </c>
      <c r="DM10835" s="14">
        <v>1</v>
      </c>
      <c r="DN10835" s="15">
        <v>0</v>
      </c>
      <c r="DO10835" s="14">
        <v>0</v>
      </c>
      <c r="DP10835" s="14">
        <v>1</v>
      </c>
      <c r="DQ10835" s="15">
        <v>0</v>
      </c>
      <c r="DR10835" s="82"/>
      <c r="DS10835" s="82"/>
      <c r="DT10835" s="15">
        <v>0</v>
      </c>
      <c r="DU10835" s="82"/>
      <c r="DV10835" s="82"/>
      <c r="DW10835" s="15">
        <v>0</v>
      </c>
      <c r="DX10835" s="82"/>
      <c r="DY10835" s="82"/>
      <c r="DZ10835" s="15">
        <v>0</v>
      </c>
      <c r="EB10835" s="2"/>
    </row>
    <row r="10836" spans="1:150" x14ac:dyDescent="0.25">
      <c r="A10836" t="s">
        <v>8746</v>
      </c>
      <c r="B10836" s="93">
        <v>2.60180312771377E-5</v>
      </c>
      <c r="C10836" s="13">
        <v>0</v>
      </c>
      <c r="D10836" s="13">
        <v>1.5137672739056564E-2</v>
      </c>
      <c r="E10836" s="13">
        <v>0</v>
      </c>
      <c r="F10836" s="13">
        <v>1.5137672739056564E-2</v>
      </c>
      <c r="G10836" s="13">
        <v>3.539466560084453E-3</v>
      </c>
      <c r="H10836" s="13">
        <v>1.9012662377074521E-2</v>
      </c>
      <c r="I10836" s="13">
        <v>2.4365434861290973E-3</v>
      </c>
      <c r="J10836" s="14">
        <v>0</v>
      </c>
      <c r="K10836" s="14">
        <v>0.99</v>
      </c>
      <c r="L10836" s="15">
        <v>0</v>
      </c>
      <c r="M10836" s="14">
        <v>0</v>
      </c>
      <c r="N10836" s="14">
        <v>0.99</v>
      </c>
      <c r="O10836" s="15">
        <v>0</v>
      </c>
      <c r="P10836" s="14">
        <v>0</v>
      </c>
      <c r="Q10836" s="14">
        <v>0.99</v>
      </c>
      <c r="R10836" s="15">
        <v>0</v>
      </c>
      <c r="S10836" s="14">
        <v>0</v>
      </c>
      <c r="T10836" s="14">
        <v>0.99</v>
      </c>
      <c r="U10836" s="15">
        <v>0</v>
      </c>
      <c r="V10836" s="16">
        <v>0</v>
      </c>
      <c r="W10836" s="16">
        <v>0.62386311528617489</v>
      </c>
      <c r="X10836" s="17">
        <v>0</v>
      </c>
      <c r="Y10836" s="16">
        <v>0</v>
      </c>
      <c r="Z10836" s="16">
        <v>0.62386311528617489</v>
      </c>
      <c r="AA10836" s="17">
        <v>0</v>
      </c>
      <c r="AB10836" s="16">
        <v>0</v>
      </c>
      <c r="AC10836" s="16">
        <v>0.62386311528617489</v>
      </c>
      <c r="AD10836" s="17">
        <v>0</v>
      </c>
      <c r="AE10836" s="16">
        <v>0</v>
      </c>
      <c r="AF10836" s="16">
        <v>0.62386311528617489</v>
      </c>
      <c r="AG10836" s="17">
        <v>0</v>
      </c>
      <c r="AH10836" s="13">
        <v>0</v>
      </c>
      <c r="AI10836" s="16">
        <v>0</v>
      </c>
      <c r="AJ10836" s="16">
        <v>3.9092227251712894E-2</v>
      </c>
      <c r="AK10836" s="17">
        <v>0</v>
      </c>
      <c r="AL10836" s="16">
        <v>0</v>
      </c>
      <c r="AM10836" s="16">
        <v>3.9092227251712894E-2</v>
      </c>
      <c r="AN10836" s="17">
        <v>0</v>
      </c>
      <c r="AO10836" s="16">
        <v>0</v>
      </c>
      <c r="AP10836" s="16">
        <v>3.9092227251712894E-2</v>
      </c>
      <c r="AQ10836" s="17">
        <v>0</v>
      </c>
      <c r="AR10836" s="16">
        <v>0</v>
      </c>
      <c r="AS10836" s="16">
        <v>4.3536483408264772E-3</v>
      </c>
      <c r="AT10836" s="17">
        <v>0</v>
      </c>
      <c r="AU10836" s="16">
        <v>0</v>
      </c>
      <c r="AV10836" s="16">
        <v>4.3536483408264772E-3</v>
      </c>
      <c r="AW10836" s="17">
        <v>0</v>
      </c>
      <c r="AX10836" s="16">
        <v>0</v>
      </c>
      <c r="AY10836" s="16">
        <v>4.3536483408264772E-3</v>
      </c>
      <c r="AZ10836" s="17">
        <v>0</v>
      </c>
      <c r="BA10836" s="16">
        <v>0</v>
      </c>
      <c r="BB10836" s="16">
        <v>1.166579270829796E-2</v>
      </c>
      <c r="BC10836" s="17">
        <v>0</v>
      </c>
      <c r="BD10836" s="16">
        <v>0</v>
      </c>
      <c r="BE10836" s="16">
        <v>1.166579270829796E-2</v>
      </c>
      <c r="BF10836" s="17">
        <v>0</v>
      </c>
      <c r="BG10836" s="16">
        <v>0</v>
      </c>
      <c r="BH10836" s="16">
        <v>1.166579270829796E-2</v>
      </c>
      <c r="BI10836" s="17">
        <v>0</v>
      </c>
      <c r="BJ10836" s="16">
        <v>0</v>
      </c>
      <c r="BK10836" s="16">
        <v>1.2180422776264192E-2</v>
      </c>
      <c r="BL10836" s="17">
        <v>0</v>
      </c>
      <c r="BM10836" s="16">
        <v>0</v>
      </c>
      <c r="BN10836" s="16">
        <v>1.2180422776264192E-2</v>
      </c>
      <c r="BO10836" s="17">
        <v>0</v>
      </c>
      <c r="BP10836" s="16">
        <v>0.86903401348891884</v>
      </c>
      <c r="BQ10836" s="16">
        <v>1.2180422776264192E-2</v>
      </c>
      <c r="BR10836" s="17">
        <v>1.6023531907903102E-4</v>
      </c>
      <c r="BS10836" s="16">
        <v>0</v>
      </c>
      <c r="BT10836" s="16">
        <v>8.7908429942174141E-2</v>
      </c>
      <c r="BU10836" s="17">
        <v>0</v>
      </c>
      <c r="BV10836" s="16">
        <v>0</v>
      </c>
      <c r="BW10836" s="16">
        <v>8.7908429942174141E-2</v>
      </c>
      <c r="BX10836" s="17">
        <v>0</v>
      </c>
      <c r="BY10836" s="16">
        <v>0</v>
      </c>
      <c r="BZ10836" s="16">
        <v>8.7908429942174141E-2</v>
      </c>
      <c r="CA10836" s="17">
        <v>0</v>
      </c>
      <c r="CB10836" s="16">
        <v>0</v>
      </c>
      <c r="CC10836" s="16">
        <v>6.1776838419493911E-3</v>
      </c>
      <c r="CD10836" s="17">
        <v>0</v>
      </c>
      <c r="CE10836" s="16">
        <v>0</v>
      </c>
      <c r="CF10836" s="16">
        <v>6.1776838419493911E-3</v>
      </c>
      <c r="CG10836" s="17">
        <v>0</v>
      </c>
      <c r="CH10836" s="16">
        <v>0</v>
      </c>
      <c r="CI10836" s="16">
        <v>6.1776838419493911E-3</v>
      </c>
      <c r="CJ10836" s="17">
        <v>0</v>
      </c>
      <c r="CK10836" s="16"/>
      <c r="CL10836" s="16"/>
      <c r="CM10836" s="17"/>
      <c r="CN10836" s="16">
        <v>0</v>
      </c>
      <c r="CO10836" s="16">
        <v>0.11800000000000001</v>
      </c>
      <c r="CP10836" s="17">
        <v>0</v>
      </c>
      <c r="CQ10836" s="16">
        <v>0</v>
      </c>
      <c r="CR10836" s="16">
        <v>0.11800000000000001</v>
      </c>
      <c r="CS10836" s="17">
        <v>0</v>
      </c>
      <c r="CT10836" s="16">
        <v>0</v>
      </c>
      <c r="CU10836" s="16">
        <v>0.11800000000000001</v>
      </c>
      <c r="CV10836" s="17">
        <v>0</v>
      </c>
      <c r="CW10836" s="16">
        <v>0</v>
      </c>
      <c r="CX10836" s="16">
        <v>3.5871732059730931E-3</v>
      </c>
      <c r="CY10836" s="17">
        <v>0</v>
      </c>
      <c r="CZ10836" s="16">
        <v>0</v>
      </c>
      <c r="DA10836" s="16">
        <v>3.5871732059730931E-3</v>
      </c>
      <c r="DB10836" s="17">
        <v>0</v>
      </c>
      <c r="DC10836" s="16">
        <v>0</v>
      </c>
      <c r="DD10836" s="16">
        <v>3.5871732059730931E-3</v>
      </c>
      <c r="DE10836" s="17">
        <v>0</v>
      </c>
      <c r="DF10836" s="14">
        <v>0</v>
      </c>
      <c r="DG10836" s="14">
        <v>1</v>
      </c>
      <c r="DH10836" s="15">
        <v>0</v>
      </c>
      <c r="DI10836" s="14">
        <v>0</v>
      </c>
      <c r="DJ10836" s="14">
        <v>1</v>
      </c>
      <c r="DK10836" s="15">
        <v>0</v>
      </c>
      <c r="DL10836" s="14">
        <v>0</v>
      </c>
      <c r="DM10836" s="14">
        <v>1</v>
      </c>
      <c r="DN10836" s="15">
        <v>0</v>
      </c>
      <c r="DO10836" s="14">
        <v>0</v>
      </c>
      <c r="DP10836" s="14">
        <v>1</v>
      </c>
      <c r="DQ10836" s="15">
        <v>0</v>
      </c>
      <c r="DR10836" s="82"/>
      <c r="DS10836" s="82"/>
      <c r="DT10836" s="15">
        <v>0</v>
      </c>
      <c r="DU10836" s="82"/>
      <c r="DV10836" s="82"/>
      <c r="DW10836" s="15">
        <v>0</v>
      </c>
      <c r="DX10836" s="82"/>
      <c r="DY10836" s="82"/>
      <c r="DZ10836" s="15">
        <v>0</v>
      </c>
      <c r="EB10836" s="2"/>
    </row>
    <row r="10837" spans="1:150" x14ac:dyDescent="0.25">
      <c r="A10837" t="s">
        <v>8750</v>
      </c>
      <c r="B10837" s="93">
        <v>2.59507122452715E-5</v>
      </c>
      <c r="C10837" s="13">
        <v>0</v>
      </c>
      <c r="D10837" s="13">
        <v>4.5030628842370407E-3</v>
      </c>
      <c r="E10837" s="13">
        <v>0</v>
      </c>
      <c r="F10837" s="13">
        <v>4.5030628842370407E-3</v>
      </c>
      <c r="G10837" s="13">
        <v>5.9215671384177404E-4</v>
      </c>
      <c r="H10837" s="13">
        <v>5.6469630773889282E-3</v>
      </c>
      <c r="I10837" s="13">
        <v>1.1943586076872549E-3</v>
      </c>
      <c r="J10837" s="14">
        <v>0</v>
      </c>
      <c r="K10837" s="14">
        <v>0.99000000000000032</v>
      </c>
      <c r="L10837" s="15">
        <v>0</v>
      </c>
      <c r="M10837" s="14">
        <v>0</v>
      </c>
      <c r="N10837" s="14">
        <v>0.99000000000000032</v>
      </c>
      <c r="O10837" s="15">
        <v>0</v>
      </c>
      <c r="P10837" s="14">
        <v>0</v>
      </c>
      <c r="Q10837" s="14">
        <v>0.99000000000000032</v>
      </c>
      <c r="R10837" s="15">
        <v>0</v>
      </c>
      <c r="S10837" s="14">
        <v>0</v>
      </c>
      <c r="T10837" s="14">
        <v>0.99000000000000032</v>
      </c>
      <c r="U10837" s="15">
        <v>0</v>
      </c>
      <c r="V10837" s="16">
        <v>0</v>
      </c>
      <c r="W10837" s="16">
        <v>0.62243979059899912</v>
      </c>
      <c r="X10837" s="17">
        <v>0</v>
      </c>
      <c r="Y10837" s="16">
        <v>0</v>
      </c>
      <c r="Z10837" s="16">
        <v>0.62243979059899912</v>
      </c>
      <c r="AA10837" s="17">
        <v>0</v>
      </c>
      <c r="AB10837" s="16">
        <v>0</v>
      </c>
      <c r="AC10837" s="16">
        <v>0.62243979059899912</v>
      </c>
      <c r="AD10837" s="17">
        <v>0</v>
      </c>
      <c r="AE10837" s="16">
        <v>0</v>
      </c>
      <c r="AF10837" s="16">
        <v>0.62243979059899912</v>
      </c>
      <c r="AG10837" s="17">
        <v>0</v>
      </c>
      <c r="AH10837" s="13">
        <v>0</v>
      </c>
      <c r="AI10837" s="16">
        <v>0</v>
      </c>
      <c r="AJ10837" s="16">
        <v>4.2543177267498879E-2</v>
      </c>
      <c r="AK10837" s="17">
        <v>0</v>
      </c>
      <c r="AL10837" s="16">
        <v>0</v>
      </c>
      <c r="AM10837" s="16">
        <v>4.2543177267498879E-2</v>
      </c>
      <c r="AN10837" s="17">
        <v>0</v>
      </c>
      <c r="AO10837" s="16">
        <v>0</v>
      </c>
      <c r="AP10837" s="16">
        <v>4.2543177267498879E-2</v>
      </c>
      <c r="AQ10837" s="17">
        <v>0</v>
      </c>
      <c r="AR10837" s="16">
        <v>0</v>
      </c>
      <c r="AS10837" s="16">
        <v>4.5691797250873925E-3</v>
      </c>
      <c r="AT10837" s="17">
        <v>0</v>
      </c>
      <c r="AU10837" s="16">
        <v>0</v>
      </c>
      <c r="AV10837" s="16">
        <v>4.5691797250873925E-3</v>
      </c>
      <c r="AW10837" s="17">
        <v>0</v>
      </c>
      <c r="AX10837" s="16">
        <v>0</v>
      </c>
      <c r="AY10837" s="16">
        <v>4.5691797250873925E-3</v>
      </c>
      <c r="AZ10837" s="17">
        <v>0</v>
      </c>
      <c r="BA10837" s="16">
        <v>0</v>
      </c>
      <c r="BB10837" s="16">
        <v>1.1688701581621776E-2</v>
      </c>
      <c r="BC10837" s="17">
        <v>0</v>
      </c>
      <c r="BD10837" s="16">
        <v>0</v>
      </c>
      <c r="BE10837" s="16">
        <v>1.1688701581621776E-2</v>
      </c>
      <c r="BF10837" s="17">
        <v>0</v>
      </c>
      <c r="BG10837" s="16">
        <v>0</v>
      </c>
      <c r="BH10837" s="16">
        <v>1.1688701581621776E-2</v>
      </c>
      <c r="BI10837" s="17">
        <v>0</v>
      </c>
      <c r="BJ10837" s="16">
        <v>0.22121237867744503</v>
      </c>
      <c r="BK10837" s="16">
        <v>1.2047211992750499E-2</v>
      </c>
      <c r="BL10837" s="17">
        <v>1.200062845934419E-5</v>
      </c>
      <c r="BM10837" s="16">
        <v>0</v>
      </c>
      <c r="BN10837" s="16">
        <v>1.2047211992750499E-2</v>
      </c>
      <c r="BO10837" s="17">
        <v>0</v>
      </c>
      <c r="BP10837" s="16">
        <v>0</v>
      </c>
      <c r="BQ10837" s="16">
        <v>1.2047211992750499E-2</v>
      </c>
      <c r="BR10837" s="17">
        <v>0</v>
      </c>
      <c r="BS10837" s="16">
        <v>0</v>
      </c>
      <c r="BT10837" s="16">
        <v>8.7474937341743317E-2</v>
      </c>
      <c r="BU10837" s="17">
        <v>0</v>
      </c>
      <c r="BV10837" s="16">
        <v>0</v>
      </c>
      <c r="BW10837" s="16">
        <v>8.7474937341743317E-2</v>
      </c>
      <c r="BX10837" s="17">
        <v>0</v>
      </c>
      <c r="BY10837" s="16">
        <v>0</v>
      </c>
      <c r="BZ10837" s="16">
        <v>8.7474937341743317E-2</v>
      </c>
      <c r="CA10837" s="17">
        <v>0</v>
      </c>
      <c r="CB10837" s="16">
        <v>0</v>
      </c>
      <c r="CC10837" s="16">
        <v>4.9032169465602548E-3</v>
      </c>
      <c r="CD10837" s="17">
        <v>0</v>
      </c>
      <c r="CE10837" s="16">
        <v>0</v>
      </c>
      <c r="CF10837" s="16">
        <v>4.9032169465602548E-3</v>
      </c>
      <c r="CG10837" s="17">
        <v>0</v>
      </c>
      <c r="CH10837" s="16">
        <v>0</v>
      </c>
      <c r="CI10837" s="16">
        <v>4.9032169465602548E-3</v>
      </c>
      <c r="CJ10837" s="17">
        <v>0</v>
      </c>
      <c r="CK10837" s="16"/>
      <c r="CL10837" s="16"/>
      <c r="CM10837" s="17"/>
      <c r="CN10837" s="16">
        <v>0</v>
      </c>
      <c r="CO10837" s="16">
        <v>0.11800000000000004</v>
      </c>
      <c r="CP10837" s="17">
        <v>0</v>
      </c>
      <c r="CQ10837" s="16">
        <v>0</v>
      </c>
      <c r="CR10837" s="16">
        <v>0.11800000000000004</v>
      </c>
      <c r="CS10837" s="17">
        <v>0</v>
      </c>
      <c r="CT10837" s="16">
        <v>0</v>
      </c>
      <c r="CU10837" s="16">
        <v>0.11800000000000004</v>
      </c>
      <c r="CV10837" s="17">
        <v>0</v>
      </c>
      <c r="CW10837" s="16">
        <v>0</v>
      </c>
      <c r="CX10837" s="16">
        <v>3.5672039091122036E-3</v>
      </c>
      <c r="CY10837" s="17">
        <v>0</v>
      </c>
      <c r="CZ10837" s="16">
        <v>0</v>
      </c>
      <c r="DA10837" s="16">
        <v>3.5672039091122036E-3</v>
      </c>
      <c r="DB10837" s="17">
        <v>0</v>
      </c>
      <c r="DC10837" s="16">
        <v>0</v>
      </c>
      <c r="DD10837" s="16">
        <v>3.5672039091122036E-3</v>
      </c>
      <c r="DE10837" s="17">
        <v>0</v>
      </c>
      <c r="DF10837" s="14">
        <v>0</v>
      </c>
      <c r="DG10837" s="14">
        <v>1</v>
      </c>
      <c r="DH10837" s="15">
        <v>0</v>
      </c>
      <c r="DI10837" s="14">
        <v>0</v>
      </c>
      <c r="DJ10837" s="14">
        <v>1</v>
      </c>
      <c r="DK10837" s="15">
        <v>0</v>
      </c>
      <c r="DL10837" s="14">
        <v>0</v>
      </c>
      <c r="DM10837" s="14">
        <v>1</v>
      </c>
      <c r="DN10837" s="15">
        <v>0</v>
      </c>
      <c r="DO10837" s="14">
        <v>0</v>
      </c>
      <c r="DP10837" s="14">
        <v>1</v>
      </c>
      <c r="DQ10837" s="15">
        <v>0</v>
      </c>
      <c r="DR10837" s="82"/>
      <c r="DS10837" s="82"/>
      <c r="DT10837" s="15">
        <v>0</v>
      </c>
      <c r="DU10837" s="82"/>
      <c r="DV10837" s="82"/>
      <c r="DW10837" s="15">
        <v>0</v>
      </c>
      <c r="DX10837" s="82"/>
      <c r="DY10837" s="82"/>
      <c r="DZ10837" s="15">
        <v>0</v>
      </c>
      <c r="EB10837" s="2"/>
    </row>
    <row r="10838" spans="1:150" x14ac:dyDescent="0.25">
      <c r="A10838" t="s">
        <v>8760</v>
      </c>
      <c r="B10838" s="93">
        <v>2.5881861802190502E-5</v>
      </c>
      <c r="C10838" s="13">
        <v>0</v>
      </c>
      <c r="D10838" s="13">
        <v>1.3209163796295257E-4</v>
      </c>
      <c r="E10838" s="13">
        <v>0</v>
      </c>
      <c r="F10838" s="13">
        <v>1.3209163796295257E-4</v>
      </c>
      <c r="G10838" s="13">
        <v>2.0195657465775076E-5</v>
      </c>
      <c r="H10838" s="13">
        <v>1.0863976068043668E-4</v>
      </c>
      <c r="I10838" s="13">
        <v>8.9216241961054038E-5</v>
      </c>
      <c r="J10838" s="14">
        <v>0</v>
      </c>
      <c r="K10838" s="14">
        <v>0.99</v>
      </c>
      <c r="L10838" s="15">
        <v>0</v>
      </c>
      <c r="M10838" s="14">
        <v>0</v>
      </c>
      <c r="N10838" s="14">
        <v>0.99</v>
      </c>
      <c r="O10838" s="15">
        <v>0</v>
      </c>
      <c r="P10838" s="14">
        <v>0</v>
      </c>
      <c r="Q10838" s="14">
        <v>0.99</v>
      </c>
      <c r="R10838" s="15">
        <v>0</v>
      </c>
      <c r="S10838" s="14">
        <v>0</v>
      </c>
      <c r="T10838" s="14">
        <v>0.99</v>
      </c>
      <c r="U10838" s="15">
        <v>0</v>
      </c>
      <c r="V10838" s="16">
        <v>0</v>
      </c>
      <c r="W10838" s="16">
        <v>0.6622750187202574</v>
      </c>
      <c r="X10838" s="17">
        <v>0</v>
      </c>
      <c r="Y10838" s="16">
        <v>0</v>
      </c>
      <c r="Z10838" s="16">
        <v>0.6622750187202574</v>
      </c>
      <c r="AA10838" s="17">
        <v>0</v>
      </c>
      <c r="AB10838" s="16">
        <v>0</v>
      </c>
      <c r="AC10838" s="16">
        <v>0.6622750187202574</v>
      </c>
      <c r="AD10838" s="17">
        <v>0</v>
      </c>
      <c r="AE10838" s="16">
        <v>0</v>
      </c>
      <c r="AF10838" s="16">
        <v>0.6622750187202574</v>
      </c>
      <c r="AG10838" s="17">
        <v>0</v>
      </c>
      <c r="AH10838" s="13">
        <v>0</v>
      </c>
      <c r="AI10838" s="16">
        <v>0</v>
      </c>
      <c r="AJ10838" s="16">
        <v>3.4932579419970279E-2</v>
      </c>
      <c r="AK10838" s="17">
        <v>0</v>
      </c>
      <c r="AL10838" s="16">
        <v>0</v>
      </c>
      <c r="AM10838" s="16">
        <v>3.4932579419970279E-2</v>
      </c>
      <c r="AN10838" s="17">
        <v>0</v>
      </c>
      <c r="AO10838" s="16">
        <v>0</v>
      </c>
      <c r="AP10838" s="16">
        <v>3.4932579419970279E-2</v>
      </c>
      <c r="AQ10838" s="17">
        <v>0</v>
      </c>
      <c r="AR10838" s="16">
        <v>0</v>
      </c>
      <c r="AS10838" s="16">
        <v>3.7355678760407126E-3</v>
      </c>
      <c r="AT10838" s="17">
        <v>0</v>
      </c>
      <c r="AU10838" s="16">
        <v>0</v>
      </c>
      <c r="AV10838" s="16">
        <v>3.7355678760407126E-3</v>
      </c>
      <c r="AW10838" s="17">
        <v>0</v>
      </c>
      <c r="AX10838" s="16">
        <v>0</v>
      </c>
      <c r="AY10838" s="16">
        <v>3.7355678760407126E-3</v>
      </c>
      <c r="AZ10838" s="17">
        <v>0</v>
      </c>
      <c r="BA10838" s="16">
        <v>0</v>
      </c>
      <c r="BB10838" s="16">
        <v>7.6031376665964059E-3</v>
      </c>
      <c r="BC10838" s="17">
        <v>0</v>
      </c>
      <c r="BD10838" s="16">
        <v>0</v>
      </c>
      <c r="BE10838" s="16">
        <v>7.6031376665964059E-3</v>
      </c>
      <c r="BF10838" s="17">
        <v>0</v>
      </c>
      <c r="BG10838" s="16">
        <v>0</v>
      </c>
      <c r="BH10838" s="16">
        <v>7.6031376665964059E-3</v>
      </c>
      <c r="BI10838" s="17">
        <v>0</v>
      </c>
      <c r="BJ10838" s="16">
        <v>0</v>
      </c>
      <c r="BK10838" s="16">
        <v>8.1187882644349098E-3</v>
      </c>
      <c r="BL10838" s="17">
        <v>0</v>
      </c>
      <c r="BM10838" s="16">
        <v>0</v>
      </c>
      <c r="BN10838" s="16">
        <v>8.1187882644349098E-3</v>
      </c>
      <c r="BO10838" s="17">
        <v>0</v>
      </c>
      <c r="BP10838" s="16">
        <v>1</v>
      </c>
      <c r="BQ10838" s="16">
        <v>8.1187882644349098E-3</v>
      </c>
      <c r="BR10838" s="17">
        <v>1.0724240401236042E-6</v>
      </c>
      <c r="BS10838" s="16">
        <v>0</v>
      </c>
      <c r="BT10838" s="16">
        <v>5.7241141760193771E-2</v>
      </c>
      <c r="BU10838" s="17">
        <v>0</v>
      </c>
      <c r="BV10838" s="16">
        <v>0</v>
      </c>
      <c r="BW10838" s="16">
        <v>5.7241141760193771E-2</v>
      </c>
      <c r="BX10838" s="17">
        <v>0</v>
      </c>
      <c r="BY10838" s="16">
        <v>0</v>
      </c>
      <c r="BZ10838" s="16">
        <v>5.7241141760193771E-2</v>
      </c>
      <c r="CA10838" s="17">
        <v>0</v>
      </c>
      <c r="CB10838" s="16">
        <v>0</v>
      </c>
      <c r="CC10838" s="16">
        <v>4.4371095646230894E-3</v>
      </c>
      <c r="CD10838" s="17">
        <v>0</v>
      </c>
      <c r="CE10838" s="16">
        <v>0</v>
      </c>
      <c r="CF10838" s="16">
        <v>4.4371095646230894E-3</v>
      </c>
      <c r="CG10838" s="17">
        <v>0</v>
      </c>
      <c r="CH10838" s="16">
        <v>0</v>
      </c>
      <c r="CI10838" s="16">
        <v>4.4371095646230894E-3</v>
      </c>
      <c r="CJ10838" s="17">
        <v>0</v>
      </c>
      <c r="CK10838" s="16"/>
      <c r="CL10838" s="16"/>
      <c r="CM10838" s="17"/>
      <c r="CN10838" s="16">
        <v>0</v>
      </c>
      <c r="CO10838" s="16">
        <v>0.11800000000000002</v>
      </c>
      <c r="CP10838" s="17">
        <v>0</v>
      </c>
      <c r="CQ10838" s="16">
        <v>0</v>
      </c>
      <c r="CR10838" s="16">
        <v>0.11800000000000002</v>
      </c>
      <c r="CS10838" s="17">
        <v>0</v>
      </c>
      <c r="CT10838" s="16">
        <v>0</v>
      </c>
      <c r="CU10838" s="16">
        <v>0.11800000000000002</v>
      </c>
      <c r="CV10838" s="17">
        <v>0</v>
      </c>
      <c r="CW10838" s="16">
        <v>0</v>
      </c>
      <c r="CX10838" s="16">
        <v>3.7683397990538078E-3</v>
      </c>
      <c r="CY10838" s="17">
        <v>0</v>
      </c>
      <c r="CZ10838" s="16">
        <v>0</v>
      </c>
      <c r="DA10838" s="16">
        <v>3.7683397990538078E-3</v>
      </c>
      <c r="DB10838" s="17">
        <v>0</v>
      </c>
      <c r="DC10838" s="16">
        <v>0</v>
      </c>
      <c r="DD10838" s="16">
        <v>3.7683397990538078E-3</v>
      </c>
      <c r="DE10838" s="17">
        <v>0</v>
      </c>
      <c r="DF10838" s="14">
        <v>0</v>
      </c>
      <c r="DG10838" s="14">
        <v>1</v>
      </c>
      <c r="DH10838" s="15">
        <v>0</v>
      </c>
      <c r="DI10838" s="14">
        <v>0</v>
      </c>
      <c r="DJ10838" s="14">
        <v>1</v>
      </c>
      <c r="DK10838" s="15">
        <v>0</v>
      </c>
      <c r="DL10838" s="14">
        <v>0</v>
      </c>
      <c r="DM10838" s="14">
        <v>1</v>
      </c>
      <c r="DN10838" s="15">
        <v>0</v>
      </c>
      <c r="DO10838" s="14">
        <v>0</v>
      </c>
      <c r="DP10838" s="14">
        <v>1</v>
      </c>
      <c r="DQ10838" s="15">
        <v>0</v>
      </c>
      <c r="DR10838" s="82"/>
      <c r="DS10838" s="82"/>
      <c r="DT10838" s="15">
        <v>0</v>
      </c>
      <c r="DU10838" s="82"/>
      <c r="DV10838" s="82"/>
      <c r="DW10838" s="15">
        <v>0</v>
      </c>
      <c r="DX10838" s="82"/>
      <c r="DY10838" s="82"/>
      <c r="DZ10838" s="15">
        <v>0</v>
      </c>
      <c r="EB10838" s="2"/>
    </row>
    <row r="10839" spans="1:150" x14ac:dyDescent="0.25">
      <c r="A10839" t="s">
        <v>8768</v>
      </c>
      <c r="B10839" s="93">
        <v>2.58360326035089E-5</v>
      </c>
      <c r="C10839" s="13">
        <v>0</v>
      </c>
      <c r="D10839" s="13">
        <v>2.505297244261451E-3</v>
      </c>
      <c r="E10839" s="13">
        <v>0</v>
      </c>
      <c r="F10839" s="13">
        <v>2.505297244261451E-3</v>
      </c>
      <c r="G10839" s="13">
        <v>3.8346616060491885E-4</v>
      </c>
      <c r="H10839" s="13">
        <v>3.2907453269729664E-3</v>
      </c>
      <c r="I10839" s="13">
        <v>4.6143427772470417E-4</v>
      </c>
      <c r="J10839" s="14">
        <v>0</v>
      </c>
      <c r="K10839" s="14">
        <v>0.99</v>
      </c>
      <c r="L10839" s="15">
        <v>0</v>
      </c>
      <c r="M10839" s="14">
        <v>0</v>
      </c>
      <c r="N10839" s="14">
        <v>0.99</v>
      </c>
      <c r="O10839" s="15">
        <v>0</v>
      </c>
      <c r="P10839" s="14">
        <v>0</v>
      </c>
      <c r="Q10839" s="14">
        <v>0.99</v>
      </c>
      <c r="R10839" s="15">
        <v>0</v>
      </c>
      <c r="S10839" s="14">
        <v>0</v>
      </c>
      <c r="T10839" s="14">
        <v>0.99</v>
      </c>
      <c r="U10839" s="15">
        <v>0</v>
      </c>
      <c r="V10839" s="16">
        <v>0</v>
      </c>
      <c r="W10839" s="16">
        <v>0.61856066553803857</v>
      </c>
      <c r="X10839" s="17">
        <v>0</v>
      </c>
      <c r="Y10839" s="16">
        <v>0</v>
      </c>
      <c r="Z10839" s="16">
        <v>0.61856066553803857</v>
      </c>
      <c r="AA10839" s="17">
        <v>0</v>
      </c>
      <c r="AB10839" s="16">
        <v>0</v>
      </c>
      <c r="AC10839" s="16">
        <v>0.61856066553803857</v>
      </c>
      <c r="AD10839" s="17">
        <v>0</v>
      </c>
      <c r="AE10839" s="16">
        <v>0</v>
      </c>
      <c r="AF10839" s="16">
        <v>0.61856066553803857</v>
      </c>
      <c r="AG10839" s="17">
        <v>0</v>
      </c>
      <c r="AH10839" s="13">
        <v>0</v>
      </c>
      <c r="AI10839" s="16">
        <v>0</v>
      </c>
      <c r="AJ10839" s="16">
        <v>4.0662396420040797E-2</v>
      </c>
      <c r="AK10839" s="17">
        <v>0</v>
      </c>
      <c r="AL10839" s="16">
        <v>0</v>
      </c>
      <c r="AM10839" s="16">
        <v>4.0662396420040797E-2</v>
      </c>
      <c r="AN10839" s="17">
        <v>0</v>
      </c>
      <c r="AO10839" s="16">
        <v>0</v>
      </c>
      <c r="AP10839" s="16">
        <v>4.0662396420040797E-2</v>
      </c>
      <c r="AQ10839" s="17">
        <v>0</v>
      </c>
      <c r="AR10839" s="16">
        <v>0</v>
      </c>
      <c r="AS10839" s="16">
        <v>4.5499590500619842E-3</v>
      </c>
      <c r="AT10839" s="17">
        <v>0</v>
      </c>
      <c r="AU10839" s="16">
        <v>0</v>
      </c>
      <c r="AV10839" s="16">
        <v>4.5499590500619842E-3</v>
      </c>
      <c r="AW10839" s="17">
        <v>0</v>
      </c>
      <c r="AX10839" s="16">
        <v>0</v>
      </c>
      <c r="AY10839" s="16">
        <v>4.5499590500619842E-3</v>
      </c>
      <c r="AZ10839" s="17">
        <v>0</v>
      </c>
      <c r="BA10839" s="16">
        <v>0</v>
      </c>
      <c r="BB10839" s="16">
        <v>1.2172478873909558E-2</v>
      </c>
      <c r="BC10839" s="17">
        <v>0</v>
      </c>
      <c r="BD10839" s="16">
        <v>0</v>
      </c>
      <c r="BE10839" s="16">
        <v>1.2172478873909558E-2</v>
      </c>
      <c r="BF10839" s="17">
        <v>0</v>
      </c>
      <c r="BG10839" s="16">
        <v>0</v>
      </c>
      <c r="BH10839" s="16">
        <v>1.2172478873909558E-2</v>
      </c>
      <c r="BI10839" s="17">
        <v>0</v>
      </c>
      <c r="BJ10839" s="16">
        <v>0</v>
      </c>
      <c r="BK10839" s="16">
        <v>1.2813279638549486E-2</v>
      </c>
      <c r="BL10839" s="17">
        <v>0</v>
      </c>
      <c r="BM10839" s="16">
        <v>0</v>
      </c>
      <c r="BN10839" s="16">
        <v>1.2813279638549486E-2</v>
      </c>
      <c r="BO10839" s="17">
        <v>0</v>
      </c>
      <c r="BP10839" s="16">
        <v>0</v>
      </c>
      <c r="BQ10839" s="16">
        <v>1.2813279638549486E-2</v>
      </c>
      <c r="BR10839" s="17">
        <v>0</v>
      </c>
      <c r="BS10839" s="16">
        <v>0</v>
      </c>
      <c r="BT10839" s="16">
        <v>9.2031453427578999E-2</v>
      </c>
      <c r="BU10839" s="17">
        <v>0</v>
      </c>
      <c r="BV10839" s="16">
        <v>0</v>
      </c>
      <c r="BW10839" s="16">
        <v>9.2031453427578999E-2</v>
      </c>
      <c r="BX10839" s="17">
        <v>0</v>
      </c>
      <c r="BY10839" s="16">
        <v>0</v>
      </c>
      <c r="BZ10839" s="16">
        <v>9.2031453427578999E-2</v>
      </c>
      <c r="CA10839" s="17">
        <v>0</v>
      </c>
      <c r="CB10839" s="16">
        <v>0</v>
      </c>
      <c r="CC10839" s="16">
        <v>4.9517752702429255E-3</v>
      </c>
      <c r="CD10839" s="17">
        <v>0</v>
      </c>
      <c r="CE10839" s="16">
        <v>0</v>
      </c>
      <c r="CF10839" s="16">
        <v>4.9517752702429255E-3</v>
      </c>
      <c r="CG10839" s="17">
        <v>0</v>
      </c>
      <c r="CH10839" s="16">
        <v>0</v>
      </c>
      <c r="CI10839" s="16">
        <v>4.9517752702429255E-3</v>
      </c>
      <c r="CJ10839" s="17">
        <v>0</v>
      </c>
      <c r="CK10839" s="16"/>
      <c r="CL10839" s="16"/>
      <c r="CM10839" s="17"/>
      <c r="CN10839" s="16">
        <v>0</v>
      </c>
      <c r="CO10839" s="16">
        <v>0.11800000000000002</v>
      </c>
      <c r="CP10839" s="17">
        <v>0</v>
      </c>
      <c r="CQ10839" s="16">
        <v>0</v>
      </c>
      <c r="CR10839" s="16">
        <v>0.11800000000000002</v>
      </c>
      <c r="CS10839" s="17">
        <v>0</v>
      </c>
      <c r="CT10839" s="16">
        <v>0</v>
      </c>
      <c r="CU10839" s="16">
        <v>0.11800000000000002</v>
      </c>
      <c r="CV10839" s="17">
        <v>0</v>
      </c>
      <c r="CW10839" s="16">
        <v>0</v>
      </c>
      <c r="CX10839" s="16">
        <v>3.5873598342247631E-3</v>
      </c>
      <c r="CY10839" s="17">
        <v>0</v>
      </c>
      <c r="CZ10839" s="16">
        <v>0</v>
      </c>
      <c r="DA10839" s="16">
        <v>3.5873598342247631E-3</v>
      </c>
      <c r="DB10839" s="17">
        <v>0</v>
      </c>
      <c r="DC10839" s="16">
        <v>0</v>
      </c>
      <c r="DD10839" s="16">
        <v>3.5873598342247631E-3</v>
      </c>
      <c r="DE10839" s="17">
        <v>0</v>
      </c>
      <c r="DF10839" s="14">
        <v>0</v>
      </c>
      <c r="DG10839" s="14">
        <v>1.0000000000000002</v>
      </c>
      <c r="DH10839" s="15">
        <v>0</v>
      </c>
      <c r="DI10839" s="14">
        <v>0</v>
      </c>
      <c r="DJ10839" s="14">
        <v>1.0000000000000002</v>
      </c>
      <c r="DK10839" s="15">
        <v>0</v>
      </c>
      <c r="DL10839" s="14">
        <v>0</v>
      </c>
      <c r="DM10839" s="14">
        <v>1.0000000000000002</v>
      </c>
      <c r="DN10839" s="15">
        <v>0</v>
      </c>
      <c r="DO10839" s="14">
        <v>0</v>
      </c>
      <c r="DP10839" s="14">
        <v>1.0000000000000002</v>
      </c>
      <c r="DQ10839" s="15">
        <v>0</v>
      </c>
      <c r="DR10839" s="82"/>
      <c r="DS10839" s="82"/>
      <c r="DT10839" s="15">
        <v>0</v>
      </c>
      <c r="DU10839" s="82"/>
      <c r="DV10839" s="82"/>
      <c r="DW10839" s="15">
        <v>0</v>
      </c>
      <c r="DX10839" s="82"/>
      <c r="DY10839" s="82"/>
      <c r="DZ10839" s="15">
        <v>0</v>
      </c>
      <c r="EB10839" s="2"/>
    </row>
    <row r="10840" spans="1:150" x14ac:dyDescent="0.25">
      <c r="A10840" t="s">
        <v>7234</v>
      </c>
      <c r="B10840" s="93">
        <v>3.5006785765290199E-5</v>
      </c>
      <c r="C10840" s="13">
        <v>2.8954516539854501E-2</v>
      </c>
      <c r="D10840" s="13">
        <v>9.2232694032311495E-4</v>
      </c>
      <c r="E10840" s="13">
        <v>0</v>
      </c>
      <c r="F10840" s="13">
        <v>9.2232694032311495E-4</v>
      </c>
      <c r="G10840" s="13">
        <v>5.2936492741064507E-4</v>
      </c>
      <c r="H10840" s="13">
        <v>7.193359578994776E-4</v>
      </c>
      <c r="I10840" s="13">
        <v>2.7384000827404548E-4</v>
      </c>
      <c r="J10840" s="14">
        <v>0</v>
      </c>
      <c r="K10840" s="14">
        <v>0.99</v>
      </c>
      <c r="L10840" s="15">
        <v>0</v>
      </c>
      <c r="M10840" s="14">
        <v>0</v>
      </c>
      <c r="N10840" s="14">
        <v>0.99</v>
      </c>
      <c r="O10840" s="15">
        <v>0</v>
      </c>
      <c r="P10840" s="14">
        <v>0</v>
      </c>
      <c r="Q10840" s="14">
        <v>0.99</v>
      </c>
      <c r="R10840" s="15">
        <v>0</v>
      </c>
      <c r="S10840" s="14">
        <v>0</v>
      </c>
      <c r="T10840" s="14">
        <v>0.99</v>
      </c>
      <c r="U10840" s="15">
        <v>0</v>
      </c>
      <c r="V10840" s="16">
        <v>0</v>
      </c>
      <c r="W10840" s="16">
        <v>0.64378672587459052</v>
      </c>
      <c r="X10840" s="17">
        <v>0</v>
      </c>
      <c r="Y10840" s="16">
        <v>0</v>
      </c>
      <c r="Z10840" s="16">
        <v>0.64378672587459052</v>
      </c>
      <c r="AA10840" s="17">
        <v>0</v>
      </c>
      <c r="AB10840" s="16">
        <v>0</v>
      </c>
      <c r="AC10840" s="16">
        <v>0.64378672587459052</v>
      </c>
      <c r="AD10840" s="17">
        <v>0</v>
      </c>
      <c r="AE10840" s="16">
        <v>0</v>
      </c>
      <c r="AF10840" s="16">
        <v>0.64378672587459052</v>
      </c>
      <c r="AG10840" s="17">
        <v>0</v>
      </c>
      <c r="AH10840" s="13">
        <v>0</v>
      </c>
      <c r="AI10840" s="16">
        <v>0</v>
      </c>
      <c r="AJ10840" s="16">
        <v>3.1594589942518195E-2</v>
      </c>
      <c r="AK10840" s="17">
        <v>0</v>
      </c>
      <c r="AL10840" s="16">
        <v>0</v>
      </c>
      <c r="AM10840" s="16">
        <v>3.1594589942518195E-2</v>
      </c>
      <c r="AN10840" s="17">
        <v>0</v>
      </c>
      <c r="AO10840" s="16">
        <v>0</v>
      </c>
      <c r="AP10840" s="16">
        <v>3.1594589942518195E-2</v>
      </c>
      <c r="AQ10840" s="17">
        <v>0</v>
      </c>
      <c r="AR10840" s="16">
        <v>0</v>
      </c>
      <c r="AS10840" s="16">
        <v>3.3143368306997041E-3</v>
      </c>
      <c r="AT10840" s="17">
        <v>0</v>
      </c>
      <c r="AU10840" s="16">
        <v>0</v>
      </c>
      <c r="AV10840" s="16">
        <v>3.3143368306997041E-3</v>
      </c>
      <c r="AW10840" s="17">
        <v>0</v>
      </c>
      <c r="AX10840" s="16">
        <v>0</v>
      </c>
      <c r="AY10840" s="16">
        <v>3.3143368306997041E-3</v>
      </c>
      <c r="AZ10840" s="17">
        <v>0</v>
      </c>
      <c r="BA10840" s="16">
        <v>0</v>
      </c>
      <c r="BB10840" s="16">
        <v>7.2142155408488054E-3</v>
      </c>
      <c r="BC10840" s="17">
        <v>0</v>
      </c>
      <c r="BD10840" s="16">
        <v>0</v>
      </c>
      <c r="BE10840" s="16">
        <v>7.2142155408488054E-3</v>
      </c>
      <c r="BF10840" s="17">
        <v>0</v>
      </c>
      <c r="BG10840" s="16">
        <v>1</v>
      </c>
      <c r="BH10840" s="16">
        <v>7.2142155408488054E-3</v>
      </c>
      <c r="BI10840" s="17">
        <v>6.653865346622544E-6</v>
      </c>
      <c r="BJ10840" s="16">
        <v>0</v>
      </c>
      <c r="BK10840" s="16">
        <v>7.4954243323174501E-3</v>
      </c>
      <c r="BL10840" s="17">
        <v>0</v>
      </c>
      <c r="BM10840" s="16">
        <v>1</v>
      </c>
      <c r="BN10840" s="16">
        <v>7.4954243323174501E-3</v>
      </c>
      <c r="BO10840" s="17">
        <v>6.9132317908497804E-6</v>
      </c>
      <c r="BP10840" s="16">
        <v>0</v>
      </c>
      <c r="BQ10840" s="16">
        <v>7.4954243323174501E-3</v>
      </c>
      <c r="BR10840" s="17">
        <v>0</v>
      </c>
      <c r="BS10840" s="16">
        <v>0</v>
      </c>
      <c r="BT10840" s="16">
        <v>5.3815538046311853E-2</v>
      </c>
      <c r="BU10840" s="17">
        <v>0</v>
      </c>
      <c r="BV10840" s="16">
        <v>0</v>
      </c>
      <c r="BW10840" s="16">
        <v>5.3815538046311853E-2</v>
      </c>
      <c r="BX10840" s="17">
        <v>0</v>
      </c>
      <c r="BY10840" s="16">
        <v>0</v>
      </c>
      <c r="BZ10840" s="16">
        <v>5.3815538046311853E-2</v>
      </c>
      <c r="CA10840" s="17">
        <v>0</v>
      </c>
      <c r="CB10840" s="16">
        <v>0</v>
      </c>
      <c r="CC10840" s="16">
        <v>1.7501507475367835E-2</v>
      </c>
      <c r="CD10840" s="17">
        <v>0</v>
      </c>
      <c r="CE10840" s="16">
        <v>0</v>
      </c>
      <c r="CF10840" s="16">
        <v>1.7501507475367835E-2</v>
      </c>
      <c r="CG10840" s="17">
        <v>0</v>
      </c>
      <c r="CH10840" s="16">
        <v>0</v>
      </c>
      <c r="CI10840" s="16">
        <v>1.7501507475367835E-2</v>
      </c>
      <c r="CJ10840" s="17">
        <v>0</v>
      </c>
      <c r="CK10840" s="16"/>
      <c r="CL10840" s="16"/>
      <c r="CM10840" s="17"/>
      <c r="CN10840" s="16">
        <v>0</v>
      </c>
      <c r="CO10840" s="16">
        <v>0.11800000000000002</v>
      </c>
      <c r="CP10840" s="17">
        <v>0</v>
      </c>
      <c r="CQ10840" s="16">
        <v>0</v>
      </c>
      <c r="CR10840" s="16">
        <v>0.11800000000000002</v>
      </c>
      <c r="CS10840" s="17">
        <v>0</v>
      </c>
      <c r="CT10840" s="16">
        <v>0.17077037142283899</v>
      </c>
      <c r="CU10840" s="16">
        <v>0.11800000000000002</v>
      </c>
      <c r="CV10840" s="17">
        <v>1.8585721472327741E-5</v>
      </c>
      <c r="CW10840" s="16">
        <v>0</v>
      </c>
      <c r="CX10840" s="16">
        <v>3.7414837555365915E-3</v>
      </c>
      <c r="CY10840" s="17">
        <v>0</v>
      </c>
      <c r="CZ10840" s="16">
        <v>0</v>
      </c>
      <c r="DA10840" s="16">
        <v>3.7414837555365915E-3</v>
      </c>
      <c r="DB10840" s="17">
        <v>0</v>
      </c>
      <c r="DC10840" s="16">
        <v>0</v>
      </c>
      <c r="DD10840" s="16">
        <v>3.7414837555365915E-3</v>
      </c>
      <c r="DE10840" s="17">
        <v>0</v>
      </c>
      <c r="DF10840" s="14">
        <v>0</v>
      </c>
      <c r="DG10840" s="14">
        <v>1</v>
      </c>
      <c r="DH10840" s="15">
        <v>0</v>
      </c>
      <c r="DI10840" s="14">
        <v>0</v>
      </c>
      <c r="DJ10840" s="14">
        <v>1</v>
      </c>
      <c r="DK10840" s="15">
        <v>0</v>
      </c>
      <c r="DL10840" s="14">
        <v>0</v>
      </c>
      <c r="DM10840" s="14">
        <v>1</v>
      </c>
      <c r="DN10840" s="15">
        <v>0</v>
      </c>
      <c r="DO10840" s="14">
        <v>0</v>
      </c>
      <c r="DP10840" s="14">
        <v>1</v>
      </c>
      <c r="DQ10840" s="15">
        <v>0</v>
      </c>
      <c r="DR10840" s="82"/>
      <c r="DS10840" s="82"/>
      <c r="DT10840" s="15">
        <v>0</v>
      </c>
      <c r="DU10840" s="82"/>
      <c r="DV10840" s="82"/>
      <c r="DW10840" s="15">
        <v>0</v>
      </c>
      <c r="DX10840" s="82"/>
      <c r="DY10840" s="82"/>
      <c r="DZ10840" s="15">
        <v>0</v>
      </c>
      <c r="EA10840" s="109">
        <v>1</v>
      </c>
      <c r="EB10840" s="104">
        <v>0.65</v>
      </c>
      <c r="ED10840" s="109">
        <v>1</v>
      </c>
      <c r="EE10840" s="104">
        <v>0.69</v>
      </c>
      <c r="EG10840" s="109">
        <v>1</v>
      </c>
      <c r="EH10840" s="104">
        <v>0.69</v>
      </c>
      <c r="EM10840" s="109">
        <v>1</v>
      </c>
      <c r="EN10840" s="104">
        <v>0.9</v>
      </c>
      <c r="EP10840" s="109">
        <v>1</v>
      </c>
      <c r="EQ10840" s="104">
        <v>0.9</v>
      </c>
      <c r="ES10840" s="109">
        <v>1</v>
      </c>
      <c r="ET10840" s="104">
        <v>0.9</v>
      </c>
    </row>
    <row r="10841" spans="1:150" x14ac:dyDescent="0.25">
      <c r="A10841" t="s">
        <v>8774</v>
      </c>
      <c r="B10841" s="93">
        <v>2.5808887264300901E-5</v>
      </c>
      <c r="C10841" s="13">
        <v>0</v>
      </c>
      <c r="D10841" s="13">
        <v>4.4784529098091759E-3</v>
      </c>
      <c r="E10841" s="13">
        <v>0</v>
      </c>
      <c r="F10841" s="13">
        <v>4.4784529098091759E-3</v>
      </c>
      <c r="G10841" s="13">
        <v>1.0814505334868847E-3</v>
      </c>
      <c r="H10841" s="13">
        <v>4.6957170930119222E-3</v>
      </c>
      <c r="I10841" s="13">
        <v>1.615685598396412E-3</v>
      </c>
      <c r="J10841" s="14">
        <v>0</v>
      </c>
      <c r="K10841" s="14">
        <v>0.98999999999999977</v>
      </c>
      <c r="L10841" s="15">
        <v>0</v>
      </c>
      <c r="M10841" s="14">
        <v>0</v>
      </c>
      <c r="N10841" s="14">
        <v>0.98999999999999977</v>
      </c>
      <c r="O10841" s="15">
        <v>0</v>
      </c>
      <c r="P10841" s="14">
        <v>0</v>
      </c>
      <c r="Q10841" s="14">
        <v>0.98999999999999977</v>
      </c>
      <c r="R10841" s="15">
        <v>0</v>
      </c>
      <c r="S10841" s="14">
        <v>0</v>
      </c>
      <c r="T10841" s="14">
        <v>0.98999999999999977</v>
      </c>
      <c r="U10841" s="15">
        <v>0</v>
      </c>
      <c r="V10841" s="16">
        <v>0</v>
      </c>
      <c r="W10841" s="16">
        <v>0.61104521170060455</v>
      </c>
      <c r="X10841" s="17">
        <v>0</v>
      </c>
      <c r="Y10841" s="16">
        <v>0</v>
      </c>
      <c r="Z10841" s="16">
        <v>0.61104521170060455</v>
      </c>
      <c r="AA10841" s="17">
        <v>0</v>
      </c>
      <c r="AB10841" s="16">
        <v>0</v>
      </c>
      <c r="AC10841" s="16">
        <v>0.61104521170060455</v>
      </c>
      <c r="AD10841" s="17">
        <v>0</v>
      </c>
      <c r="AE10841" s="16">
        <v>0</v>
      </c>
      <c r="AF10841" s="16">
        <v>0.61104521170060455</v>
      </c>
      <c r="AG10841" s="17">
        <v>0</v>
      </c>
      <c r="AH10841" s="13">
        <v>0</v>
      </c>
      <c r="AI10841" s="16">
        <v>0</v>
      </c>
      <c r="AJ10841" s="16">
        <v>2.7437459567710699E-2</v>
      </c>
      <c r="AK10841" s="17">
        <v>0</v>
      </c>
      <c r="AL10841" s="16">
        <v>0</v>
      </c>
      <c r="AM10841" s="16">
        <v>2.7437459567710699E-2</v>
      </c>
      <c r="AN10841" s="17">
        <v>0</v>
      </c>
      <c r="AO10841" s="16">
        <v>0</v>
      </c>
      <c r="AP10841" s="16">
        <v>2.7437459567710699E-2</v>
      </c>
      <c r="AQ10841" s="17">
        <v>0</v>
      </c>
      <c r="AR10841" s="16">
        <v>0</v>
      </c>
      <c r="AS10841" s="16">
        <v>2.7532669413226707E-3</v>
      </c>
      <c r="AT10841" s="17">
        <v>0</v>
      </c>
      <c r="AU10841" s="16">
        <v>0</v>
      </c>
      <c r="AV10841" s="16">
        <v>2.7532669413226707E-3</v>
      </c>
      <c r="AW10841" s="17">
        <v>0</v>
      </c>
      <c r="AX10841" s="16">
        <v>0</v>
      </c>
      <c r="AY10841" s="16">
        <v>2.7532669413226707E-3</v>
      </c>
      <c r="AZ10841" s="17">
        <v>0</v>
      </c>
      <c r="BA10841" s="16">
        <v>0</v>
      </c>
      <c r="BB10841" s="16">
        <v>9.762349642450957E-3</v>
      </c>
      <c r="BC10841" s="17">
        <v>0</v>
      </c>
      <c r="BD10841" s="16">
        <v>0</v>
      </c>
      <c r="BE10841" s="16">
        <v>9.762349642450957E-3</v>
      </c>
      <c r="BF10841" s="17">
        <v>0</v>
      </c>
      <c r="BG10841" s="16">
        <v>0</v>
      </c>
      <c r="BH10841" s="16">
        <v>9.762349642450957E-3</v>
      </c>
      <c r="BI10841" s="17">
        <v>0</v>
      </c>
      <c r="BJ10841" s="16">
        <v>0</v>
      </c>
      <c r="BK10841" s="16">
        <v>9.1288043622360111E-3</v>
      </c>
      <c r="BL10841" s="17">
        <v>0</v>
      </c>
      <c r="BM10841" s="16">
        <v>0</v>
      </c>
      <c r="BN10841" s="16">
        <v>9.1288043622360111E-3</v>
      </c>
      <c r="BO10841" s="17">
        <v>0</v>
      </c>
      <c r="BP10841" s="16">
        <v>1</v>
      </c>
      <c r="BQ10841" s="16">
        <v>9.1288043622360111E-3</v>
      </c>
      <c r="BR10841" s="17">
        <v>4.0882920459134564E-5</v>
      </c>
      <c r="BS10841" s="16">
        <v>0</v>
      </c>
      <c r="BT10841" s="16">
        <v>7.094752385447721E-2</v>
      </c>
      <c r="BU10841" s="17">
        <v>0</v>
      </c>
      <c r="BV10841" s="16">
        <v>0</v>
      </c>
      <c r="BW10841" s="16">
        <v>7.094752385447721E-2</v>
      </c>
      <c r="BX10841" s="17">
        <v>0</v>
      </c>
      <c r="BY10841" s="16">
        <v>0</v>
      </c>
      <c r="BZ10841" s="16">
        <v>7.094752385447721E-2</v>
      </c>
      <c r="CA10841" s="17">
        <v>0</v>
      </c>
      <c r="CB10841" s="16">
        <v>0</v>
      </c>
      <c r="CC10841" s="16">
        <v>5.5846187979212703E-3</v>
      </c>
      <c r="CD10841" s="17">
        <v>0</v>
      </c>
      <c r="CE10841" s="16">
        <v>0</v>
      </c>
      <c r="CF10841" s="16">
        <v>5.5846187979212703E-3</v>
      </c>
      <c r="CG10841" s="17">
        <v>0</v>
      </c>
      <c r="CH10841" s="16">
        <v>0</v>
      </c>
      <c r="CI10841" s="16">
        <v>5.5846187979212703E-3</v>
      </c>
      <c r="CJ10841" s="17">
        <v>0</v>
      </c>
      <c r="CK10841" s="16"/>
      <c r="CL10841" s="16"/>
      <c r="CM10841" s="17"/>
      <c r="CN10841" s="16">
        <v>0</v>
      </c>
      <c r="CO10841" s="16">
        <v>0.11799999999999998</v>
      </c>
      <c r="CP10841" s="17">
        <v>0</v>
      </c>
      <c r="CQ10841" s="16">
        <v>0</v>
      </c>
      <c r="CR10841" s="16">
        <v>0.11799999999999998</v>
      </c>
      <c r="CS10841" s="17">
        <v>0</v>
      </c>
      <c r="CT10841" s="16">
        <v>0</v>
      </c>
      <c r="CU10841" s="16">
        <v>0.11799999999999998</v>
      </c>
      <c r="CV10841" s="17">
        <v>0</v>
      </c>
      <c r="CW10841" s="16">
        <v>0</v>
      </c>
      <c r="CX10841" s="16">
        <v>3.4296197013788804E-3</v>
      </c>
      <c r="CY10841" s="17">
        <v>0</v>
      </c>
      <c r="CZ10841" s="16">
        <v>0</v>
      </c>
      <c r="DA10841" s="16">
        <v>3.4296197013788804E-3</v>
      </c>
      <c r="DB10841" s="17">
        <v>0</v>
      </c>
      <c r="DC10841" s="16">
        <v>0</v>
      </c>
      <c r="DD10841" s="16">
        <v>3.4296197013788804E-3</v>
      </c>
      <c r="DE10841" s="17">
        <v>0</v>
      </c>
      <c r="DF10841" s="14">
        <v>0</v>
      </c>
      <c r="DG10841" s="14">
        <v>1</v>
      </c>
      <c r="DH10841" s="15">
        <v>0</v>
      </c>
      <c r="DI10841" s="14">
        <v>0</v>
      </c>
      <c r="DJ10841" s="14">
        <v>1</v>
      </c>
      <c r="DK10841" s="15">
        <v>0</v>
      </c>
      <c r="DL10841" s="14">
        <v>0</v>
      </c>
      <c r="DM10841" s="14">
        <v>1</v>
      </c>
      <c r="DN10841" s="15">
        <v>0</v>
      </c>
      <c r="DO10841" s="14">
        <v>0</v>
      </c>
      <c r="DP10841" s="14">
        <v>1</v>
      </c>
      <c r="DQ10841" s="15">
        <v>0</v>
      </c>
      <c r="DR10841" s="82"/>
      <c r="DS10841" s="82"/>
      <c r="DT10841" s="15">
        <v>0</v>
      </c>
      <c r="DU10841" s="82"/>
      <c r="DV10841" s="82"/>
      <c r="DW10841" s="15">
        <v>0</v>
      </c>
      <c r="DX10841" s="82"/>
      <c r="DY10841" s="82"/>
      <c r="DZ10841" s="15">
        <v>0</v>
      </c>
      <c r="EB10841" s="2"/>
    </row>
    <row r="10842" spans="1:150" x14ac:dyDescent="0.25">
      <c r="A10842" t="s">
        <v>8775</v>
      </c>
      <c r="B10842" s="93">
        <v>2.5803163101624099E-5</v>
      </c>
      <c r="C10842" s="13">
        <v>0</v>
      </c>
      <c r="D10842" s="13">
        <v>2.8971798878943723E-3</v>
      </c>
      <c r="E10842" s="13">
        <v>0</v>
      </c>
      <c r="F10842" s="13">
        <v>2.8971798878943723E-3</v>
      </c>
      <c r="G10842" s="13">
        <v>4.4833161310073376E-4</v>
      </c>
      <c r="H10842" s="13">
        <v>3.1984191176779903E-3</v>
      </c>
      <c r="I10842" s="13">
        <v>1.1357994285427248E-3</v>
      </c>
      <c r="J10842" s="14">
        <v>0</v>
      </c>
      <c r="K10842" s="14">
        <v>0.98999999999999988</v>
      </c>
      <c r="L10842" s="15">
        <v>0</v>
      </c>
      <c r="M10842" s="14">
        <v>0</v>
      </c>
      <c r="N10842" s="14">
        <v>0.98999999999999988</v>
      </c>
      <c r="O10842" s="15">
        <v>0</v>
      </c>
      <c r="P10842" s="14">
        <v>0</v>
      </c>
      <c r="Q10842" s="14">
        <v>0.98999999999999988</v>
      </c>
      <c r="R10842" s="15">
        <v>0</v>
      </c>
      <c r="S10842" s="14">
        <v>0</v>
      </c>
      <c r="T10842" s="14">
        <v>0.98999999999999988</v>
      </c>
      <c r="U10842" s="15">
        <v>0</v>
      </c>
      <c r="V10842" s="16">
        <v>0</v>
      </c>
      <c r="W10842" s="16">
        <v>0.61615143080562718</v>
      </c>
      <c r="X10842" s="17">
        <v>0</v>
      </c>
      <c r="Y10842" s="16">
        <v>0</v>
      </c>
      <c r="Z10842" s="16">
        <v>0.61615143080562718</v>
      </c>
      <c r="AA10842" s="17">
        <v>0</v>
      </c>
      <c r="AB10842" s="16">
        <v>0</v>
      </c>
      <c r="AC10842" s="16">
        <v>0.61615143080562718</v>
      </c>
      <c r="AD10842" s="17">
        <v>0</v>
      </c>
      <c r="AE10842" s="16">
        <v>0</v>
      </c>
      <c r="AF10842" s="16">
        <v>0.61615143080562718</v>
      </c>
      <c r="AG10842" s="17">
        <v>0</v>
      </c>
      <c r="AH10842" s="13">
        <v>0</v>
      </c>
      <c r="AI10842" s="16">
        <v>0</v>
      </c>
      <c r="AJ10842" s="16">
        <v>2.7411123511540101E-2</v>
      </c>
      <c r="AK10842" s="17">
        <v>0</v>
      </c>
      <c r="AL10842" s="16">
        <v>0</v>
      </c>
      <c r="AM10842" s="16">
        <v>2.7411123511540101E-2</v>
      </c>
      <c r="AN10842" s="17">
        <v>0</v>
      </c>
      <c r="AO10842" s="16">
        <v>0</v>
      </c>
      <c r="AP10842" s="16">
        <v>2.7411123511540101E-2</v>
      </c>
      <c r="AQ10842" s="17">
        <v>0</v>
      </c>
      <c r="AR10842" s="16">
        <v>0</v>
      </c>
      <c r="AS10842" s="16">
        <v>3.1649321482707777E-3</v>
      </c>
      <c r="AT10842" s="17">
        <v>0</v>
      </c>
      <c r="AU10842" s="16">
        <v>0</v>
      </c>
      <c r="AV10842" s="16">
        <v>3.1649321482707777E-3</v>
      </c>
      <c r="AW10842" s="17">
        <v>0</v>
      </c>
      <c r="AX10842" s="16">
        <v>0</v>
      </c>
      <c r="AY10842" s="16">
        <v>3.1649321482707777E-3</v>
      </c>
      <c r="AZ10842" s="17">
        <v>0</v>
      </c>
      <c r="BA10842" s="16">
        <v>0</v>
      </c>
      <c r="BB10842" s="16">
        <v>1.010221126162663E-2</v>
      </c>
      <c r="BC10842" s="17">
        <v>0</v>
      </c>
      <c r="BD10842" s="16">
        <v>0</v>
      </c>
      <c r="BE10842" s="16">
        <v>1.010221126162663E-2</v>
      </c>
      <c r="BF10842" s="17">
        <v>0</v>
      </c>
      <c r="BG10842" s="16">
        <v>0</v>
      </c>
      <c r="BH10842" s="16">
        <v>1.010221126162663E-2</v>
      </c>
      <c r="BI10842" s="17">
        <v>0</v>
      </c>
      <c r="BJ10842" s="16">
        <v>0.999999999999999</v>
      </c>
      <c r="BK10842" s="16">
        <v>1.0372715031969789E-2</v>
      </c>
      <c r="BL10842" s="17">
        <v>3.0051621373482474E-5</v>
      </c>
      <c r="BM10842" s="16">
        <v>0</v>
      </c>
      <c r="BN10842" s="16">
        <v>1.0372715031969789E-2</v>
      </c>
      <c r="BO10842" s="17">
        <v>0</v>
      </c>
      <c r="BP10842" s="16">
        <v>0</v>
      </c>
      <c r="BQ10842" s="16">
        <v>1.0372715031969789E-2</v>
      </c>
      <c r="BR10842" s="17">
        <v>0</v>
      </c>
      <c r="BS10842" s="16">
        <v>0</v>
      </c>
      <c r="BT10842" s="16">
        <v>7.6035079586698612E-2</v>
      </c>
      <c r="BU10842" s="17">
        <v>0</v>
      </c>
      <c r="BV10842" s="16">
        <v>0</v>
      </c>
      <c r="BW10842" s="16">
        <v>7.6035079586698612E-2</v>
      </c>
      <c r="BX10842" s="17">
        <v>0</v>
      </c>
      <c r="BY10842" s="16">
        <v>0</v>
      </c>
      <c r="BZ10842" s="16">
        <v>7.6035079586698612E-2</v>
      </c>
      <c r="CA10842" s="17">
        <v>0</v>
      </c>
      <c r="CB10842" s="16">
        <v>0</v>
      </c>
      <c r="CC10842" s="16">
        <v>4.2781165472397728E-3</v>
      </c>
      <c r="CD10842" s="17">
        <v>0</v>
      </c>
      <c r="CE10842" s="16">
        <v>0</v>
      </c>
      <c r="CF10842" s="16">
        <v>4.2781165472397728E-3</v>
      </c>
      <c r="CG10842" s="17">
        <v>0</v>
      </c>
      <c r="CH10842" s="16">
        <v>0</v>
      </c>
      <c r="CI10842" s="16">
        <v>4.2781165472397728E-3</v>
      </c>
      <c r="CJ10842" s="17">
        <v>0</v>
      </c>
      <c r="CK10842" s="16"/>
      <c r="CL10842" s="16"/>
      <c r="CM10842" s="17"/>
      <c r="CN10842" s="16">
        <v>0</v>
      </c>
      <c r="CO10842" s="16">
        <v>0.11799999999999999</v>
      </c>
      <c r="CP10842" s="17">
        <v>0</v>
      </c>
      <c r="CQ10842" s="16">
        <v>0</v>
      </c>
      <c r="CR10842" s="16">
        <v>0.11799999999999999</v>
      </c>
      <c r="CS10842" s="17">
        <v>0</v>
      </c>
      <c r="CT10842" s="16">
        <v>0</v>
      </c>
      <c r="CU10842" s="16">
        <v>0.11799999999999999</v>
      </c>
      <c r="CV10842" s="17">
        <v>0</v>
      </c>
      <c r="CW10842" s="16">
        <v>0</v>
      </c>
      <c r="CX10842" s="16">
        <v>3.5672823700364431E-3</v>
      </c>
      <c r="CY10842" s="17">
        <v>0</v>
      </c>
      <c r="CZ10842" s="16">
        <v>0</v>
      </c>
      <c r="DA10842" s="16">
        <v>3.5672823700364431E-3</v>
      </c>
      <c r="DB10842" s="17">
        <v>0</v>
      </c>
      <c r="DC10842" s="16">
        <v>0</v>
      </c>
      <c r="DD10842" s="16">
        <v>3.5672823700364431E-3</v>
      </c>
      <c r="DE10842" s="17">
        <v>0</v>
      </c>
      <c r="DF10842" s="14">
        <v>0</v>
      </c>
      <c r="DG10842" s="14">
        <v>1</v>
      </c>
      <c r="DH10842" s="15">
        <v>0</v>
      </c>
      <c r="DI10842" s="14">
        <v>0</v>
      </c>
      <c r="DJ10842" s="14">
        <v>1</v>
      </c>
      <c r="DK10842" s="15">
        <v>0</v>
      </c>
      <c r="DL10842" s="14">
        <v>0</v>
      </c>
      <c r="DM10842" s="14">
        <v>1</v>
      </c>
      <c r="DN10842" s="15">
        <v>0</v>
      </c>
      <c r="DO10842" s="14">
        <v>0</v>
      </c>
      <c r="DP10842" s="14">
        <v>1</v>
      </c>
      <c r="DQ10842" s="15">
        <v>0</v>
      </c>
      <c r="DR10842" s="82"/>
      <c r="DS10842" s="82"/>
      <c r="DT10842" s="15">
        <v>0</v>
      </c>
      <c r="DU10842" s="82"/>
      <c r="DV10842" s="82"/>
      <c r="DW10842" s="15">
        <v>0</v>
      </c>
      <c r="DX10842" s="82"/>
      <c r="DY10842" s="82"/>
      <c r="DZ10842" s="15">
        <v>0</v>
      </c>
      <c r="EB10842" s="2"/>
    </row>
    <row r="10843" spans="1:150" x14ac:dyDescent="0.25">
      <c r="A10843" t="s">
        <v>8847</v>
      </c>
      <c r="B10843" s="93">
        <v>2.5430428649997301E-5</v>
      </c>
      <c r="C10843" s="13">
        <v>0</v>
      </c>
      <c r="D10843" s="13">
        <v>8.9553505734950717E-3</v>
      </c>
      <c r="E10843" s="13">
        <v>0</v>
      </c>
      <c r="F10843" s="13">
        <v>8.9553505734950717E-3</v>
      </c>
      <c r="G10843" s="13">
        <v>1.6935804479325113E-3</v>
      </c>
      <c r="H10843" s="13">
        <v>9.0538589495494613E-3</v>
      </c>
      <c r="I10843" s="13">
        <v>4.0356997134194479E-3</v>
      </c>
      <c r="J10843" s="14">
        <v>0</v>
      </c>
      <c r="K10843" s="14">
        <v>0.99</v>
      </c>
      <c r="L10843" s="15">
        <v>0</v>
      </c>
      <c r="M10843" s="14">
        <v>0</v>
      </c>
      <c r="N10843" s="14">
        <v>0.99</v>
      </c>
      <c r="O10843" s="15">
        <v>0</v>
      </c>
      <c r="P10843" s="14">
        <v>0</v>
      </c>
      <c r="Q10843" s="14">
        <v>0.99</v>
      </c>
      <c r="R10843" s="15">
        <v>0</v>
      </c>
      <c r="S10843" s="14">
        <v>0</v>
      </c>
      <c r="T10843" s="14">
        <v>0.99</v>
      </c>
      <c r="U10843" s="15">
        <v>0</v>
      </c>
      <c r="V10843" s="16">
        <v>0</v>
      </c>
      <c r="W10843" s="16">
        <v>0.64774497907645046</v>
      </c>
      <c r="X10843" s="17">
        <v>0</v>
      </c>
      <c r="Y10843" s="16">
        <v>0</v>
      </c>
      <c r="Z10843" s="16">
        <v>0.64774497907645046</v>
      </c>
      <c r="AA10843" s="17">
        <v>0</v>
      </c>
      <c r="AB10843" s="16">
        <v>0</v>
      </c>
      <c r="AC10843" s="16">
        <v>0.64774497907645046</v>
      </c>
      <c r="AD10843" s="17">
        <v>0</v>
      </c>
      <c r="AE10843" s="16">
        <v>0</v>
      </c>
      <c r="AF10843" s="16">
        <v>0.64774497907645046</v>
      </c>
      <c r="AG10843" s="17">
        <v>0</v>
      </c>
      <c r="AH10843" s="13">
        <v>0</v>
      </c>
      <c r="AI10843" s="16">
        <v>0</v>
      </c>
      <c r="AJ10843" s="16">
        <v>3.083388006119335E-2</v>
      </c>
      <c r="AK10843" s="17">
        <v>0</v>
      </c>
      <c r="AL10843" s="16">
        <v>0</v>
      </c>
      <c r="AM10843" s="16">
        <v>3.083388006119335E-2</v>
      </c>
      <c r="AN10843" s="17">
        <v>0</v>
      </c>
      <c r="AO10843" s="16">
        <v>0</v>
      </c>
      <c r="AP10843" s="16">
        <v>3.083388006119335E-2</v>
      </c>
      <c r="AQ10843" s="17">
        <v>0</v>
      </c>
      <c r="AR10843" s="16">
        <v>0</v>
      </c>
      <c r="AS10843" s="16">
        <v>3.4256886900206258E-3</v>
      </c>
      <c r="AT10843" s="17">
        <v>0</v>
      </c>
      <c r="AU10843" s="16">
        <v>0</v>
      </c>
      <c r="AV10843" s="16">
        <v>3.4256886900206258E-3</v>
      </c>
      <c r="AW10843" s="17">
        <v>0</v>
      </c>
      <c r="AX10843" s="16">
        <v>0</v>
      </c>
      <c r="AY10843" s="16">
        <v>3.4256886900206258E-3</v>
      </c>
      <c r="AZ10843" s="17">
        <v>0</v>
      </c>
      <c r="BA10843" s="16">
        <v>0</v>
      </c>
      <c r="BB10843" s="16">
        <v>9.3286956331091516E-3</v>
      </c>
      <c r="BC10843" s="17">
        <v>0</v>
      </c>
      <c r="BD10843" s="16">
        <v>0</v>
      </c>
      <c r="BE10843" s="16">
        <v>9.3286956331091516E-3</v>
      </c>
      <c r="BF10843" s="17">
        <v>0</v>
      </c>
      <c r="BG10843" s="16">
        <v>0</v>
      </c>
      <c r="BH10843" s="16">
        <v>9.3286956331091516E-3</v>
      </c>
      <c r="BI10843" s="17">
        <v>0</v>
      </c>
      <c r="BJ10843" s="16">
        <v>0</v>
      </c>
      <c r="BK10843" s="16">
        <v>9.6730162098343352E-3</v>
      </c>
      <c r="BL10843" s="17">
        <v>0</v>
      </c>
      <c r="BM10843" s="16">
        <v>0</v>
      </c>
      <c r="BN10843" s="16">
        <v>9.6730162098343352E-3</v>
      </c>
      <c r="BO10843" s="17">
        <v>0</v>
      </c>
      <c r="BP10843" s="16">
        <v>0</v>
      </c>
      <c r="BQ10843" s="16">
        <v>9.6730162098343352E-3</v>
      </c>
      <c r="BR10843" s="17">
        <v>0</v>
      </c>
      <c r="BS10843" s="16">
        <v>0</v>
      </c>
      <c r="BT10843" s="16">
        <v>7.0127617120666577E-2</v>
      </c>
      <c r="BU10843" s="17">
        <v>0</v>
      </c>
      <c r="BV10843" s="16">
        <v>0</v>
      </c>
      <c r="BW10843" s="16">
        <v>7.0127617120666577E-2</v>
      </c>
      <c r="BX10843" s="17">
        <v>0</v>
      </c>
      <c r="BY10843" s="16">
        <v>0</v>
      </c>
      <c r="BZ10843" s="16">
        <v>7.0127617120666577E-2</v>
      </c>
      <c r="CA10843" s="17">
        <v>0</v>
      </c>
      <c r="CB10843" s="16">
        <v>0</v>
      </c>
      <c r="CC10843" s="16">
        <v>4.7139423135419169E-3</v>
      </c>
      <c r="CD10843" s="17">
        <v>0</v>
      </c>
      <c r="CE10843" s="16">
        <v>0</v>
      </c>
      <c r="CF10843" s="16">
        <v>4.7139423135419169E-3</v>
      </c>
      <c r="CG10843" s="17">
        <v>0</v>
      </c>
      <c r="CH10843" s="16">
        <v>0</v>
      </c>
      <c r="CI10843" s="16">
        <v>4.7139423135419169E-3</v>
      </c>
      <c r="CJ10843" s="17">
        <v>0</v>
      </c>
      <c r="CK10843" s="16"/>
      <c r="CL10843" s="16"/>
      <c r="CM10843" s="17"/>
      <c r="CN10843" s="16">
        <v>0</v>
      </c>
      <c r="CO10843" s="16">
        <v>0.11800000000000001</v>
      </c>
      <c r="CP10843" s="17">
        <v>0</v>
      </c>
      <c r="CQ10843" s="16">
        <v>0</v>
      </c>
      <c r="CR10843" s="16">
        <v>0.11800000000000001</v>
      </c>
      <c r="CS10843" s="17">
        <v>0</v>
      </c>
      <c r="CT10843" s="16">
        <v>0</v>
      </c>
      <c r="CU10843" s="16">
        <v>0.11800000000000001</v>
      </c>
      <c r="CV10843" s="17">
        <v>0</v>
      </c>
      <c r="CW10843" s="16">
        <v>0</v>
      </c>
      <c r="CX10843" s="16">
        <v>3.6392795875794409E-3</v>
      </c>
      <c r="CY10843" s="17">
        <v>0</v>
      </c>
      <c r="CZ10843" s="16">
        <v>0</v>
      </c>
      <c r="DA10843" s="16">
        <v>3.6392795875794409E-3</v>
      </c>
      <c r="DB10843" s="17">
        <v>0</v>
      </c>
      <c r="DC10843" s="16">
        <v>0</v>
      </c>
      <c r="DD10843" s="16">
        <v>3.6392795875794409E-3</v>
      </c>
      <c r="DE10843" s="17">
        <v>0</v>
      </c>
      <c r="DF10843" s="14">
        <v>0</v>
      </c>
      <c r="DG10843" s="14">
        <v>1</v>
      </c>
      <c r="DH10843" s="15">
        <v>0</v>
      </c>
      <c r="DI10843" s="14">
        <v>0</v>
      </c>
      <c r="DJ10843" s="14">
        <v>1</v>
      </c>
      <c r="DK10843" s="15">
        <v>0</v>
      </c>
      <c r="DL10843" s="14">
        <v>0</v>
      </c>
      <c r="DM10843" s="14">
        <v>1</v>
      </c>
      <c r="DN10843" s="15">
        <v>0</v>
      </c>
      <c r="DO10843" s="14">
        <v>0</v>
      </c>
      <c r="DP10843" s="14">
        <v>1</v>
      </c>
      <c r="DQ10843" s="15">
        <v>0</v>
      </c>
      <c r="DR10843" s="82"/>
      <c r="DS10843" s="82"/>
      <c r="DT10843" s="15">
        <v>0</v>
      </c>
      <c r="DU10843" s="82"/>
      <c r="DV10843" s="82"/>
      <c r="DW10843" s="15">
        <v>0</v>
      </c>
      <c r="DX10843" s="82"/>
      <c r="DY10843" s="82"/>
      <c r="DZ10843" s="15">
        <v>0</v>
      </c>
      <c r="EB10843" s="2"/>
    </row>
    <row r="10844" spans="1:150" x14ac:dyDescent="0.25">
      <c r="A10844" t="s">
        <v>8852</v>
      </c>
      <c r="B10844" s="93">
        <v>2.53992643809964E-5</v>
      </c>
      <c r="C10844" s="13">
        <v>0</v>
      </c>
      <c r="D10844" s="13">
        <v>7.7863602142088867E-3</v>
      </c>
      <c r="E10844" s="13">
        <v>0</v>
      </c>
      <c r="F10844" s="13">
        <v>7.7863602142088867E-3</v>
      </c>
      <c r="G10844" s="13">
        <v>2.1695851031976838E-3</v>
      </c>
      <c r="H10844" s="13">
        <v>8.2876570256793878E-3</v>
      </c>
      <c r="I10844" s="13">
        <v>2.3961738563013364E-3</v>
      </c>
      <c r="J10844" s="14">
        <v>0</v>
      </c>
      <c r="K10844" s="14">
        <v>0.9900000000000001</v>
      </c>
      <c r="L10844" s="15">
        <v>0</v>
      </c>
      <c r="M10844" s="14">
        <v>0</v>
      </c>
      <c r="N10844" s="14">
        <v>0.9900000000000001</v>
      </c>
      <c r="O10844" s="15">
        <v>0</v>
      </c>
      <c r="P10844" s="14">
        <v>0</v>
      </c>
      <c r="Q10844" s="14">
        <v>0.9900000000000001</v>
      </c>
      <c r="R10844" s="15">
        <v>0</v>
      </c>
      <c r="S10844" s="14">
        <v>0</v>
      </c>
      <c r="T10844" s="14">
        <v>0.9900000000000001</v>
      </c>
      <c r="U10844" s="15">
        <v>0</v>
      </c>
      <c r="V10844" s="16">
        <v>0</v>
      </c>
      <c r="W10844" s="16">
        <v>0.61121201795299751</v>
      </c>
      <c r="X10844" s="17">
        <v>0</v>
      </c>
      <c r="Y10844" s="16">
        <v>0</v>
      </c>
      <c r="Z10844" s="16">
        <v>0.61121201795299751</v>
      </c>
      <c r="AA10844" s="17">
        <v>0</v>
      </c>
      <c r="AB10844" s="16">
        <v>0</v>
      </c>
      <c r="AC10844" s="16">
        <v>0.61121201795299751</v>
      </c>
      <c r="AD10844" s="17">
        <v>0</v>
      </c>
      <c r="AE10844" s="16">
        <v>0</v>
      </c>
      <c r="AF10844" s="16">
        <v>0.61121201795299751</v>
      </c>
      <c r="AG10844" s="17">
        <v>0</v>
      </c>
      <c r="AH10844" s="13">
        <v>0</v>
      </c>
      <c r="AI10844" s="16">
        <v>0</v>
      </c>
      <c r="AJ10844" s="16">
        <v>3.044126548536092E-2</v>
      </c>
      <c r="AK10844" s="17">
        <v>0</v>
      </c>
      <c r="AL10844" s="16">
        <v>0</v>
      </c>
      <c r="AM10844" s="16">
        <v>3.044126548536092E-2</v>
      </c>
      <c r="AN10844" s="17">
        <v>0</v>
      </c>
      <c r="AO10844" s="16">
        <v>0</v>
      </c>
      <c r="AP10844" s="16">
        <v>3.044126548536092E-2</v>
      </c>
      <c r="AQ10844" s="17">
        <v>0</v>
      </c>
      <c r="AR10844" s="16">
        <v>0</v>
      </c>
      <c r="AS10844" s="16">
        <v>3.1305353958548149E-3</v>
      </c>
      <c r="AT10844" s="17">
        <v>0</v>
      </c>
      <c r="AU10844" s="16">
        <v>0</v>
      </c>
      <c r="AV10844" s="16">
        <v>3.1305353958548149E-3</v>
      </c>
      <c r="AW10844" s="17">
        <v>0</v>
      </c>
      <c r="AX10844" s="16">
        <v>0</v>
      </c>
      <c r="AY10844" s="16">
        <v>3.1305353958548149E-3</v>
      </c>
      <c r="AZ10844" s="17">
        <v>0</v>
      </c>
      <c r="BA10844" s="16">
        <v>0</v>
      </c>
      <c r="BB10844" s="16">
        <v>9.8741947249769719E-3</v>
      </c>
      <c r="BC10844" s="17">
        <v>0</v>
      </c>
      <c r="BD10844" s="16">
        <v>0</v>
      </c>
      <c r="BE10844" s="16">
        <v>9.8741947249769719E-3</v>
      </c>
      <c r="BF10844" s="17">
        <v>0</v>
      </c>
      <c r="BG10844" s="16">
        <v>7.6604136294861305E-2</v>
      </c>
      <c r="BH10844" s="16">
        <v>9.8741947249769719E-3</v>
      </c>
      <c r="BI10844" s="17">
        <v>5.8896352457166256E-6</v>
      </c>
      <c r="BJ10844" s="16">
        <v>0</v>
      </c>
      <c r="BK10844" s="16">
        <v>9.4260915582112092E-3</v>
      </c>
      <c r="BL10844" s="17">
        <v>0</v>
      </c>
      <c r="BM10844" s="16">
        <v>7.6604136294861305E-2</v>
      </c>
      <c r="BN10844" s="16">
        <v>9.4260915582112092E-3</v>
      </c>
      <c r="BO10844" s="17">
        <v>5.6223563153117943E-6</v>
      </c>
      <c r="BP10844" s="16">
        <v>0</v>
      </c>
      <c r="BQ10844" s="16">
        <v>9.4260915582112092E-3</v>
      </c>
      <c r="BR10844" s="17">
        <v>0</v>
      </c>
      <c r="BS10844" s="16">
        <v>0</v>
      </c>
      <c r="BT10844" s="16">
        <v>7.2129676586051961E-2</v>
      </c>
      <c r="BU10844" s="17">
        <v>0</v>
      </c>
      <c r="BV10844" s="16">
        <v>0</v>
      </c>
      <c r="BW10844" s="16">
        <v>7.2129676586051961E-2</v>
      </c>
      <c r="BX10844" s="17">
        <v>0</v>
      </c>
      <c r="BY10844" s="16">
        <v>0</v>
      </c>
      <c r="BZ10844" s="16">
        <v>7.2129676586051961E-2</v>
      </c>
      <c r="CA10844" s="17">
        <v>0</v>
      </c>
      <c r="CB10844" s="16">
        <v>0</v>
      </c>
      <c r="CC10844" s="16">
        <v>6.6387410748278966E-3</v>
      </c>
      <c r="CD10844" s="17">
        <v>0</v>
      </c>
      <c r="CE10844" s="16">
        <v>0</v>
      </c>
      <c r="CF10844" s="16">
        <v>6.6387410748278966E-3</v>
      </c>
      <c r="CG10844" s="17">
        <v>0</v>
      </c>
      <c r="CH10844" s="16">
        <v>0</v>
      </c>
      <c r="CI10844" s="16">
        <v>6.6387410748278966E-3</v>
      </c>
      <c r="CJ10844" s="17">
        <v>0</v>
      </c>
      <c r="CK10844" s="16"/>
      <c r="CL10844" s="16"/>
      <c r="CM10844" s="17"/>
      <c r="CN10844" s="16">
        <v>0</v>
      </c>
      <c r="CO10844" s="16">
        <v>0.11800000000000004</v>
      </c>
      <c r="CP10844" s="17">
        <v>0</v>
      </c>
      <c r="CQ10844" s="16">
        <v>0</v>
      </c>
      <c r="CR10844" s="16">
        <v>0.11800000000000004</v>
      </c>
      <c r="CS10844" s="17">
        <v>0</v>
      </c>
      <c r="CT10844" s="16">
        <v>0</v>
      </c>
      <c r="CU10844" s="16">
        <v>0.11800000000000004</v>
      </c>
      <c r="CV10844" s="17">
        <v>0</v>
      </c>
      <c r="CW10844" s="16">
        <v>0</v>
      </c>
      <c r="CX10844" s="16">
        <v>3.46016767379601E-3</v>
      </c>
      <c r="CY10844" s="17">
        <v>0</v>
      </c>
      <c r="CZ10844" s="16">
        <v>0</v>
      </c>
      <c r="DA10844" s="16">
        <v>3.46016767379601E-3</v>
      </c>
      <c r="DB10844" s="17">
        <v>0</v>
      </c>
      <c r="DC10844" s="16">
        <v>0</v>
      </c>
      <c r="DD10844" s="16">
        <v>3.46016767379601E-3</v>
      </c>
      <c r="DE10844" s="17">
        <v>0</v>
      </c>
      <c r="DF10844" s="14">
        <v>0</v>
      </c>
      <c r="DG10844" s="14">
        <v>1</v>
      </c>
      <c r="DH10844" s="15">
        <v>0</v>
      </c>
      <c r="DI10844" s="14">
        <v>0</v>
      </c>
      <c r="DJ10844" s="14">
        <v>1</v>
      </c>
      <c r="DK10844" s="15">
        <v>0</v>
      </c>
      <c r="DL10844" s="14">
        <v>0</v>
      </c>
      <c r="DM10844" s="14">
        <v>1</v>
      </c>
      <c r="DN10844" s="15">
        <v>0</v>
      </c>
      <c r="DO10844" s="14">
        <v>0</v>
      </c>
      <c r="DP10844" s="14">
        <v>1</v>
      </c>
      <c r="DQ10844" s="15">
        <v>0</v>
      </c>
      <c r="DR10844" s="82"/>
      <c r="DS10844" s="82"/>
      <c r="DT10844" s="15">
        <v>0</v>
      </c>
      <c r="DU10844" s="82"/>
      <c r="DV10844" s="82"/>
      <c r="DW10844" s="15">
        <v>0</v>
      </c>
      <c r="DX10844" s="82"/>
      <c r="DY10844" s="82"/>
      <c r="DZ10844" s="15">
        <v>0</v>
      </c>
      <c r="EB10844" s="2"/>
    </row>
    <row r="10845" spans="1:150" x14ac:dyDescent="0.25">
      <c r="A10845" t="s">
        <v>8856</v>
      </c>
      <c r="B10845" s="93">
        <v>2.5393648684257601E-5</v>
      </c>
      <c r="C10845" s="13">
        <v>0</v>
      </c>
      <c r="D10845" s="13">
        <v>1.2959998738177074E-4</v>
      </c>
      <c r="E10845" s="13">
        <v>0</v>
      </c>
      <c r="F10845" s="13">
        <v>1.2959998738177074E-4</v>
      </c>
      <c r="G10845" s="13">
        <v>1.3694011465444076E-5</v>
      </c>
      <c r="H10845" s="13">
        <v>1.2106954659595349E-4</v>
      </c>
      <c r="I10845" s="13">
        <v>7.9174983653117859E-5</v>
      </c>
      <c r="J10845" s="14">
        <v>0</v>
      </c>
      <c r="K10845" s="14">
        <v>0.99</v>
      </c>
      <c r="L10845" s="15">
        <v>0</v>
      </c>
      <c r="M10845" s="14">
        <v>0</v>
      </c>
      <c r="N10845" s="14">
        <v>0.99</v>
      </c>
      <c r="O10845" s="15">
        <v>0</v>
      </c>
      <c r="P10845" s="14">
        <v>0</v>
      </c>
      <c r="Q10845" s="14">
        <v>0.99</v>
      </c>
      <c r="R10845" s="15">
        <v>0</v>
      </c>
      <c r="S10845" s="14">
        <v>0</v>
      </c>
      <c r="T10845" s="14">
        <v>0.99</v>
      </c>
      <c r="U10845" s="15">
        <v>0</v>
      </c>
      <c r="V10845" s="16">
        <v>0</v>
      </c>
      <c r="W10845" s="16">
        <v>0.62854587720922939</v>
      </c>
      <c r="X10845" s="17">
        <v>0</v>
      </c>
      <c r="Y10845" s="16">
        <v>0</v>
      </c>
      <c r="Z10845" s="16">
        <v>0.62854587720922939</v>
      </c>
      <c r="AA10845" s="17">
        <v>0</v>
      </c>
      <c r="AB10845" s="16">
        <v>0</v>
      </c>
      <c r="AC10845" s="16">
        <v>0.62854587720922939</v>
      </c>
      <c r="AD10845" s="17">
        <v>0</v>
      </c>
      <c r="AE10845" s="16">
        <v>0</v>
      </c>
      <c r="AF10845" s="16">
        <v>0.62854587720922939</v>
      </c>
      <c r="AG10845" s="17">
        <v>0</v>
      </c>
      <c r="AH10845" s="13">
        <v>0</v>
      </c>
      <c r="AI10845" s="16">
        <v>0</v>
      </c>
      <c r="AJ10845" s="16">
        <v>2.496042979650457E-2</v>
      </c>
      <c r="AK10845" s="17">
        <v>0</v>
      </c>
      <c r="AL10845" s="16">
        <v>0</v>
      </c>
      <c r="AM10845" s="16">
        <v>2.496042979650457E-2</v>
      </c>
      <c r="AN10845" s="17">
        <v>0</v>
      </c>
      <c r="AO10845" s="16">
        <v>0</v>
      </c>
      <c r="AP10845" s="16">
        <v>2.496042979650457E-2</v>
      </c>
      <c r="AQ10845" s="17">
        <v>0</v>
      </c>
      <c r="AR10845" s="16">
        <v>0</v>
      </c>
      <c r="AS10845" s="16">
        <v>3.1419561995214085E-3</v>
      </c>
      <c r="AT10845" s="17">
        <v>0</v>
      </c>
      <c r="AU10845" s="16">
        <v>0</v>
      </c>
      <c r="AV10845" s="16">
        <v>3.1419561995214085E-3</v>
      </c>
      <c r="AW10845" s="17">
        <v>0</v>
      </c>
      <c r="AX10845" s="16">
        <v>0</v>
      </c>
      <c r="AY10845" s="16">
        <v>3.1419561995214085E-3</v>
      </c>
      <c r="AZ10845" s="17">
        <v>0</v>
      </c>
      <c r="BA10845" s="16">
        <v>0</v>
      </c>
      <c r="BB10845" s="16">
        <v>8.0930937519585796E-3</v>
      </c>
      <c r="BC10845" s="17">
        <v>0</v>
      </c>
      <c r="BD10845" s="16">
        <v>0</v>
      </c>
      <c r="BE10845" s="16">
        <v>8.0930937519585796E-3</v>
      </c>
      <c r="BF10845" s="17">
        <v>0</v>
      </c>
      <c r="BG10845" s="16">
        <v>0</v>
      </c>
      <c r="BH10845" s="16">
        <v>8.0930937519585796E-3</v>
      </c>
      <c r="BI10845" s="17">
        <v>0</v>
      </c>
      <c r="BJ10845" s="16">
        <v>0</v>
      </c>
      <c r="BK10845" s="16">
        <v>8.6478143130065445E-3</v>
      </c>
      <c r="BL10845" s="17">
        <v>0</v>
      </c>
      <c r="BM10845" s="16">
        <v>0</v>
      </c>
      <c r="BN10845" s="16">
        <v>8.6478143130065445E-3</v>
      </c>
      <c r="BO10845" s="17">
        <v>0</v>
      </c>
      <c r="BP10845" s="16">
        <v>0</v>
      </c>
      <c r="BQ10845" s="16">
        <v>8.6478143130065445E-3</v>
      </c>
      <c r="BR10845" s="17">
        <v>0</v>
      </c>
      <c r="BS10845" s="16">
        <v>0</v>
      </c>
      <c r="BT10845" s="16">
        <v>6.1635787194411394E-2</v>
      </c>
      <c r="BU10845" s="17">
        <v>0</v>
      </c>
      <c r="BV10845" s="16">
        <v>0</v>
      </c>
      <c r="BW10845" s="16">
        <v>6.1635787194411394E-2</v>
      </c>
      <c r="BX10845" s="17">
        <v>0</v>
      </c>
      <c r="BY10845" s="16">
        <v>0</v>
      </c>
      <c r="BZ10845" s="16">
        <v>6.1635787194411394E-2</v>
      </c>
      <c r="CA10845" s="17">
        <v>0</v>
      </c>
      <c r="CB10845" s="16">
        <v>0</v>
      </c>
      <c r="CC10845" s="16">
        <v>3.2046789723810028E-3</v>
      </c>
      <c r="CD10845" s="17">
        <v>0</v>
      </c>
      <c r="CE10845" s="16">
        <v>0</v>
      </c>
      <c r="CF10845" s="16">
        <v>3.2046789723810028E-3</v>
      </c>
      <c r="CG10845" s="17">
        <v>0</v>
      </c>
      <c r="CH10845" s="16">
        <v>0</v>
      </c>
      <c r="CI10845" s="16">
        <v>3.2046789723810028E-3</v>
      </c>
      <c r="CJ10845" s="17">
        <v>0</v>
      </c>
      <c r="CK10845" s="16"/>
      <c r="CL10845" s="16"/>
      <c r="CM10845" s="17"/>
      <c r="CN10845" s="16">
        <v>0</v>
      </c>
      <c r="CO10845" s="16">
        <v>0.11800000000000001</v>
      </c>
      <c r="CP10845" s="17">
        <v>0</v>
      </c>
      <c r="CQ10845" s="16">
        <v>0</v>
      </c>
      <c r="CR10845" s="16">
        <v>0.11800000000000001</v>
      </c>
      <c r="CS10845" s="17">
        <v>0</v>
      </c>
      <c r="CT10845" s="16">
        <v>0</v>
      </c>
      <c r="CU10845" s="16">
        <v>0.11800000000000001</v>
      </c>
      <c r="CV10845" s="17">
        <v>0</v>
      </c>
      <c r="CW10845" s="16">
        <v>0</v>
      </c>
      <c r="CX10845" s="16">
        <v>3.6440858890171017E-3</v>
      </c>
      <c r="CY10845" s="17">
        <v>0</v>
      </c>
      <c r="CZ10845" s="16">
        <v>0</v>
      </c>
      <c r="DA10845" s="16">
        <v>3.6440858890171017E-3</v>
      </c>
      <c r="DB10845" s="17">
        <v>0</v>
      </c>
      <c r="DC10845" s="16">
        <v>0</v>
      </c>
      <c r="DD10845" s="16">
        <v>3.6440858890171017E-3</v>
      </c>
      <c r="DE10845" s="17">
        <v>0</v>
      </c>
      <c r="DF10845" s="14">
        <v>0</v>
      </c>
      <c r="DG10845" s="14">
        <v>0.99999999999999989</v>
      </c>
      <c r="DH10845" s="15">
        <v>0</v>
      </c>
      <c r="DI10845" s="14">
        <v>0</v>
      </c>
      <c r="DJ10845" s="14">
        <v>0.99999999999999989</v>
      </c>
      <c r="DK10845" s="15">
        <v>0</v>
      </c>
      <c r="DL10845" s="14">
        <v>0</v>
      </c>
      <c r="DM10845" s="14">
        <v>0.99999999999999989</v>
      </c>
      <c r="DN10845" s="15">
        <v>0</v>
      </c>
      <c r="DO10845" s="14">
        <v>0</v>
      </c>
      <c r="DP10845" s="14">
        <v>0.99999999999999989</v>
      </c>
      <c r="DQ10845" s="15">
        <v>0</v>
      </c>
      <c r="DR10845" s="82"/>
      <c r="DS10845" s="82"/>
      <c r="DT10845" s="15">
        <v>0</v>
      </c>
      <c r="DU10845" s="82"/>
      <c r="DV10845" s="82"/>
      <c r="DW10845" s="15">
        <v>0</v>
      </c>
      <c r="DX10845" s="82"/>
      <c r="DY10845" s="82"/>
      <c r="DZ10845" s="15">
        <v>0</v>
      </c>
      <c r="EB10845" s="2"/>
    </row>
    <row r="10846" spans="1:150" x14ac:dyDescent="0.25">
      <c r="A10846" t="s">
        <v>8921</v>
      </c>
      <c r="B10846" s="93">
        <v>2.4976988697744599E-5</v>
      </c>
      <c r="C10846" s="13">
        <v>0</v>
      </c>
      <c r="D10846" s="13">
        <v>1.3597172745260188E-3</v>
      </c>
      <c r="E10846" s="13">
        <v>0</v>
      </c>
      <c r="F10846" s="13">
        <v>1.3597172745260188E-3</v>
      </c>
      <c r="G10846" s="13">
        <v>1.4978064230793529E-4</v>
      </c>
      <c r="H10846" s="13">
        <v>1.2072779730177578E-3</v>
      </c>
      <c r="I10846" s="13">
        <v>8.8750897092893986E-4</v>
      </c>
      <c r="J10846" s="14">
        <v>0</v>
      </c>
      <c r="K10846" s="14">
        <v>0.99000000000000044</v>
      </c>
      <c r="L10846" s="15">
        <v>0</v>
      </c>
      <c r="M10846" s="14">
        <v>0</v>
      </c>
      <c r="N10846" s="14">
        <v>0.99000000000000044</v>
      </c>
      <c r="O10846" s="15">
        <v>0</v>
      </c>
      <c r="P10846" s="14">
        <v>0</v>
      </c>
      <c r="Q10846" s="14">
        <v>0.99000000000000044</v>
      </c>
      <c r="R10846" s="15">
        <v>0</v>
      </c>
      <c r="S10846" s="14">
        <v>0</v>
      </c>
      <c r="T10846" s="14">
        <v>0.99000000000000044</v>
      </c>
      <c r="U10846" s="15">
        <v>0</v>
      </c>
      <c r="V10846" s="16">
        <v>0</v>
      </c>
      <c r="W10846" s="16">
        <v>0.65427149401323004</v>
      </c>
      <c r="X10846" s="17">
        <v>0</v>
      </c>
      <c r="Y10846" s="16">
        <v>0</v>
      </c>
      <c r="Z10846" s="16">
        <v>0.65427149401323004</v>
      </c>
      <c r="AA10846" s="17">
        <v>0</v>
      </c>
      <c r="AB10846" s="16">
        <v>0</v>
      </c>
      <c r="AC10846" s="16">
        <v>0.65427149401323004</v>
      </c>
      <c r="AD10846" s="17">
        <v>0</v>
      </c>
      <c r="AE10846" s="16">
        <v>0</v>
      </c>
      <c r="AF10846" s="16">
        <v>0.65427149401323004</v>
      </c>
      <c r="AG10846" s="17">
        <v>0</v>
      </c>
      <c r="AH10846" s="13">
        <v>0</v>
      </c>
      <c r="AI10846" s="16">
        <v>0</v>
      </c>
      <c r="AJ10846" s="16">
        <v>3.5484446492802274E-2</v>
      </c>
      <c r="AK10846" s="17">
        <v>0</v>
      </c>
      <c r="AL10846" s="16">
        <v>0</v>
      </c>
      <c r="AM10846" s="16">
        <v>3.5484446492802274E-2</v>
      </c>
      <c r="AN10846" s="17">
        <v>0</v>
      </c>
      <c r="AO10846" s="16">
        <v>0</v>
      </c>
      <c r="AP10846" s="16">
        <v>3.5484446492802274E-2</v>
      </c>
      <c r="AQ10846" s="17">
        <v>0</v>
      </c>
      <c r="AR10846" s="16">
        <v>0</v>
      </c>
      <c r="AS10846" s="16">
        <v>3.859862682847391E-3</v>
      </c>
      <c r="AT10846" s="17">
        <v>0</v>
      </c>
      <c r="AU10846" s="16">
        <v>0</v>
      </c>
      <c r="AV10846" s="16">
        <v>3.859862682847391E-3</v>
      </c>
      <c r="AW10846" s="17">
        <v>0</v>
      </c>
      <c r="AX10846" s="16">
        <v>0</v>
      </c>
      <c r="AY10846" s="16">
        <v>3.859862682847391E-3</v>
      </c>
      <c r="AZ10846" s="17">
        <v>0</v>
      </c>
      <c r="BA10846" s="16">
        <v>0</v>
      </c>
      <c r="BB10846" s="16">
        <v>8.1336256535218671E-3</v>
      </c>
      <c r="BC10846" s="17">
        <v>0</v>
      </c>
      <c r="BD10846" s="16">
        <v>0</v>
      </c>
      <c r="BE10846" s="16">
        <v>8.1336256535218671E-3</v>
      </c>
      <c r="BF10846" s="17">
        <v>0</v>
      </c>
      <c r="BG10846" s="16">
        <v>0</v>
      </c>
      <c r="BH10846" s="16">
        <v>8.1336256535218671E-3</v>
      </c>
      <c r="BI10846" s="17">
        <v>0</v>
      </c>
      <c r="BJ10846" s="16">
        <v>1</v>
      </c>
      <c r="BK10846" s="16">
        <v>8.6720120003155668E-3</v>
      </c>
      <c r="BL10846" s="17">
        <v>1.179148452172601E-5</v>
      </c>
      <c r="BM10846" s="16">
        <v>0</v>
      </c>
      <c r="BN10846" s="16">
        <v>8.6720120003155668E-3</v>
      </c>
      <c r="BO10846" s="17">
        <v>0</v>
      </c>
      <c r="BP10846" s="16">
        <v>0</v>
      </c>
      <c r="BQ10846" s="16">
        <v>8.6720120003155668E-3</v>
      </c>
      <c r="BR10846" s="17">
        <v>0</v>
      </c>
      <c r="BS10846" s="16">
        <v>0</v>
      </c>
      <c r="BT10846" s="16">
        <v>6.1314986381672661E-2</v>
      </c>
      <c r="BU10846" s="17">
        <v>0</v>
      </c>
      <c r="BV10846" s="16">
        <v>0</v>
      </c>
      <c r="BW10846" s="16">
        <v>6.1314986381672661E-2</v>
      </c>
      <c r="BX10846" s="17">
        <v>0</v>
      </c>
      <c r="BY10846" s="16">
        <v>0</v>
      </c>
      <c r="BZ10846" s="16">
        <v>6.1314986381672661E-2</v>
      </c>
      <c r="CA10846" s="17">
        <v>0</v>
      </c>
      <c r="CB10846" s="16">
        <v>0</v>
      </c>
      <c r="CC10846" s="16">
        <v>3.7473205871697253E-3</v>
      </c>
      <c r="CD10846" s="17">
        <v>0</v>
      </c>
      <c r="CE10846" s="16">
        <v>0</v>
      </c>
      <c r="CF10846" s="16">
        <v>3.7473205871697253E-3</v>
      </c>
      <c r="CG10846" s="17">
        <v>0</v>
      </c>
      <c r="CH10846" s="16">
        <v>0</v>
      </c>
      <c r="CI10846" s="16">
        <v>3.7473205871697253E-3</v>
      </c>
      <c r="CJ10846" s="17">
        <v>0</v>
      </c>
      <c r="CK10846" s="16"/>
      <c r="CL10846" s="16"/>
      <c r="CM10846" s="17"/>
      <c r="CN10846" s="16">
        <v>0</v>
      </c>
      <c r="CO10846" s="16">
        <v>0.11800000000000006</v>
      </c>
      <c r="CP10846" s="17">
        <v>0</v>
      </c>
      <c r="CQ10846" s="16">
        <v>0</v>
      </c>
      <c r="CR10846" s="16">
        <v>0.11800000000000006</v>
      </c>
      <c r="CS10846" s="17">
        <v>0</v>
      </c>
      <c r="CT10846" s="16">
        <v>0</v>
      </c>
      <c r="CU10846" s="16">
        <v>0.11800000000000006</v>
      </c>
      <c r="CV10846" s="17">
        <v>0</v>
      </c>
      <c r="CW10846" s="16">
        <v>0</v>
      </c>
      <c r="CX10846" s="16">
        <v>3.7371299398803125E-3</v>
      </c>
      <c r="CY10846" s="17">
        <v>0</v>
      </c>
      <c r="CZ10846" s="16">
        <v>0</v>
      </c>
      <c r="DA10846" s="16">
        <v>3.7371299398803125E-3</v>
      </c>
      <c r="DB10846" s="17">
        <v>0</v>
      </c>
      <c r="DC10846" s="16">
        <v>0</v>
      </c>
      <c r="DD10846" s="16">
        <v>3.7371299398803125E-3</v>
      </c>
      <c r="DE10846" s="17">
        <v>0</v>
      </c>
      <c r="DF10846" s="14">
        <v>0</v>
      </c>
      <c r="DG10846" s="14">
        <v>1.0000000000000002</v>
      </c>
      <c r="DH10846" s="15">
        <v>0</v>
      </c>
      <c r="DI10846" s="14">
        <v>0</v>
      </c>
      <c r="DJ10846" s="14">
        <v>1.0000000000000002</v>
      </c>
      <c r="DK10846" s="15">
        <v>0</v>
      </c>
      <c r="DL10846" s="14">
        <v>0</v>
      </c>
      <c r="DM10846" s="14">
        <v>1.0000000000000002</v>
      </c>
      <c r="DN10846" s="15">
        <v>0</v>
      </c>
      <c r="DO10846" s="14">
        <v>0</v>
      </c>
      <c r="DP10846" s="14">
        <v>1.0000000000000002</v>
      </c>
      <c r="DQ10846" s="15">
        <v>0</v>
      </c>
      <c r="DR10846" s="82"/>
      <c r="DS10846" s="82"/>
      <c r="DT10846" s="15">
        <v>0</v>
      </c>
      <c r="DU10846" s="82"/>
      <c r="DV10846" s="82"/>
      <c r="DW10846" s="15">
        <v>0</v>
      </c>
      <c r="DX10846" s="82"/>
      <c r="DY10846" s="82"/>
      <c r="DZ10846" s="15">
        <v>0</v>
      </c>
      <c r="EB10846" s="2"/>
    </row>
    <row r="10847" spans="1:150" x14ac:dyDescent="0.25">
      <c r="A10847" t="s">
        <v>9005</v>
      </c>
      <c r="B10847" s="93">
        <v>2.4522448126975001E-5</v>
      </c>
      <c r="C10847" s="13">
        <v>0.24078407744514799</v>
      </c>
      <c r="D10847" s="13">
        <v>8.7607576227796929E-4</v>
      </c>
      <c r="E10847" s="13">
        <v>0</v>
      </c>
      <c r="F10847" s="13">
        <v>8.7607576227796929E-4</v>
      </c>
      <c r="G10847" s="13">
        <v>3.8292448232885598E-4</v>
      </c>
      <c r="H10847" s="13">
        <v>8.096151033830665E-4</v>
      </c>
      <c r="I10847" s="13">
        <v>2.5365168945439188E-4</v>
      </c>
      <c r="J10847" s="14">
        <v>0</v>
      </c>
      <c r="K10847" s="14">
        <v>0.98999999999999988</v>
      </c>
      <c r="L10847" s="15">
        <v>0</v>
      </c>
      <c r="M10847" s="14">
        <v>0</v>
      </c>
      <c r="N10847" s="14">
        <v>0.98999999999999988</v>
      </c>
      <c r="O10847" s="15">
        <v>0</v>
      </c>
      <c r="P10847" s="14">
        <v>0</v>
      </c>
      <c r="Q10847" s="14">
        <v>0.98999999999999988</v>
      </c>
      <c r="R10847" s="15">
        <v>0</v>
      </c>
      <c r="S10847" s="14">
        <v>0</v>
      </c>
      <c r="T10847" s="14">
        <v>0.98999999999999988</v>
      </c>
      <c r="U10847" s="15">
        <v>0</v>
      </c>
      <c r="V10847" s="16">
        <v>0</v>
      </c>
      <c r="W10847" s="16">
        <v>0.63851778667458414</v>
      </c>
      <c r="X10847" s="17">
        <v>0</v>
      </c>
      <c r="Y10847" s="16">
        <v>0</v>
      </c>
      <c r="Z10847" s="16">
        <v>0.63851778667458414</v>
      </c>
      <c r="AA10847" s="17">
        <v>0</v>
      </c>
      <c r="AB10847" s="16">
        <v>0</v>
      </c>
      <c r="AC10847" s="16">
        <v>0.63851778667458414</v>
      </c>
      <c r="AD10847" s="17">
        <v>0</v>
      </c>
      <c r="AE10847" s="16">
        <v>0</v>
      </c>
      <c r="AF10847" s="16">
        <v>0.63851778667458414</v>
      </c>
      <c r="AG10847" s="17">
        <v>0</v>
      </c>
      <c r="AH10847" s="13">
        <v>0</v>
      </c>
      <c r="AI10847" s="16">
        <v>0</v>
      </c>
      <c r="AJ10847" s="16">
        <v>3.0029116168003595E-2</v>
      </c>
      <c r="AK10847" s="17">
        <v>0</v>
      </c>
      <c r="AL10847" s="16">
        <v>0</v>
      </c>
      <c r="AM10847" s="16">
        <v>3.0029116168003595E-2</v>
      </c>
      <c r="AN10847" s="17">
        <v>0</v>
      </c>
      <c r="AO10847" s="16">
        <v>0</v>
      </c>
      <c r="AP10847" s="16">
        <v>3.0029116168003595E-2</v>
      </c>
      <c r="AQ10847" s="17">
        <v>0</v>
      </c>
      <c r="AR10847" s="16">
        <v>0</v>
      </c>
      <c r="AS10847" s="16">
        <v>3.3532918829039006E-3</v>
      </c>
      <c r="AT10847" s="17">
        <v>0</v>
      </c>
      <c r="AU10847" s="16">
        <v>0</v>
      </c>
      <c r="AV10847" s="16">
        <v>3.3532918829039006E-3</v>
      </c>
      <c r="AW10847" s="17">
        <v>0</v>
      </c>
      <c r="AX10847" s="16">
        <v>0</v>
      </c>
      <c r="AY10847" s="16">
        <v>3.3532918829039006E-3</v>
      </c>
      <c r="AZ10847" s="17">
        <v>0</v>
      </c>
      <c r="BA10847" s="16">
        <v>0</v>
      </c>
      <c r="BB10847" s="16">
        <v>8.4913458959144875E-3</v>
      </c>
      <c r="BC10847" s="17">
        <v>0</v>
      </c>
      <c r="BD10847" s="16">
        <v>0</v>
      </c>
      <c r="BE10847" s="16">
        <v>8.4913458959144875E-3</v>
      </c>
      <c r="BF10847" s="17">
        <v>0</v>
      </c>
      <c r="BG10847" s="16">
        <v>1</v>
      </c>
      <c r="BH10847" s="16">
        <v>8.4913458959144875E-3</v>
      </c>
      <c r="BI10847" s="17">
        <v>7.4390623285291908E-6</v>
      </c>
      <c r="BJ10847" s="16">
        <v>0</v>
      </c>
      <c r="BK10847" s="16">
        <v>8.8688965276380802E-3</v>
      </c>
      <c r="BL10847" s="17">
        <v>0</v>
      </c>
      <c r="BM10847" s="16">
        <v>1</v>
      </c>
      <c r="BN10847" s="16">
        <v>8.8688965276380802E-3</v>
      </c>
      <c r="BO10847" s="17">
        <v>7.7698252860149672E-6</v>
      </c>
      <c r="BP10847" s="16">
        <v>0</v>
      </c>
      <c r="BQ10847" s="16">
        <v>8.8688965276380802E-3</v>
      </c>
      <c r="BR10847" s="17">
        <v>0</v>
      </c>
      <c r="BS10847" s="16">
        <v>1</v>
      </c>
      <c r="BT10847" s="16">
        <v>6.3871799567558632E-2</v>
      </c>
      <c r="BU10847" s="17">
        <v>5.5956535494214595E-5</v>
      </c>
      <c r="BV10847" s="16">
        <v>0</v>
      </c>
      <c r="BW10847" s="16">
        <v>6.3871799567558632E-2</v>
      </c>
      <c r="BX10847" s="17">
        <v>0</v>
      </c>
      <c r="BY10847" s="16">
        <v>0</v>
      </c>
      <c r="BZ10847" s="16">
        <v>6.3871799567558632E-2</v>
      </c>
      <c r="CA10847" s="17">
        <v>0</v>
      </c>
      <c r="CB10847" s="16">
        <v>0</v>
      </c>
      <c r="CC10847" s="16">
        <v>1.1527791863980123E-2</v>
      </c>
      <c r="CD10847" s="17">
        <v>0</v>
      </c>
      <c r="CE10847" s="16">
        <v>0</v>
      </c>
      <c r="CF10847" s="16">
        <v>1.1527791863980123E-2</v>
      </c>
      <c r="CG10847" s="17">
        <v>0</v>
      </c>
      <c r="CH10847" s="16">
        <v>0</v>
      </c>
      <c r="CI10847" s="16">
        <v>1.1527791863980123E-2</v>
      </c>
      <c r="CJ10847" s="17">
        <v>0</v>
      </c>
      <c r="CK10847" s="16"/>
      <c r="CL10847" s="16"/>
      <c r="CM10847" s="17"/>
      <c r="CN10847" s="16">
        <v>0</v>
      </c>
      <c r="CO10847" s="16">
        <v>0.11799999999999998</v>
      </c>
      <c r="CP10847" s="17">
        <v>0</v>
      </c>
      <c r="CQ10847" s="16">
        <v>0</v>
      </c>
      <c r="CR10847" s="16">
        <v>0.11799999999999998</v>
      </c>
      <c r="CS10847" s="17">
        <v>0</v>
      </c>
      <c r="CT10847" s="16">
        <v>0</v>
      </c>
      <c r="CU10847" s="16">
        <v>0.11799999999999998</v>
      </c>
      <c r="CV10847" s="17">
        <v>0</v>
      </c>
      <c r="CW10847" s="16">
        <v>0</v>
      </c>
      <c r="CX10847" s="16">
        <v>3.6811812349721623E-3</v>
      </c>
      <c r="CY10847" s="17">
        <v>0</v>
      </c>
      <c r="CZ10847" s="16">
        <v>0</v>
      </c>
      <c r="DA10847" s="16">
        <v>3.6811812349721623E-3</v>
      </c>
      <c r="DB10847" s="17">
        <v>0</v>
      </c>
      <c r="DC10847" s="16">
        <v>0</v>
      </c>
      <c r="DD10847" s="16">
        <v>3.6811812349721623E-3</v>
      </c>
      <c r="DE10847" s="17">
        <v>0</v>
      </c>
      <c r="DF10847" s="14">
        <v>0</v>
      </c>
      <c r="DG10847" s="14">
        <v>1</v>
      </c>
      <c r="DH10847" s="15">
        <v>0</v>
      </c>
      <c r="DI10847" s="14">
        <v>0</v>
      </c>
      <c r="DJ10847" s="14">
        <v>1</v>
      </c>
      <c r="DK10847" s="15">
        <v>0</v>
      </c>
      <c r="DL10847" s="14">
        <v>0</v>
      </c>
      <c r="DM10847" s="14">
        <v>1</v>
      </c>
      <c r="DN10847" s="15">
        <v>0</v>
      </c>
      <c r="DO10847" s="14">
        <v>0</v>
      </c>
      <c r="DP10847" s="14">
        <v>1</v>
      </c>
      <c r="DQ10847" s="15">
        <v>0</v>
      </c>
      <c r="DR10847" s="82"/>
      <c r="DS10847" s="82"/>
      <c r="DT10847" s="15">
        <v>0</v>
      </c>
      <c r="DU10847" s="82"/>
      <c r="DV10847" s="82"/>
      <c r="DW10847" s="15">
        <v>0</v>
      </c>
      <c r="DX10847" s="82"/>
      <c r="DY10847" s="82"/>
      <c r="DZ10847" s="15">
        <v>0</v>
      </c>
      <c r="EA10847" s="109">
        <v>1</v>
      </c>
      <c r="EB10847" s="104">
        <v>0.65</v>
      </c>
      <c r="ED10847" s="109">
        <v>1</v>
      </c>
      <c r="EE10847" s="104">
        <v>0.69</v>
      </c>
      <c r="EG10847" s="109">
        <v>1</v>
      </c>
      <c r="EH10847" s="104">
        <v>0.69</v>
      </c>
      <c r="EM10847" s="109">
        <v>1</v>
      </c>
      <c r="EN10847" s="104">
        <v>0.9</v>
      </c>
      <c r="EP10847" s="109">
        <v>1</v>
      </c>
      <c r="EQ10847" s="104">
        <v>0.9</v>
      </c>
      <c r="ES10847" s="109">
        <v>1</v>
      </c>
      <c r="ET10847" s="104">
        <v>0.9</v>
      </c>
    </row>
    <row r="10848" spans="1:150" x14ac:dyDescent="0.25">
      <c r="A10848" t="s">
        <v>9013</v>
      </c>
      <c r="B10848" s="93">
        <v>2.4500934999265901E-5</v>
      </c>
      <c r="C10848" s="13">
        <v>0</v>
      </c>
      <c r="D10848" s="13">
        <v>1.6255706105754591E-3</v>
      </c>
      <c r="E10848" s="13">
        <v>0</v>
      </c>
      <c r="F10848" s="13">
        <v>1.6255706105754591E-3</v>
      </c>
      <c r="G10848" s="13">
        <v>4.4636717076937838E-4</v>
      </c>
      <c r="H10848" s="13">
        <v>1.4443086815530259E-3</v>
      </c>
      <c r="I10848" s="13">
        <v>7.9275192345379234E-4</v>
      </c>
      <c r="J10848" s="14">
        <v>0</v>
      </c>
      <c r="K10848" s="14">
        <v>0.9900000000000001</v>
      </c>
      <c r="L10848" s="15">
        <v>0</v>
      </c>
      <c r="M10848" s="14">
        <v>0</v>
      </c>
      <c r="N10848" s="14">
        <v>0.9900000000000001</v>
      </c>
      <c r="O10848" s="15">
        <v>0</v>
      </c>
      <c r="P10848" s="14">
        <v>0</v>
      </c>
      <c r="Q10848" s="14">
        <v>0.9900000000000001</v>
      </c>
      <c r="R10848" s="15">
        <v>0</v>
      </c>
      <c r="S10848" s="14">
        <v>0</v>
      </c>
      <c r="T10848" s="14">
        <v>0.9900000000000001</v>
      </c>
      <c r="U10848" s="15">
        <v>0</v>
      </c>
      <c r="V10848" s="16">
        <v>0</v>
      </c>
      <c r="W10848" s="16">
        <v>0.62224398548505788</v>
      </c>
      <c r="X10848" s="17">
        <v>0</v>
      </c>
      <c r="Y10848" s="16">
        <v>0</v>
      </c>
      <c r="Z10848" s="16">
        <v>0.62224398548505788</v>
      </c>
      <c r="AA10848" s="17">
        <v>0</v>
      </c>
      <c r="AB10848" s="16">
        <v>0</v>
      </c>
      <c r="AC10848" s="16">
        <v>0.62224398548505788</v>
      </c>
      <c r="AD10848" s="17">
        <v>0</v>
      </c>
      <c r="AE10848" s="16">
        <v>0</v>
      </c>
      <c r="AF10848" s="16">
        <v>0.62224398548505788</v>
      </c>
      <c r="AG10848" s="17">
        <v>0</v>
      </c>
      <c r="AH10848" s="13">
        <v>0</v>
      </c>
      <c r="AI10848" s="16">
        <v>0</v>
      </c>
      <c r="AJ10848" s="16">
        <v>2.606102998180362E-2</v>
      </c>
      <c r="AK10848" s="17">
        <v>0</v>
      </c>
      <c r="AL10848" s="16">
        <v>0</v>
      </c>
      <c r="AM10848" s="16">
        <v>2.606102998180362E-2</v>
      </c>
      <c r="AN10848" s="17">
        <v>0</v>
      </c>
      <c r="AO10848" s="16">
        <v>0</v>
      </c>
      <c r="AP10848" s="16">
        <v>2.606102998180362E-2</v>
      </c>
      <c r="AQ10848" s="17">
        <v>0</v>
      </c>
      <c r="AR10848" s="16">
        <v>0</v>
      </c>
      <c r="AS10848" s="16">
        <v>2.8210190085795643E-3</v>
      </c>
      <c r="AT10848" s="17">
        <v>0</v>
      </c>
      <c r="AU10848" s="16">
        <v>0</v>
      </c>
      <c r="AV10848" s="16">
        <v>2.8210190085795643E-3</v>
      </c>
      <c r="AW10848" s="17">
        <v>0</v>
      </c>
      <c r="AX10848" s="16">
        <v>0</v>
      </c>
      <c r="AY10848" s="16">
        <v>2.8210190085795643E-3</v>
      </c>
      <c r="AZ10848" s="17">
        <v>0</v>
      </c>
      <c r="BA10848" s="16">
        <v>0</v>
      </c>
      <c r="BB10848" s="16">
        <v>7.9479247030904733E-3</v>
      </c>
      <c r="BC10848" s="17">
        <v>0</v>
      </c>
      <c r="BD10848" s="16">
        <v>0</v>
      </c>
      <c r="BE10848" s="16">
        <v>7.9479247030904733E-3</v>
      </c>
      <c r="BF10848" s="17">
        <v>0</v>
      </c>
      <c r="BG10848" s="16">
        <v>0</v>
      </c>
      <c r="BH10848" s="16">
        <v>7.9479247030904733E-3</v>
      </c>
      <c r="BI10848" s="17">
        <v>0</v>
      </c>
      <c r="BJ10848" s="16">
        <v>0</v>
      </c>
      <c r="BK10848" s="16">
        <v>7.7873475238036758E-3</v>
      </c>
      <c r="BL10848" s="17">
        <v>0</v>
      </c>
      <c r="BM10848" s="16">
        <v>0</v>
      </c>
      <c r="BN10848" s="16">
        <v>7.7873475238036758E-3</v>
      </c>
      <c r="BO10848" s="17">
        <v>0</v>
      </c>
      <c r="BP10848" s="16">
        <v>1</v>
      </c>
      <c r="BQ10848" s="16">
        <v>7.7873475238036758E-3</v>
      </c>
      <c r="BR10848" s="17">
        <v>1.2658883269032831E-5</v>
      </c>
      <c r="BS10848" s="16">
        <v>0</v>
      </c>
      <c r="BT10848" s="16">
        <v>5.8428661834857613E-2</v>
      </c>
      <c r="BU10848" s="17">
        <v>0</v>
      </c>
      <c r="BV10848" s="16">
        <v>0</v>
      </c>
      <c r="BW10848" s="16">
        <v>5.8428661834857613E-2</v>
      </c>
      <c r="BX10848" s="17">
        <v>0</v>
      </c>
      <c r="BY10848" s="16">
        <v>0</v>
      </c>
      <c r="BZ10848" s="16">
        <v>5.8428661834857613E-2</v>
      </c>
      <c r="CA10848" s="17">
        <v>0</v>
      </c>
      <c r="CB10848" s="16">
        <v>0</v>
      </c>
      <c r="CC10848" s="16">
        <v>7.3878014086692367E-3</v>
      </c>
      <c r="CD10848" s="17">
        <v>0</v>
      </c>
      <c r="CE10848" s="16">
        <v>0</v>
      </c>
      <c r="CF10848" s="16">
        <v>7.3878014086692367E-3</v>
      </c>
      <c r="CG10848" s="17">
        <v>0</v>
      </c>
      <c r="CH10848" s="16">
        <v>0</v>
      </c>
      <c r="CI10848" s="16">
        <v>7.3878014086692367E-3</v>
      </c>
      <c r="CJ10848" s="17">
        <v>0</v>
      </c>
      <c r="CK10848" s="16"/>
      <c r="CL10848" s="16"/>
      <c r="CM10848" s="17"/>
      <c r="CN10848" s="16">
        <v>0</v>
      </c>
      <c r="CO10848" s="16">
        <v>0.11799999999999999</v>
      </c>
      <c r="CP10848" s="17">
        <v>0</v>
      </c>
      <c r="CQ10848" s="16">
        <v>0</v>
      </c>
      <c r="CR10848" s="16">
        <v>0.11799999999999999</v>
      </c>
      <c r="CS10848" s="17">
        <v>0</v>
      </c>
      <c r="CT10848" s="16">
        <v>0</v>
      </c>
      <c r="CU10848" s="16">
        <v>0.11799999999999999</v>
      </c>
      <c r="CV10848" s="17">
        <v>0</v>
      </c>
      <c r="CW10848" s="16">
        <v>0</v>
      </c>
      <c r="CX10848" s="16">
        <v>3.5544676594171962E-3</v>
      </c>
      <c r="CY10848" s="17">
        <v>0</v>
      </c>
      <c r="CZ10848" s="16">
        <v>0</v>
      </c>
      <c r="DA10848" s="16">
        <v>3.5544676594171962E-3</v>
      </c>
      <c r="DB10848" s="17">
        <v>0</v>
      </c>
      <c r="DC10848" s="16">
        <v>0</v>
      </c>
      <c r="DD10848" s="16">
        <v>3.5544676594171962E-3</v>
      </c>
      <c r="DE10848" s="17">
        <v>0</v>
      </c>
      <c r="DF10848" s="14">
        <v>0</v>
      </c>
      <c r="DG10848" s="14">
        <v>0.99999999999999978</v>
      </c>
      <c r="DH10848" s="15">
        <v>0</v>
      </c>
      <c r="DI10848" s="14">
        <v>0</v>
      </c>
      <c r="DJ10848" s="14">
        <v>0.99999999999999978</v>
      </c>
      <c r="DK10848" s="15">
        <v>0</v>
      </c>
      <c r="DL10848" s="14">
        <v>0</v>
      </c>
      <c r="DM10848" s="14">
        <v>0.99999999999999978</v>
      </c>
      <c r="DN10848" s="15">
        <v>0</v>
      </c>
      <c r="DO10848" s="14">
        <v>0</v>
      </c>
      <c r="DP10848" s="14">
        <v>0.99999999999999978</v>
      </c>
      <c r="DQ10848" s="15">
        <v>0</v>
      </c>
      <c r="DR10848" s="82"/>
      <c r="DS10848" s="82"/>
      <c r="DT10848" s="15">
        <v>0</v>
      </c>
      <c r="DU10848" s="82"/>
      <c r="DV10848" s="82"/>
      <c r="DW10848" s="15">
        <v>0</v>
      </c>
      <c r="DX10848" s="82"/>
      <c r="DY10848" s="82"/>
      <c r="DZ10848" s="15">
        <v>0</v>
      </c>
      <c r="EB10848" s="2"/>
    </row>
    <row r="10849" spans="1:132" x14ac:dyDescent="0.25">
      <c r="A10849" t="s">
        <v>9062</v>
      </c>
      <c r="B10849" s="93">
        <v>2.4250471687992101E-5</v>
      </c>
      <c r="C10849" s="13">
        <v>0</v>
      </c>
      <c r="D10849" s="13">
        <v>2.4753123278178466E-3</v>
      </c>
      <c r="E10849" s="13">
        <v>0</v>
      </c>
      <c r="F10849" s="13">
        <v>2.4753123278178466E-3</v>
      </c>
      <c r="G10849" s="13">
        <v>5.2561639782497589E-4</v>
      </c>
      <c r="H10849" s="13">
        <v>3.1772595505362997E-3</v>
      </c>
      <c r="I10849" s="13">
        <v>3.8327190087686488E-4</v>
      </c>
      <c r="J10849" s="14">
        <v>0</v>
      </c>
      <c r="K10849" s="14">
        <v>0.98999999999999977</v>
      </c>
      <c r="L10849" s="15">
        <v>0</v>
      </c>
      <c r="M10849" s="14">
        <v>0</v>
      </c>
      <c r="N10849" s="14">
        <v>0.98999999999999977</v>
      </c>
      <c r="O10849" s="15">
        <v>0</v>
      </c>
      <c r="P10849" s="14">
        <v>0</v>
      </c>
      <c r="Q10849" s="14">
        <v>0.98999999999999977</v>
      </c>
      <c r="R10849" s="15">
        <v>0</v>
      </c>
      <c r="S10849" s="14">
        <v>0</v>
      </c>
      <c r="T10849" s="14">
        <v>0.98999999999999977</v>
      </c>
      <c r="U10849" s="15">
        <v>0</v>
      </c>
      <c r="V10849" s="16">
        <v>0</v>
      </c>
      <c r="W10849" s="16">
        <v>0.62936128598292529</v>
      </c>
      <c r="X10849" s="17">
        <v>0</v>
      </c>
      <c r="Y10849" s="16">
        <v>0</v>
      </c>
      <c r="Z10849" s="16">
        <v>0.62936128598292529</v>
      </c>
      <c r="AA10849" s="17">
        <v>0</v>
      </c>
      <c r="AB10849" s="16">
        <v>0</v>
      </c>
      <c r="AC10849" s="16">
        <v>0.62936128598292529</v>
      </c>
      <c r="AD10849" s="17">
        <v>0</v>
      </c>
      <c r="AE10849" s="16">
        <v>0</v>
      </c>
      <c r="AF10849" s="16">
        <v>0.62936128598292529</v>
      </c>
      <c r="AG10849" s="17">
        <v>0</v>
      </c>
      <c r="AH10849" s="13">
        <v>0</v>
      </c>
      <c r="AI10849" s="16">
        <v>0</v>
      </c>
      <c r="AJ10849" s="16">
        <v>4.1193575303627279E-2</v>
      </c>
      <c r="AK10849" s="17">
        <v>0</v>
      </c>
      <c r="AL10849" s="16">
        <v>0</v>
      </c>
      <c r="AM10849" s="16">
        <v>4.1193575303627279E-2</v>
      </c>
      <c r="AN10849" s="17">
        <v>0</v>
      </c>
      <c r="AO10849" s="16">
        <v>0</v>
      </c>
      <c r="AP10849" s="16">
        <v>4.1193575303627279E-2</v>
      </c>
      <c r="AQ10849" s="17">
        <v>0</v>
      </c>
      <c r="AR10849" s="16">
        <v>0</v>
      </c>
      <c r="AS10849" s="16">
        <v>4.6622168660744616E-3</v>
      </c>
      <c r="AT10849" s="17">
        <v>0</v>
      </c>
      <c r="AU10849" s="16">
        <v>0</v>
      </c>
      <c r="AV10849" s="16">
        <v>4.6622168660744616E-3</v>
      </c>
      <c r="AW10849" s="17">
        <v>0</v>
      </c>
      <c r="AX10849" s="16">
        <v>0</v>
      </c>
      <c r="AY10849" s="16">
        <v>4.6622168660744616E-3</v>
      </c>
      <c r="AZ10849" s="17">
        <v>0</v>
      </c>
      <c r="BA10849" s="16">
        <v>0</v>
      </c>
      <c r="BB10849" s="16">
        <v>1.1917715629159343E-2</v>
      </c>
      <c r="BC10849" s="17">
        <v>0</v>
      </c>
      <c r="BD10849" s="16">
        <v>0</v>
      </c>
      <c r="BE10849" s="16">
        <v>1.1917715629159343E-2</v>
      </c>
      <c r="BF10849" s="17">
        <v>0</v>
      </c>
      <c r="BG10849" s="16">
        <v>0</v>
      </c>
      <c r="BH10849" s="16">
        <v>1.1917715629159343E-2</v>
      </c>
      <c r="BI10849" s="17">
        <v>0</v>
      </c>
      <c r="BJ10849" s="16">
        <v>0</v>
      </c>
      <c r="BK10849" s="16">
        <v>1.2722682154103288E-2</v>
      </c>
      <c r="BL10849" s="17">
        <v>0</v>
      </c>
      <c r="BM10849" s="16">
        <v>0</v>
      </c>
      <c r="BN10849" s="16">
        <v>1.2722682154103288E-2</v>
      </c>
      <c r="BO10849" s="17">
        <v>0</v>
      </c>
      <c r="BP10849" s="16">
        <v>1</v>
      </c>
      <c r="BQ10849" s="16">
        <v>1.2722682154103288E-2</v>
      </c>
      <c r="BR10849" s="17">
        <v>3.1492611978959983E-5</v>
      </c>
      <c r="BS10849" s="16">
        <v>0</v>
      </c>
      <c r="BT10849" s="16">
        <v>9.0504410206502323E-2</v>
      </c>
      <c r="BU10849" s="17">
        <v>0</v>
      </c>
      <c r="BV10849" s="16">
        <v>0</v>
      </c>
      <c r="BW10849" s="16">
        <v>9.0504410206502323E-2</v>
      </c>
      <c r="BX10849" s="17">
        <v>0</v>
      </c>
      <c r="BY10849" s="16">
        <v>0</v>
      </c>
      <c r="BZ10849" s="16">
        <v>9.0504410206502323E-2</v>
      </c>
      <c r="CA10849" s="17">
        <v>0</v>
      </c>
      <c r="CB10849" s="16">
        <v>0</v>
      </c>
      <c r="CC10849" s="16">
        <v>5.5803503933585406E-3</v>
      </c>
      <c r="CD10849" s="17">
        <v>0</v>
      </c>
      <c r="CE10849" s="16">
        <v>0</v>
      </c>
      <c r="CF10849" s="16">
        <v>5.5803503933585406E-3</v>
      </c>
      <c r="CG10849" s="17">
        <v>0</v>
      </c>
      <c r="CH10849" s="16">
        <v>0</v>
      </c>
      <c r="CI10849" s="16">
        <v>5.5803503933585406E-3</v>
      </c>
      <c r="CJ10849" s="17">
        <v>0</v>
      </c>
      <c r="CK10849" s="16"/>
      <c r="CL10849" s="16"/>
      <c r="CM10849" s="17"/>
      <c r="CN10849" s="16">
        <v>0</v>
      </c>
      <c r="CO10849" s="16">
        <v>0.11799999999999997</v>
      </c>
      <c r="CP10849" s="17">
        <v>0</v>
      </c>
      <c r="CQ10849" s="16">
        <v>0</v>
      </c>
      <c r="CR10849" s="16">
        <v>0.11799999999999997</v>
      </c>
      <c r="CS10849" s="17">
        <v>0</v>
      </c>
      <c r="CT10849" s="16">
        <v>0</v>
      </c>
      <c r="CU10849" s="16">
        <v>0.11799999999999997</v>
      </c>
      <c r="CV10849" s="17">
        <v>0</v>
      </c>
      <c r="CW10849" s="16">
        <v>0</v>
      </c>
      <c r="CX10849" s="16">
        <v>3.6370451671035634E-3</v>
      </c>
      <c r="CY10849" s="17">
        <v>0</v>
      </c>
      <c r="CZ10849" s="16">
        <v>0</v>
      </c>
      <c r="DA10849" s="16">
        <v>3.6370451671035634E-3</v>
      </c>
      <c r="DB10849" s="17">
        <v>0</v>
      </c>
      <c r="DC10849" s="16">
        <v>0</v>
      </c>
      <c r="DD10849" s="16">
        <v>3.6370451671035634E-3</v>
      </c>
      <c r="DE10849" s="17">
        <v>0</v>
      </c>
      <c r="DF10849" s="14">
        <v>0</v>
      </c>
      <c r="DG10849" s="14">
        <v>1</v>
      </c>
      <c r="DH10849" s="15">
        <v>0</v>
      </c>
      <c r="DI10849" s="14">
        <v>0</v>
      </c>
      <c r="DJ10849" s="14">
        <v>1</v>
      </c>
      <c r="DK10849" s="15">
        <v>0</v>
      </c>
      <c r="DL10849" s="14">
        <v>0</v>
      </c>
      <c r="DM10849" s="14">
        <v>1</v>
      </c>
      <c r="DN10849" s="15">
        <v>0</v>
      </c>
      <c r="DO10849" s="14">
        <v>0</v>
      </c>
      <c r="DP10849" s="14">
        <v>1</v>
      </c>
      <c r="DQ10849" s="15">
        <v>0</v>
      </c>
      <c r="DR10849" s="82"/>
      <c r="DS10849" s="82"/>
      <c r="DT10849" s="15">
        <v>0</v>
      </c>
      <c r="DU10849" s="82"/>
      <c r="DV10849" s="82"/>
      <c r="DW10849" s="15">
        <v>0</v>
      </c>
      <c r="DX10849" s="82"/>
      <c r="DY10849" s="82"/>
      <c r="DZ10849" s="15">
        <v>0</v>
      </c>
      <c r="EB10849" s="2"/>
    </row>
    <row r="10850" spans="1:132" x14ac:dyDescent="0.25">
      <c r="A10850" t="s">
        <v>9131</v>
      </c>
      <c r="B10850" s="93">
        <v>2.3853983062648501E-5</v>
      </c>
      <c r="C10850" s="13">
        <v>0</v>
      </c>
      <c r="D10850" s="13">
        <v>1.0550980612163788E-2</v>
      </c>
      <c r="E10850" s="13">
        <v>0</v>
      </c>
      <c r="F10850" s="13">
        <v>1.0550980612163788E-2</v>
      </c>
      <c r="G10850" s="13">
        <v>3.1467650292620465E-3</v>
      </c>
      <c r="H10850" s="13">
        <v>1.0017013058110215E-2</v>
      </c>
      <c r="I10850" s="13">
        <v>4.2533640854513534E-3</v>
      </c>
      <c r="J10850" s="14">
        <v>0</v>
      </c>
      <c r="K10850" s="14">
        <v>0.99000000000000044</v>
      </c>
      <c r="L10850" s="15">
        <v>0</v>
      </c>
      <c r="M10850" s="14">
        <v>0</v>
      </c>
      <c r="N10850" s="14">
        <v>0.99000000000000044</v>
      </c>
      <c r="O10850" s="15">
        <v>0</v>
      </c>
      <c r="P10850" s="14">
        <v>0</v>
      </c>
      <c r="Q10850" s="14">
        <v>0.99000000000000044</v>
      </c>
      <c r="R10850" s="15">
        <v>0</v>
      </c>
      <c r="S10850" s="14">
        <v>0</v>
      </c>
      <c r="T10850" s="14">
        <v>0.99000000000000044</v>
      </c>
      <c r="U10850" s="15">
        <v>0</v>
      </c>
      <c r="V10850" s="16">
        <v>0</v>
      </c>
      <c r="W10850" s="16">
        <v>0.63820550011617083</v>
      </c>
      <c r="X10850" s="17">
        <v>0</v>
      </c>
      <c r="Y10850" s="16">
        <v>0</v>
      </c>
      <c r="Z10850" s="16">
        <v>0.63820550011617083</v>
      </c>
      <c r="AA10850" s="17">
        <v>0</v>
      </c>
      <c r="AB10850" s="16">
        <v>0</v>
      </c>
      <c r="AC10850" s="16">
        <v>0.63820550011617083</v>
      </c>
      <c r="AD10850" s="17">
        <v>0</v>
      </c>
      <c r="AE10850" s="16">
        <v>0</v>
      </c>
      <c r="AF10850" s="16">
        <v>0.63820550011617083</v>
      </c>
      <c r="AG10850" s="17">
        <v>0</v>
      </c>
      <c r="AH10850" s="13">
        <v>0</v>
      </c>
      <c r="AI10850" s="16">
        <v>0</v>
      </c>
      <c r="AJ10850" s="16">
        <v>2.6633600171188432E-2</v>
      </c>
      <c r="AK10850" s="17">
        <v>0</v>
      </c>
      <c r="AL10850" s="16">
        <v>0</v>
      </c>
      <c r="AM10850" s="16">
        <v>2.6633600171188432E-2</v>
      </c>
      <c r="AN10850" s="17">
        <v>0</v>
      </c>
      <c r="AO10850" s="16">
        <v>0</v>
      </c>
      <c r="AP10850" s="16">
        <v>2.6633600171188432E-2</v>
      </c>
      <c r="AQ10850" s="17">
        <v>0</v>
      </c>
      <c r="AR10850" s="16">
        <v>0</v>
      </c>
      <c r="AS10850" s="16">
        <v>2.8668270570092517E-3</v>
      </c>
      <c r="AT10850" s="17">
        <v>0</v>
      </c>
      <c r="AU10850" s="16">
        <v>0</v>
      </c>
      <c r="AV10850" s="16">
        <v>2.8668270570092517E-3</v>
      </c>
      <c r="AW10850" s="17">
        <v>0</v>
      </c>
      <c r="AX10850" s="16">
        <v>0</v>
      </c>
      <c r="AY10850" s="16">
        <v>2.8668270570092517E-3</v>
      </c>
      <c r="AZ10850" s="17">
        <v>0</v>
      </c>
      <c r="BA10850" s="16">
        <v>0</v>
      </c>
      <c r="BB10850" s="16">
        <v>8.7971150490479162E-3</v>
      </c>
      <c r="BC10850" s="17">
        <v>0</v>
      </c>
      <c r="BD10850" s="16">
        <v>0</v>
      </c>
      <c r="BE10850" s="16">
        <v>8.7971150490479162E-3</v>
      </c>
      <c r="BF10850" s="17">
        <v>0</v>
      </c>
      <c r="BG10850" s="16">
        <v>0</v>
      </c>
      <c r="BH10850" s="16">
        <v>8.7971150490479162E-3</v>
      </c>
      <c r="BI10850" s="17">
        <v>0</v>
      </c>
      <c r="BJ10850" s="16">
        <v>0</v>
      </c>
      <c r="BK10850" s="16">
        <v>8.798619497396673E-3</v>
      </c>
      <c r="BL10850" s="17">
        <v>0</v>
      </c>
      <c r="BM10850" s="16">
        <v>1</v>
      </c>
      <c r="BN10850" s="16">
        <v>8.798619497396673E-3</v>
      </c>
      <c r="BO10850" s="17">
        <v>9.2834063730838599E-5</v>
      </c>
      <c r="BP10850" s="16">
        <v>0</v>
      </c>
      <c r="BQ10850" s="16">
        <v>8.798619497396673E-3</v>
      </c>
      <c r="BR10850" s="17">
        <v>0</v>
      </c>
      <c r="BS10850" s="16">
        <v>0</v>
      </c>
      <c r="BT10850" s="16">
        <v>6.538989124099602E-2</v>
      </c>
      <c r="BU10850" s="17">
        <v>0</v>
      </c>
      <c r="BV10850" s="16">
        <v>0</v>
      </c>
      <c r="BW10850" s="16">
        <v>6.538989124099602E-2</v>
      </c>
      <c r="BX10850" s="17">
        <v>0</v>
      </c>
      <c r="BY10850" s="16">
        <v>0</v>
      </c>
      <c r="BZ10850" s="16">
        <v>6.538989124099602E-2</v>
      </c>
      <c r="CA10850" s="17">
        <v>0</v>
      </c>
      <c r="CB10850" s="16">
        <v>0</v>
      </c>
      <c r="CC10850" s="16">
        <v>7.5118411902512054E-3</v>
      </c>
      <c r="CD10850" s="17">
        <v>0</v>
      </c>
      <c r="CE10850" s="16">
        <v>0</v>
      </c>
      <c r="CF10850" s="16">
        <v>7.5118411902512054E-3</v>
      </c>
      <c r="CG10850" s="17">
        <v>0</v>
      </c>
      <c r="CH10850" s="16">
        <v>0</v>
      </c>
      <c r="CI10850" s="16">
        <v>7.5118411902512054E-3</v>
      </c>
      <c r="CJ10850" s="17">
        <v>0</v>
      </c>
      <c r="CK10850" s="16"/>
      <c r="CL10850" s="16"/>
      <c r="CM10850" s="17"/>
      <c r="CN10850" s="16">
        <v>0</v>
      </c>
      <c r="CO10850" s="16">
        <v>0.11800000000000006</v>
      </c>
      <c r="CP10850" s="17">
        <v>0</v>
      </c>
      <c r="CQ10850" s="16">
        <v>0</v>
      </c>
      <c r="CR10850" s="16">
        <v>0.11800000000000006</v>
      </c>
      <c r="CS10850" s="17">
        <v>0</v>
      </c>
      <c r="CT10850" s="16">
        <v>0</v>
      </c>
      <c r="CU10850" s="16">
        <v>0.11800000000000006</v>
      </c>
      <c r="CV10850" s="17">
        <v>0</v>
      </c>
      <c r="CW10850" s="16">
        <v>0</v>
      </c>
      <c r="CX10850" s="16">
        <v>3.5975975347787041E-3</v>
      </c>
      <c r="CY10850" s="17">
        <v>0</v>
      </c>
      <c r="CZ10850" s="16">
        <v>0</v>
      </c>
      <c r="DA10850" s="16">
        <v>3.5975975347787041E-3</v>
      </c>
      <c r="DB10850" s="17">
        <v>0</v>
      </c>
      <c r="DC10850" s="16">
        <v>0</v>
      </c>
      <c r="DD10850" s="16">
        <v>3.5975975347787041E-3</v>
      </c>
      <c r="DE10850" s="17">
        <v>0</v>
      </c>
      <c r="DF10850" s="14">
        <v>0</v>
      </c>
      <c r="DG10850" s="14">
        <v>1.0000000000000002</v>
      </c>
      <c r="DH10850" s="15">
        <v>0</v>
      </c>
      <c r="DI10850" s="14">
        <v>0</v>
      </c>
      <c r="DJ10850" s="14">
        <v>1.0000000000000002</v>
      </c>
      <c r="DK10850" s="15">
        <v>0</v>
      </c>
      <c r="DL10850" s="14">
        <v>0</v>
      </c>
      <c r="DM10850" s="14">
        <v>1.0000000000000002</v>
      </c>
      <c r="DN10850" s="15">
        <v>0</v>
      </c>
      <c r="DO10850" s="14">
        <v>0</v>
      </c>
      <c r="DP10850" s="14">
        <v>1.0000000000000002</v>
      </c>
      <c r="DQ10850" s="15">
        <v>0</v>
      </c>
      <c r="DR10850" s="82"/>
      <c r="DS10850" s="82"/>
      <c r="DT10850" s="15">
        <v>0</v>
      </c>
      <c r="DU10850" s="82"/>
      <c r="DV10850" s="82"/>
      <c r="DW10850" s="15">
        <v>0</v>
      </c>
      <c r="DX10850" s="82"/>
      <c r="DY10850" s="82"/>
      <c r="DZ10850" s="15">
        <v>0</v>
      </c>
      <c r="EB10850" s="2"/>
    </row>
    <row r="10851" spans="1:132" x14ac:dyDescent="0.25">
      <c r="A10851" t="s">
        <v>9194</v>
      </c>
      <c r="B10851" s="93">
        <v>2.35521147260442E-5</v>
      </c>
      <c r="C10851" s="13">
        <v>0</v>
      </c>
      <c r="D10851" s="13">
        <v>8.0134302375954667E-5</v>
      </c>
      <c r="E10851" s="13">
        <v>0</v>
      </c>
      <c r="F10851" s="13">
        <v>8.0134302375954667E-5</v>
      </c>
      <c r="G10851" s="13">
        <v>1.1776470257702596E-5</v>
      </c>
      <c r="H10851" s="13">
        <v>6.3870928358582876E-5</v>
      </c>
      <c r="I10851" s="13">
        <v>5.663514351946468E-5</v>
      </c>
      <c r="J10851" s="14">
        <v>0</v>
      </c>
      <c r="K10851" s="14">
        <v>0.99000000000000044</v>
      </c>
      <c r="L10851" s="15">
        <v>0</v>
      </c>
      <c r="M10851" s="14">
        <v>0</v>
      </c>
      <c r="N10851" s="14">
        <v>0.99000000000000044</v>
      </c>
      <c r="O10851" s="15">
        <v>0</v>
      </c>
      <c r="P10851" s="14">
        <v>0</v>
      </c>
      <c r="Q10851" s="14">
        <v>0.99000000000000044</v>
      </c>
      <c r="R10851" s="15">
        <v>0</v>
      </c>
      <c r="S10851" s="14">
        <v>0</v>
      </c>
      <c r="T10851" s="14">
        <v>0.99000000000000044</v>
      </c>
      <c r="U10851" s="15">
        <v>0</v>
      </c>
      <c r="V10851" s="16">
        <v>0</v>
      </c>
      <c r="W10851" s="16">
        <v>0.64312333559328283</v>
      </c>
      <c r="X10851" s="17">
        <v>0</v>
      </c>
      <c r="Y10851" s="16">
        <v>0</v>
      </c>
      <c r="Z10851" s="16">
        <v>0.64312333559328283</v>
      </c>
      <c r="AA10851" s="17">
        <v>0</v>
      </c>
      <c r="AB10851" s="16">
        <v>0</v>
      </c>
      <c r="AC10851" s="16">
        <v>0.64312333559328283</v>
      </c>
      <c r="AD10851" s="17">
        <v>0</v>
      </c>
      <c r="AE10851" s="16">
        <v>0</v>
      </c>
      <c r="AF10851" s="16">
        <v>0.64312333559328283</v>
      </c>
      <c r="AG10851" s="17">
        <v>0</v>
      </c>
      <c r="AH10851" s="13">
        <v>0</v>
      </c>
      <c r="AI10851" s="16">
        <v>0</v>
      </c>
      <c r="AJ10851" s="16">
        <v>3.0782795038745259E-2</v>
      </c>
      <c r="AK10851" s="17">
        <v>0</v>
      </c>
      <c r="AL10851" s="16">
        <v>0</v>
      </c>
      <c r="AM10851" s="16">
        <v>3.0782795038745259E-2</v>
      </c>
      <c r="AN10851" s="17">
        <v>0</v>
      </c>
      <c r="AO10851" s="16">
        <v>0</v>
      </c>
      <c r="AP10851" s="16">
        <v>3.0782795038745259E-2</v>
      </c>
      <c r="AQ10851" s="17">
        <v>0</v>
      </c>
      <c r="AR10851" s="16">
        <v>0</v>
      </c>
      <c r="AS10851" s="16">
        <v>3.3083310431773318E-3</v>
      </c>
      <c r="AT10851" s="17">
        <v>0</v>
      </c>
      <c r="AU10851" s="16">
        <v>0</v>
      </c>
      <c r="AV10851" s="16">
        <v>3.3083310431773318E-3</v>
      </c>
      <c r="AW10851" s="17">
        <v>0</v>
      </c>
      <c r="AX10851" s="16">
        <v>0</v>
      </c>
      <c r="AY10851" s="16">
        <v>3.3083310431773318E-3</v>
      </c>
      <c r="AZ10851" s="17">
        <v>0</v>
      </c>
      <c r="BA10851" s="16">
        <v>0</v>
      </c>
      <c r="BB10851" s="16">
        <v>7.2452438170503286E-3</v>
      </c>
      <c r="BC10851" s="17">
        <v>0</v>
      </c>
      <c r="BD10851" s="16">
        <v>0</v>
      </c>
      <c r="BE10851" s="16">
        <v>7.2452438170503286E-3</v>
      </c>
      <c r="BF10851" s="17">
        <v>0</v>
      </c>
      <c r="BG10851" s="16">
        <v>0</v>
      </c>
      <c r="BH10851" s="16">
        <v>7.2452438170503286E-3</v>
      </c>
      <c r="BI10851" s="17">
        <v>0</v>
      </c>
      <c r="BJ10851" s="16">
        <v>0</v>
      </c>
      <c r="BK10851" s="16">
        <v>7.3792530125477481E-3</v>
      </c>
      <c r="BL10851" s="17">
        <v>0</v>
      </c>
      <c r="BM10851" s="16">
        <v>0</v>
      </c>
      <c r="BN10851" s="16">
        <v>7.3792530125477481E-3</v>
      </c>
      <c r="BO10851" s="17">
        <v>0</v>
      </c>
      <c r="BP10851" s="16">
        <v>0</v>
      </c>
      <c r="BQ10851" s="16">
        <v>7.3792530125477481E-3</v>
      </c>
      <c r="BR10851" s="17">
        <v>0</v>
      </c>
      <c r="BS10851" s="16">
        <v>0</v>
      </c>
      <c r="BT10851" s="16">
        <v>5.3683294503148411E-2</v>
      </c>
      <c r="BU10851" s="17">
        <v>0</v>
      </c>
      <c r="BV10851" s="16">
        <v>0</v>
      </c>
      <c r="BW10851" s="16">
        <v>5.3683294503148411E-2</v>
      </c>
      <c r="BX10851" s="17">
        <v>0</v>
      </c>
      <c r="BY10851" s="16">
        <v>0</v>
      </c>
      <c r="BZ10851" s="16">
        <v>5.3683294503148411E-2</v>
      </c>
      <c r="CA10851" s="17">
        <v>0</v>
      </c>
      <c r="CB10851" s="16">
        <v>0</v>
      </c>
      <c r="CC10851" s="16">
        <v>4.4826948545644354E-3</v>
      </c>
      <c r="CD10851" s="17">
        <v>0</v>
      </c>
      <c r="CE10851" s="16">
        <v>0</v>
      </c>
      <c r="CF10851" s="16">
        <v>4.4826948545644354E-3</v>
      </c>
      <c r="CG10851" s="17">
        <v>0</v>
      </c>
      <c r="CH10851" s="16">
        <v>0</v>
      </c>
      <c r="CI10851" s="16">
        <v>4.4826948545644354E-3</v>
      </c>
      <c r="CJ10851" s="17">
        <v>0</v>
      </c>
      <c r="CK10851" s="16"/>
      <c r="CL10851" s="16"/>
      <c r="CM10851" s="17"/>
      <c r="CN10851" s="16">
        <v>0</v>
      </c>
      <c r="CO10851" s="16">
        <v>0.11800000000000005</v>
      </c>
      <c r="CP10851" s="17">
        <v>0</v>
      </c>
      <c r="CQ10851" s="16">
        <v>0</v>
      </c>
      <c r="CR10851" s="16">
        <v>0.11800000000000005</v>
      </c>
      <c r="CS10851" s="17">
        <v>0</v>
      </c>
      <c r="CT10851" s="16">
        <v>0</v>
      </c>
      <c r="CU10851" s="16">
        <v>0.11800000000000005</v>
      </c>
      <c r="CV10851" s="17">
        <v>0</v>
      </c>
      <c r="CW10851" s="16">
        <v>0</v>
      </c>
      <c r="CX10851" s="16">
        <v>3.6767217232571117E-3</v>
      </c>
      <c r="CY10851" s="17">
        <v>0</v>
      </c>
      <c r="CZ10851" s="16">
        <v>0</v>
      </c>
      <c r="DA10851" s="16">
        <v>3.6767217232571117E-3</v>
      </c>
      <c r="DB10851" s="17">
        <v>0</v>
      </c>
      <c r="DC10851" s="16">
        <v>0</v>
      </c>
      <c r="DD10851" s="16">
        <v>3.6767217232571117E-3</v>
      </c>
      <c r="DE10851" s="17">
        <v>0</v>
      </c>
      <c r="DF10851" s="14">
        <v>0</v>
      </c>
      <c r="DG10851" s="14">
        <v>1</v>
      </c>
      <c r="DH10851" s="15">
        <v>0</v>
      </c>
      <c r="DI10851" s="14">
        <v>0</v>
      </c>
      <c r="DJ10851" s="14">
        <v>1</v>
      </c>
      <c r="DK10851" s="15">
        <v>0</v>
      </c>
      <c r="DL10851" s="14">
        <v>0</v>
      </c>
      <c r="DM10851" s="14">
        <v>1</v>
      </c>
      <c r="DN10851" s="15">
        <v>0</v>
      </c>
      <c r="DO10851" s="14">
        <v>0</v>
      </c>
      <c r="DP10851" s="14">
        <v>1</v>
      </c>
      <c r="DQ10851" s="15">
        <v>0</v>
      </c>
      <c r="DR10851" s="82"/>
      <c r="DS10851" s="82"/>
      <c r="DT10851" s="15">
        <v>0</v>
      </c>
      <c r="DU10851" s="82"/>
      <c r="DV10851" s="82"/>
      <c r="DW10851" s="15">
        <v>0</v>
      </c>
      <c r="DX10851" s="82"/>
      <c r="DY10851" s="82"/>
      <c r="DZ10851" s="15">
        <v>0</v>
      </c>
      <c r="EB10851" s="2"/>
    </row>
    <row r="10852" spans="1:132" x14ac:dyDescent="0.25">
      <c r="A10852" t="s">
        <v>9204</v>
      </c>
      <c r="B10852" s="93">
        <v>2.3505705030402101E-5</v>
      </c>
      <c r="C10852" s="13">
        <v>0</v>
      </c>
      <c r="D10852" s="13">
        <v>2.3992921941345518E-4</v>
      </c>
      <c r="E10852" s="13">
        <v>0</v>
      </c>
      <c r="F10852" s="13">
        <v>2.3992921941345518E-4</v>
      </c>
      <c r="G10852" s="13">
        <v>5.2227339675696065E-5</v>
      </c>
      <c r="H10852" s="13">
        <v>2.8392856701507847E-4</v>
      </c>
      <c r="I10852" s="13">
        <v>5.9909774741819498E-5</v>
      </c>
      <c r="J10852" s="14">
        <v>0</v>
      </c>
      <c r="K10852" s="14">
        <v>0.99</v>
      </c>
      <c r="L10852" s="15">
        <v>0</v>
      </c>
      <c r="M10852" s="14">
        <v>0</v>
      </c>
      <c r="N10852" s="14">
        <v>0.99</v>
      </c>
      <c r="O10852" s="15">
        <v>0</v>
      </c>
      <c r="P10852" s="14">
        <v>0</v>
      </c>
      <c r="Q10852" s="14">
        <v>0.99</v>
      </c>
      <c r="R10852" s="15">
        <v>0</v>
      </c>
      <c r="S10852" s="14">
        <v>0</v>
      </c>
      <c r="T10852" s="14">
        <v>0.99</v>
      </c>
      <c r="U10852" s="15">
        <v>0</v>
      </c>
      <c r="V10852" s="16">
        <v>0</v>
      </c>
      <c r="W10852" s="16">
        <v>0.6394676634619193</v>
      </c>
      <c r="X10852" s="17">
        <v>0</v>
      </c>
      <c r="Y10852" s="16">
        <v>0</v>
      </c>
      <c r="Z10852" s="16">
        <v>0.6394676634619193</v>
      </c>
      <c r="AA10852" s="17">
        <v>0</v>
      </c>
      <c r="AB10852" s="16">
        <v>0</v>
      </c>
      <c r="AC10852" s="16">
        <v>0.6394676634619193</v>
      </c>
      <c r="AD10852" s="17">
        <v>0</v>
      </c>
      <c r="AE10852" s="16">
        <v>0</v>
      </c>
      <c r="AF10852" s="16">
        <v>0.6394676634619193</v>
      </c>
      <c r="AG10852" s="17">
        <v>0</v>
      </c>
      <c r="AH10852" s="13">
        <v>0</v>
      </c>
      <c r="AI10852" s="16">
        <v>0</v>
      </c>
      <c r="AJ10852" s="16">
        <v>5.3815976617452604E-2</v>
      </c>
      <c r="AK10852" s="17">
        <v>0</v>
      </c>
      <c r="AL10852" s="16">
        <v>0</v>
      </c>
      <c r="AM10852" s="16">
        <v>5.3815976617452604E-2</v>
      </c>
      <c r="AN10852" s="17">
        <v>0</v>
      </c>
      <c r="AO10852" s="16">
        <v>0</v>
      </c>
      <c r="AP10852" s="16">
        <v>5.3815976617452604E-2</v>
      </c>
      <c r="AQ10852" s="17">
        <v>0</v>
      </c>
      <c r="AR10852" s="16">
        <v>0</v>
      </c>
      <c r="AS10852" s="16">
        <v>5.7067733898291699E-3</v>
      </c>
      <c r="AT10852" s="17">
        <v>0</v>
      </c>
      <c r="AU10852" s="16">
        <v>0</v>
      </c>
      <c r="AV10852" s="16">
        <v>5.7067733898291699E-3</v>
      </c>
      <c r="AW10852" s="17">
        <v>0</v>
      </c>
      <c r="AX10852" s="16">
        <v>0</v>
      </c>
      <c r="AY10852" s="16">
        <v>5.7067733898291699E-3</v>
      </c>
      <c r="AZ10852" s="17">
        <v>0</v>
      </c>
      <c r="BA10852" s="16">
        <v>0</v>
      </c>
      <c r="BB10852" s="16">
        <v>1.101837573920693E-2</v>
      </c>
      <c r="BC10852" s="17">
        <v>0</v>
      </c>
      <c r="BD10852" s="16">
        <v>0</v>
      </c>
      <c r="BE10852" s="16">
        <v>1.101837573920693E-2</v>
      </c>
      <c r="BF10852" s="17">
        <v>0</v>
      </c>
      <c r="BG10852" s="16">
        <v>0</v>
      </c>
      <c r="BH10852" s="16">
        <v>1.101837573920693E-2</v>
      </c>
      <c r="BI10852" s="17">
        <v>0</v>
      </c>
      <c r="BJ10852" s="16">
        <v>0</v>
      </c>
      <c r="BK10852" s="16">
        <v>1.177552105746464E-2</v>
      </c>
      <c r="BL10852" s="17">
        <v>0</v>
      </c>
      <c r="BM10852" s="16">
        <v>0</v>
      </c>
      <c r="BN10852" s="16">
        <v>1.177552105746464E-2</v>
      </c>
      <c r="BO10852" s="17">
        <v>0</v>
      </c>
      <c r="BP10852" s="16">
        <v>0</v>
      </c>
      <c r="BQ10852" s="16">
        <v>1.177552105746464E-2</v>
      </c>
      <c r="BR10852" s="17">
        <v>0</v>
      </c>
      <c r="BS10852" s="16">
        <v>0</v>
      </c>
      <c r="BT10852" s="16">
        <v>8.2837801721128104E-2</v>
      </c>
      <c r="BU10852" s="17">
        <v>0</v>
      </c>
      <c r="BV10852" s="16">
        <v>0</v>
      </c>
      <c r="BW10852" s="16">
        <v>8.2837801721128104E-2</v>
      </c>
      <c r="BX10852" s="17">
        <v>0</v>
      </c>
      <c r="BY10852" s="16">
        <v>0</v>
      </c>
      <c r="BZ10852" s="16">
        <v>8.2837801721128104E-2</v>
      </c>
      <c r="CA10852" s="17">
        <v>0</v>
      </c>
      <c r="CB10852" s="16">
        <v>0</v>
      </c>
      <c r="CC10852" s="16">
        <v>7.9223257610034174E-3</v>
      </c>
      <c r="CD10852" s="17">
        <v>0</v>
      </c>
      <c r="CE10852" s="16">
        <v>0</v>
      </c>
      <c r="CF10852" s="16">
        <v>7.9223257610034174E-3</v>
      </c>
      <c r="CG10852" s="17">
        <v>0</v>
      </c>
      <c r="CH10852" s="16">
        <v>0</v>
      </c>
      <c r="CI10852" s="16">
        <v>7.9223257610034174E-3</v>
      </c>
      <c r="CJ10852" s="17">
        <v>0</v>
      </c>
      <c r="CK10852" s="16"/>
      <c r="CL10852" s="16"/>
      <c r="CM10852" s="17"/>
      <c r="CN10852" s="16">
        <v>0</v>
      </c>
      <c r="CO10852" s="16">
        <v>0.11800000000000001</v>
      </c>
      <c r="CP10852" s="17">
        <v>0</v>
      </c>
      <c r="CQ10852" s="16">
        <v>0</v>
      </c>
      <c r="CR10852" s="16">
        <v>0.11800000000000001</v>
      </c>
      <c r="CS10852" s="17">
        <v>0</v>
      </c>
      <c r="CT10852" s="16">
        <v>0</v>
      </c>
      <c r="CU10852" s="16">
        <v>0.11800000000000001</v>
      </c>
      <c r="CV10852" s="17">
        <v>0</v>
      </c>
      <c r="CW10852" s="16">
        <v>0</v>
      </c>
      <c r="CX10852" s="16">
        <v>3.7012038350153374E-3</v>
      </c>
      <c r="CY10852" s="17">
        <v>0</v>
      </c>
      <c r="CZ10852" s="16">
        <v>0</v>
      </c>
      <c r="DA10852" s="16">
        <v>3.7012038350153374E-3</v>
      </c>
      <c r="DB10852" s="17">
        <v>0</v>
      </c>
      <c r="DC10852" s="16">
        <v>0</v>
      </c>
      <c r="DD10852" s="16">
        <v>3.7012038350153374E-3</v>
      </c>
      <c r="DE10852" s="17">
        <v>0</v>
      </c>
      <c r="DF10852" s="14">
        <v>0</v>
      </c>
      <c r="DG10852" s="14">
        <v>1</v>
      </c>
      <c r="DH10852" s="15">
        <v>0</v>
      </c>
      <c r="DI10852" s="14">
        <v>0</v>
      </c>
      <c r="DJ10852" s="14">
        <v>1</v>
      </c>
      <c r="DK10852" s="15">
        <v>0</v>
      </c>
      <c r="DL10852" s="14">
        <v>0</v>
      </c>
      <c r="DM10852" s="14">
        <v>1</v>
      </c>
      <c r="DN10852" s="15">
        <v>0</v>
      </c>
      <c r="DO10852" s="14">
        <v>0</v>
      </c>
      <c r="DP10852" s="14">
        <v>1</v>
      </c>
      <c r="DQ10852" s="15">
        <v>0</v>
      </c>
      <c r="DR10852" s="82"/>
      <c r="DS10852" s="82"/>
      <c r="DT10852" s="15">
        <v>0</v>
      </c>
      <c r="DU10852" s="82"/>
      <c r="DV10852" s="82"/>
      <c r="DW10852" s="15">
        <v>0</v>
      </c>
      <c r="DX10852" s="82"/>
      <c r="DY10852" s="82"/>
      <c r="DZ10852" s="15">
        <v>0</v>
      </c>
      <c r="EB10852" s="2"/>
    </row>
    <row r="10853" spans="1:132" x14ac:dyDescent="0.25">
      <c r="A10853" t="s">
        <v>9240</v>
      </c>
      <c r="B10853" s="93">
        <v>2.3285973838937901E-5</v>
      </c>
      <c r="C10853" s="13">
        <v>0</v>
      </c>
      <c r="D10853" s="13">
        <v>4.7537267170685339E-4</v>
      </c>
      <c r="E10853" s="13">
        <v>0</v>
      </c>
      <c r="F10853" s="13">
        <v>4.7537267170685339E-4</v>
      </c>
      <c r="G10853" s="13">
        <v>1.0541059717824339E-4</v>
      </c>
      <c r="H10853" s="13">
        <v>6.135680393941946E-4</v>
      </c>
      <c r="I10853" s="13">
        <v>6.5747799058390614E-5</v>
      </c>
      <c r="J10853" s="14">
        <v>0</v>
      </c>
      <c r="K10853" s="14">
        <v>0.9900000000000001</v>
      </c>
      <c r="L10853" s="15">
        <v>0</v>
      </c>
      <c r="M10853" s="14">
        <v>0</v>
      </c>
      <c r="N10853" s="14">
        <v>0.9900000000000001</v>
      </c>
      <c r="O10853" s="15">
        <v>0</v>
      </c>
      <c r="P10853" s="14">
        <v>0</v>
      </c>
      <c r="Q10853" s="14">
        <v>0.9900000000000001</v>
      </c>
      <c r="R10853" s="15">
        <v>0</v>
      </c>
      <c r="S10853" s="14">
        <v>0</v>
      </c>
      <c r="T10853" s="14">
        <v>0.9900000000000001</v>
      </c>
      <c r="U10853" s="15">
        <v>0</v>
      </c>
      <c r="V10853" s="16">
        <v>0</v>
      </c>
      <c r="W10853" s="16">
        <v>0.60668008146182795</v>
      </c>
      <c r="X10853" s="17">
        <v>0</v>
      </c>
      <c r="Y10853" s="16">
        <v>0</v>
      </c>
      <c r="Z10853" s="16">
        <v>0.60668008146182795</v>
      </c>
      <c r="AA10853" s="17">
        <v>0</v>
      </c>
      <c r="AB10853" s="16">
        <v>0</v>
      </c>
      <c r="AC10853" s="16">
        <v>0.60668008146182795</v>
      </c>
      <c r="AD10853" s="17">
        <v>0</v>
      </c>
      <c r="AE10853" s="16">
        <v>0</v>
      </c>
      <c r="AF10853" s="16">
        <v>0.60668008146182795</v>
      </c>
      <c r="AG10853" s="17">
        <v>0</v>
      </c>
      <c r="AH10853" s="13">
        <v>0</v>
      </c>
      <c r="AI10853" s="16">
        <v>0</v>
      </c>
      <c r="AJ10853" s="16">
        <v>3.5408875423851488E-2</v>
      </c>
      <c r="AK10853" s="17">
        <v>0</v>
      </c>
      <c r="AL10853" s="16">
        <v>0</v>
      </c>
      <c r="AM10853" s="16">
        <v>3.5408875423851488E-2</v>
      </c>
      <c r="AN10853" s="17">
        <v>0</v>
      </c>
      <c r="AO10853" s="16">
        <v>0</v>
      </c>
      <c r="AP10853" s="16">
        <v>3.5408875423851488E-2</v>
      </c>
      <c r="AQ10853" s="17">
        <v>0</v>
      </c>
      <c r="AR10853" s="16">
        <v>0</v>
      </c>
      <c r="AS10853" s="16">
        <v>3.9491948760316618E-3</v>
      </c>
      <c r="AT10853" s="17">
        <v>0</v>
      </c>
      <c r="AU10853" s="16">
        <v>0</v>
      </c>
      <c r="AV10853" s="16">
        <v>3.9491948760316618E-3</v>
      </c>
      <c r="AW10853" s="17">
        <v>0</v>
      </c>
      <c r="AX10853" s="16">
        <v>0</v>
      </c>
      <c r="AY10853" s="16">
        <v>3.9491948760316618E-3</v>
      </c>
      <c r="AZ10853" s="17">
        <v>0</v>
      </c>
      <c r="BA10853" s="16">
        <v>0</v>
      </c>
      <c r="BB10853" s="16">
        <v>1.1964832852582766E-2</v>
      </c>
      <c r="BC10853" s="17">
        <v>0</v>
      </c>
      <c r="BD10853" s="16">
        <v>0</v>
      </c>
      <c r="BE10853" s="16">
        <v>1.1964832852582766E-2</v>
      </c>
      <c r="BF10853" s="17">
        <v>0</v>
      </c>
      <c r="BG10853" s="16">
        <v>0</v>
      </c>
      <c r="BH10853" s="16">
        <v>1.1964832852582766E-2</v>
      </c>
      <c r="BI10853" s="17">
        <v>0</v>
      </c>
      <c r="BJ10853" s="16">
        <v>0</v>
      </c>
      <c r="BK10853" s="16">
        <v>1.2203692770352482E-2</v>
      </c>
      <c r="BL10853" s="17">
        <v>0</v>
      </c>
      <c r="BM10853" s="16">
        <v>0</v>
      </c>
      <c r="BN10853" s="16">
        <v>1.2203692770352482E-2</v>
      </c>
      <c r="BO10853" s="17">
        <v>0</v>
      </c>
      <c r="BP10853" s="16">
        <v>0</v>
      </c>
      <c r="BQ10853" s="16">
        <v>1.2203692770352482E-2</v>
      </c>
      <c r="BR10853" s="17">
        <v>0</v>
      </c>
      <c r="BS10853" s="16">
        <v>0</v>
      </c>
      <c r="BT10853" s="16">
        <v>8.9605652764389823E-2</v>
      </c>
      <c r="BU10853" s="17">
        <v>0</v>
      </c>
      <c r="BV10853" s="16">
        <v>0</v>
      </c>
      <c r="BW10853" s="16">
        <v>8.9605652764389823E-2</v>
      </c>
      <c r="BX10853" s="17">
        <v>0</v>
      </c>
      <c r="BY10853" s="16">
        <v>0</v>
      </c>
      <c r="BZ10853" s="16">
        <v>8.9605652764389823E-2</v>
      </c>
      <c r="CA10853" s="17">
        <v>0</v>
      </c>
      <c r="CB10853" s="16">
        <v>0</v>
      </c>
      <c r="CC10853" s="16">
        <v>6.8466526678509663E-3</v>
      </c>
      <c r="CD10853" s="17">
        <v>0</v>
      </c>
      <c r="CE10853" s="16">
        <v>0</v>
      </c>
      <c r="CF10853" s="16">
        <v>6.8466526678509663E-3</v>
      </c>
      <c r="CG10853" s="17">
        <v>0</v>
      </c>
      <c r="CH10853" s="16">
        <v>0</v>
      </c>
      <c r="CI10853" s="16">
        <v>6.8466526678509663E-3</v>
      </c>
      <c r="CJ10853" s="17">
        <v>0</v>
      </c>
      <c r="CK10853" s="16"/>
      <c r="CL10853" s="16"/>
      <c r="CM10853" s="17"/>
      <c r="CN10853" s="16">
        <v>0</v>
      </c>
      <c r="CO10853" s="16">
        <v>0.11799999999999997</v>
      </c>
      <c r="CP10853" s="17">
        <v>0</v>
      </c>
      <c r="CQ10853" s="16">
        <v>0</v>
      </c>
      <c r="CR10853" s="16">
        <v>0.11799999999999997</v>
      </c>
      <c r="CS10853" s="17">
        <v>0</v>
      </c>
      <c r="CT10853" s="16">
        <v>0</v>
      </c>
      <c r="CU10853" s="16">
        <v>0.11799999999999997</v>
      </c>
      <c r="CV10853" s="17">
        <v>0</v>
      </c>
      <c r="CW10853" s="16">
        <v>0</v>
      </c>
      <c r="CX10853" s="16">
        <v>3.5034670820012397E-3</v>
      </c>
      <c r="CY10853" s="17">
        <v>0</v>
      </c>
      <c r="CZ10853" s="16">
        <v>0</v>
      </c>
      <c r="DA10853" s="16">
        <v>3.5034670820012397E-3</v>
      </c>
      <c r="DB10853" s="17">
        <v>0</v>
      </c>
      <c r="DC10853" s="16">
        <v>0</v>
      </c>
      <c r="DD10853" s="16">
        <v>3.5034670820012397E-3</v>
      </c>
      <c r="DE10853" s="17">
        <v>0</v>
      </c>
      <c r="DF10853" s="14">
        <v>0</v>
      </c>
      <c r="DG10853" s="14">
        <v>1</v>
      </c>
      <c r="DH10853" s="15">
        <v>0</v>
      </c>
      <c r="DI10853" s="14">
        <v>0</v>
      </c>
      <c r="DJ10853" s="14">
        <v>1</v>
      </c>
      <c r="DK10853" s="15">
        <v>0</v>
      </c>
      <c r="DL10853" s="14">
        <v>0</v>
      </c>
      <c r="DM10853" s="14">
        <v>1</v>
      </c>
      <c r="DN10853" s="15">
        <v>0</v>
      </c>
      <c r="DO10853" s="14">
        <v>0</v>
      </c>
      <c r="DP10853" s="14">
        <v>1</v>
      </c>
      <c r="DQ10853" s="15">
        <v>0</v>
      </c>
      <c r="DR10853" s="82"/>
      <c r="DS10853" s="82"/>
      <c r="DT10853" s="15">
        <v>0</v>
      </c>
      <c r="DU10853" s="82"/>
      <c r="DV10853" s="82"/>
      <c r="DW10853" s="15">
        <v>0</v>
      </c>
      <c r="DX10853" s="82"/>
      <c r="DY10853" s="82"/>
      <c r="DZ10853" s="15">
        <v>0</v>
      </c>
      <c r="EB10853" s="2"/>
    </row>
    <row r="10854" spans="1:132" x14ac:dyDescent="0.25">
      <c r="A10854" t="s">
        <v>9267</v>
      </c>
      <c r="B10854" s="93">
        <v>2.3146537440719402E-5</v>
      </c>
      <c r="C10854" s="13">
        <v>0</v>
      </c>
      <c r="D10854" s="13">
        <v>2.0082361807867628E-3</v>
      </c>
      <c r="E10854" s="13">
        <v>0</v>
      </c>
      <c r="F10854" s="13">
        <v>2.0082361807867628E-3</v>
      </c>
      <c r="G10854" s="13">
        <v>8.3630371457338488E-4</v>
      </c>
      <c r="H10854" s="13">
        <v>1.7385796453790983E-3</v>
      </c>
      <c r="I10854" s="13">
        <v>7.4023362898852161E-4</v>
      </c>
      <c r="J10854" s="14">
        <v>0</v>
      </c>
      <c r="K10854" s="14">
        <v>0.9900000000000001</v>
      </c>
      <c r="L10854" s="15">
        <v>0</v>
      </c>
      <c r="M10854" s="14">
        <v>0</v>
      </c>
      <c r="N10854" s="14">
        <v>0.9900000000000001</v>
      </c>
      <c r="O10854" s="15">
        <v>0</v>
      </c>
      <c r="P10854" s="14">
        <v>0</v>
      </c>
      <c r="Q10854" s="14">
        <v>0.9900000000000001</v>
      </c>
      <c r="R10854" s="15">
        <v>0</v>
      </c>
      <c r="S10854" s="14">
        <v>0</v>
      </c>
      <c r="T10854" s="14">
        <v>0.9900000000000001</v>
      </c>
      <c r="U10854" s="15">
        <v>0</v>
      </c>
      <c r="V10854" s="16">
        <v>0</v>
      </c>
      <c r="W10854" s="16">
        <v>0.6438957362044847</v>
      </c>
      <c r="X10854" s="17">
        <v>0</v>
      </c>
      <c r="Y10854" s="16">
        <v>0</v>
      </c>
      <c r="Z10854" s="16">
        <v>0.6438957362044847</v>
      </c>
      <c r="AA10854" s="17">
        <v>0</v>
      </c>
      <c r="AB10854" s="16">
        <v>0</v>
      </c>
      <c r="AC10854" s="16">
        <v>0.6438957362044847</v>
      </c>
      <c r="AD10854" s="17">
        <v>0</v>
      </c>
      <c r="AE10854" s="16">
        <v>0</v>
      </c>
      <c r="AF10854" s="16">
        <v>0.6438957362044847</v>
      </c>
      <c r="AG10854" s="17">
        <v>0</v>
      </c>
      <c r="AH10854" s="13">
        <v>0</v>
      </c>
      <c r="AI10854" s="16">
        <v>0</v>
      </c>
      <c r="AJ10854" s="16">
        <v>2.7184954458416448E-2</v>
      </c>
      <c r="AK10854" s="17">
        <v>0</v>
      </c>
      <c r="AL10854" s="16">
        <v>0</v>
      </c>
      <c r="AM10854" s="16">
        <v>2.7184954458416448E-2</v>
      </c>
      <c r="AN10854" s="17">
        <v>0</v>
      </c>
      <c r="AO10854" s="16">
        <v>0</v>
      </c>
      <c r="AP10854" s="16">
        <v>2.7184954458416448E-2</v>
      </c>
      <c r="AQ10854" s="17">
        <v>0</v>
      </c>
      <c r="AR10854" s="16">
        <v>0</v>
      </c>
      <c r="AS10854" s="16">
        <v>2.9724347294362552E-3</v>
      </c>
      <c r="AT10854" s="17">
        <v>0</v>
      </c>
      <c r="AU10854" s="16">
        <v>0</v>
      </c>
      <c r="AV10854" s="16">
        <v>2.9724347294362552E-3</v>
      </c>
      <c r="AW10854" s="17">
        <v>0</v>
      </c>
      <c r="AX10854" s="16">
        <v>0</v>
      </c>
      <c r="AY10854" s="16">
        <v>2.9724347294362552E-3</v>
      </c>
      <c r="AZ10854" s="17">
        <v>0</v>
      </c>
      <c r="BA10854" s="16">
        <v>0</v>
      </c>
      <c r="BB10854" s="16">
        <v>7.975244041686376E-3</v>
      </c>
      <c r="BC10854" s="17">
        <v>0</v>
      </c>
      <c r="BD10854" s="16">
        <v>0</v>
      </c>
      <c r="BE10854" s="16">
        <v>7.975244041686376E-3</v>
      </c>
      <c r="BF10854" s="17">
        <v>0</v>
      </c>
      <c r="BG10854" s="16">
        <v>0</v>
      </c>
      <c r="BH10854" s="16">
        <v>7.975244041686376E-3</v>
      </c>
      <c r="BI10854" s="17">
        <v>0</v>
      </c>
      <c r="BJ10854" s="16">
        <v>0</v>
      </c>
      <c r="BK10854" s="16">
        <v>8.1525829438722185E-3</v>
      </c>
      <c r="BL10854" s="17">
        <v>0</v>
      </c>
      <c r="BM10854" s="16">
        <v>0.256341522929173</v>
      </c>
      <c r="BN10854" s="16">
        <v>8.1525829438722185E-3</v>
      </c>
      <c r="BO10854" s="17">
        <v>4.1969034008592489E-6</v>
      </c>
      <c r="BP10854" s="16">
        <v>0.743658477070826</v>
      </c>
      <c r="BQ10854" s="16">
        <v>8.1525829438722185E-3</v>
      </c>
      <c r="BR10854" s="17">
        <v>1.217540863388998E-5</v>
      </c>
      <c r="BS10854" s="16">
        <v>0</v>
      </c>
      <c r="BT10854" s="16">
        <v>5.9567300476976198E-2</v>
      </c>
      <c r="BU10854" s="17">
        <v>0</v>
      </c>
      <c r="BV10854" s="16">
        <v>0</v>
      </c>
      <c r="BW10854" s="16">
        <v>5.9567300476976198E-2</v>
      </c>
      <c r="BX10854" s="17">
        <v>0</v>
      </c>
      <c r="BY10854" s="16">
        <v>0</v>
      </c>
      <c r="BZ10854" s="16">
        <v>5.9567300476976198E-2</v>
      </c>
      <c r="CA10854" s="17">
        <v>0</v>
      </c>
      <c r="CB10854" s="16">
        <v>0</v>
      </c>
      <c r="CC10854" s="16">
        <v>9.3820438849903619E-3</v>
      </c>
      <c r="CD10854" s="17">
        <v>0</v>
      </c>
      <c r="CE10854" s="16">
        <v>0</v>
      </c>
      <c r="CF10854" s="16">
        <v>9.3820438849903619E-3</v>
      </c>
      <c r="CG10854" s="17">
        <v>0</v>
      </c>
      <c r="CH10854" s="16">
        <v>0</v>
      </c>
      <c r="CI10854" s="16">
        <v>9.3820438849903619E-3</v>
      </c>
      <c r="CJ10854" s="17">
        <v>0</v>
      </c>
      <c r="CK10854" s="16"/>
      <c r="CL10854" s="16"/>
      <c r="CM10854" s="17"/>
      <c r="CN10854" s="16">
        <v>0</v>
      </c>
      <c r="CO10854" s="16">
        <v>0.11800000000000001</v>
      </c>
      <c r="CP10854" s="17">
        <v>0</v>
      </c>
      <c r="CQ10854" s="16">
        <v>0</v>
      </c>
      <c r="CR10854" s="16">
        <v>0.11800000000000001</v>
      </c>
      <c r="CS10854" s="17">
        <v>0</v>
      </c>
      <c r="CT10854" s="16">
        <v>0</v>
      </c>
      <c r="CU10854" s="16">
        <v>0.11800000000000001</v>
      </c>
      <c r="CV10854" s="17">
        <v>0</v>
      </c>
      <c r="CW10854" s="16">
        <v>0</v>
      </c>
      <c r="CX10854" s="16">
        <v>3.6663207469392872E-3</v>
      </c>
      <c r="CY10854" s="17">
        <v>0</v>
      </c>
      <c r="CZ10854" s="16">
        <v>0</v>
      </c>
      <c r="DA10854" s="16">
        <v>3.6663207469392872E-3</v>
      </c>
      <c r="DB10854" s="17">
        <v>0</v>
      </c>
      <c r="DC10854" s="16">
        <v>0</v>
      </c>
      <c r="DD10854" s="16">
        <v>3.6663207469392872E-3</v>
      </c>
      <c r="DE10854" s="17">
        <v>0</v>
      </c>
      <c r="DF10854" s="14">
        <v>0</v>
      </c>
      <c r="DG10854" s="14">
        <v>1</v>
      </c>
      <c r="DH10854" s="15">
        <v>0</v>
      </c>
      <c r="DI10854" s="14">
        <v>0</v>
      </c>
      <c r="DJ10854" s="14">
        <v>1</v>
      </c>
      <c r="DK10854" s="15">
        <v>0</v>
      </c>
      <c r="DL10854" s="14">
        <v>0</v>
      </c>
      <c r="DM10854" s="14">
        <v>1</v>
      </c>
      <c r="DN10854" s="15">
        <v>0</v>
      </c>
      <c r="DO10854" s="14">
        <v>0</v>
      </c>
      <c r="DP10854" s="14">
        <v>1</v>
      </c>
      <c r="DQ10854" s="15">
        <v>0</v>
      </c>
      <c r="DR10854" s="82"/>
      <c r="DS10854" s="82"/>
      <c r="DT10854" s="15">
        <v>0</v>
      </c>
      <c r="DU10854" s="82"/>
      <c r="DV10854" s="82"/>
      <c r="DW10854" s="15">
        <v>0</v>
      </c>
      <c r="DX10854" s="82"/>
      <c r="DY10854" s="82"/>
      <c r="DZ10854" s="15">
        <v>0</v>
      </c>
      <c r="EB10854" s="2"/>
    </row>
    <row r="10855" spans="1:132" x14ac:dyDescent="0.25">
      <c r="A10855" t="s">
        <v>9302</v>
      </c>
      <c r="B10855" s="93">
        <v>2.2924385007172501E-5</v>
      </c>
      <c r="C10855" s="13">
        <v>0</v>
      </c>
      <c r="D10855" s="13">
        <v>6.5518739896221643E-3</v>
      </c>
      <c r="E10855" s="13">
        <v>0</v>
      </c>
      <c r="F10855" s="13">
        <v>6.5518739896221643E-3</v>
      </c>
      <c r="G10855" s="13">
        <v>2.1019227834148243E-3</v>
      </c>
      <c r="H10855" s="13">
        <v>5.8122863351612892E-3</v>
      </c>
      <c r="I10855" s="13">
        <v>2.9013657526463718E-3</v>
      </c>
      <c r="J10855" s="14">
        <v>0</v>
      </c>
      <c r="K10855" s="14">
        <v>0.99000000000000032</v>
      </c>
      <c r="L10855" s="15">
        <v>0</v>
      </c>
      <c r="M10855" s="14">
        <v>0</v>
      </c>
      <c r="N10855" s="14">
        <v>0.99000000000000032</v>
      </c>
      <c r="O10855" s="15">
        <v>0</v>
      </c>
      <c r="P10855" s="14">
        <v>0</v>
      </c>
      <c r="Q10855" s="14">
        <v>0.99000000000000032</v>
      </c>
      <c r="R10855" s="15">
        <v>0</v>
      </c>
      <c r="S10855" s="14">
        <v>0</v>
      </c>
      <c r="T10855" s="14">
        <v>0.99000000000000032</v>
      </c>
      <c r="U10855" s="15">
        <v>0</v>
      </c>
      <c r="V10855" s="16">
        <v>0</v>
      </c>
      <c r="W10855" s="16">
        <v>0.63742869422014303</v>
      </c>
      <c r="X10855" s="17">
        <v>0</v>
      </c>
      <c r="Y10855" s="16">
        <v>0</v>
      </c>
      <c r="Z10855" s="16">
        <v>0.63742869422014303</v>
      </c>
      <c r="AA10855" s="17">
        <v>0</v>
      </c>
      <c r="AB10855" s="16">
        <v>0</v>
      </c>
      <c r="AC10855" s="16">
        <v>0.63742869422014303</v>
      </c>
      <c r="AD10855" s="17">
        <v>0</v>
      </c>
      <c r="AE10855" s="16">
        <v>0</v>
      </c>
      <c r="AF10855" s="16">
        <v>0.63742869422014303</v>
      </c>
      <c r="AG10855" s="17">
        <v>0</v>
      </c>
      <c r="AH10855" s="13">
        <v>0</v>
      </c>
      <c r="AI10855" s="16">
        <v>0</v>
      </c>
      <c r="AJ10855" s="16">
        <v>2.8396803338277737E-2</v>
      </c>
      <c r="AK10855" s="17">
        <v>0</v>
      </c>
      <c r="AL10855" s="16">
        <v>0</v>
      </c>
      <c r="AM10855" s="16">
        <v>2.8396803338277737E-2</v>
      </c>
      <c r="AN10855" s="17">
        <v>0</v>
      </c>
      <c r="AO10855" s="16">
        <v>0</v>
      </c>
      <c r="AP10855" s="16">
        <v>2.8396803338277737E-2</v>
      </c>
      <c r="AQ10855" s="17">
        <v>0</v>
      </c>
      <c r="AR10855" s="16">
        <v>0</v>
      </c>
      <c r="AS10855" s="16">
        <v>3.004315795914406E-3</v>
      </c>
      <c r="AT10855" s="17">
        <v>0</v>
      </c>
      <c r="AU10855" s="16">
        <v>0</v>
      </c>
      <c r="AV10855" s="16">
        <v>3.004315795914406E-3</v>
      </c>
      <c r="AW10855" s="17">
        <v>0</v>
      </c>
      <c r="AX10855" s="16">
        <v>0</v>
      </c>
      <c r="AY10855" s="16">
        <v>3.004315795914406E-3</v>
      </c>
      <c r="AZ10855" s="17">
        <v>0</v>
      </c>
      <c r="BA10855" s="16">
        <v>0</v>
      </c>
      <c r="BB10855" s="16">
        <v>8.1710247049715332E-3</v>
      </c>
      <c r="BC10855" s="17">
        <v>0</v>
      </c>
      <c r="BD10855" s="16">
        <v>0</v>
      </c>
      <c r="BE10855" s="16">
        <v>8.1710247049715332E-3</v>
      </c>
      <c r="BF10855" s="17">
        <v>0</v>
      </c>
      <c r="BG10855" s="16">
        <v>0</v>
      </c>
      <c r="BH10855" s="16">
        <v>8.1710247049715332E-3</v>
      </c>
      <c r="BI10855" s="17">
        <v>0</v>
      </c>
      <c r="BJ10855" s="16">
        <v>0</v>
      </c>
      <c r="BK10855" s="16">
        <v>8.1662736822775382E-3</v>
      </c>
      <c r="BL10855" s="17">
        <v>0</v>
      </c>
      <c r="BM10855" s="16">
        <v>0</v>
      </c>
      <c r="BN10855" s="16">
        <v>8.1662736822775382E-3</v>
      </c>
      <c r="BO10855" s="17">
        <v>0</v>
      </c>
      <c r="BP10855" s="16">
        <v>1</v>
      </c>
      <c r="BQ10855" s="16">
        <v>8.1662736822775382E-3</v>
      </c>
      <c r="BR10855" s="17">
        <v>5.3504396131050218E-5</v>
      </c>
      <c r="BS10855" s="16">
        <v>0</v>
      </c>
      <c r="BT10855" s="16">
        <v>6.0499957044582636E-2</v>
      </c>
      <c r="BU10855" s="17">
        <v>0</v>
      </c>
      <c r="BV10855" s="16">
        <v>0</v>
      </c>
      <c r="BW10855" s="16">
        <v>6.0499957044582636E-2</v>
      </c>
      <c r="BX10855" s="17">
        <v>0</v>
      </c>
      <c r="BY10855" s="16">
        <v>0</v>
      </c>
      <c r="BZ10855" s="16">
        <v>6.0499957044582636E-2</v>
      </c>
      <c r="CA10855" s="17">
        <v>0</v>
      </c>
      <c r="CB10855" s="16">
        <v>0</v>
      </c>
      <c r="CC10855" s="16">
        <v>8.4190605321125961E-3</v>
      </c>
      <c r="CD10855" s="17">
        <v>0</v>
      </c>
      <c r="CE10855" s="16">
        <v>0</v>
      </c>
      <c r="CF10855" s="16">
        <v>8.4190605321125961E-3</v>
      </c>
      <c r="CG10855" s="17">
        <v>0</v>
      </c>
      <c r="CH10855" s="16">
        <v>0</v>
      </c>
      <c r="CI10855" s="16">
        <v>8.4190605321125961E-3</v>
      </c>
      <c r="CJ10855" s="17">
        <v>0</v>
      </c>
      <c r="CK10855" s="16"/>
      <c r="CL10855" s="16"/>
      <c r="CM10855" s="17"/>
      <c r="CN10855" s="16">
        <v>0</v>
      </c>
      <c r="CO10855" s="16">
        <v>0.11800000000000002</v>
      </c>
      <c r="CP10855" s="17">
        <v>0</v>
      </c>
      <c r="CQ10855" s="16">
        <v>0</v>
      </c>
      <c r="CR10855" s="16">
        <v>0.11800000000000002</v>
      </c>
      <c r="CS10855" s="17">
        <v>0</v>
      </c>
      <c r="CT10855" s="16">
        <v>0</v>
      </c>
      <c r="CU10855" s="16">
        <v>0.11800000000000002</v>
      </c>
      <c r="CV10855" s="17">
        <v>0</v>
      </c>
      <c r="CW10855" s="16">
        <v>0</v>
      </c>
      <c r="CX10855" s="16">
        <v>3.6223970345199232E-3</v>
      </c>
      <c r="CY10855" s="17">
        <v>0</v>
      </c>
      <c r="CZ10855" s="16">
        <v>0</v>
      </c>
      <c r="DA10855" s="16">
        <v>3.6223970345199232E-3</v>
      </c>
      <c r="DB10855" s="17">
        <v>0</v>
      </c>
      <c r="DC10855" s="16">
        <v>0</v>
      </c>
      <c r="DD10855" s="16">
        <v>3.6223970345199232E-3</v>
      </c>
      <c r="DE10855" s="17">
        <v>0</v>
      </c>
      <c r="DF10855" s="14">
        <v>0</v>
      </c>
      <c r="DG10855" s="14">
        <v>1</v>
      </c>
      <c r="DH10855" s="15">
        <v>0</v>
      </c>
      <c r="DI10855" s="14">
        <v>0</v>
      </c>
      <c r="DJ10855" s="14">
        <v>1</v>
      </c>
      <c r="DK10855" s="15">
        <v>0</v>
      </c>
      <c r="DL10855" s="14">
        <v>0</v>
      </c>
      <c r="DM10855" s="14">
        <v>1</v>
      </c>
      <c r="DN10855" s="15">
        <v>0</v>
      </c>
      <c r="DO10855" s="14">
        <v>0</v>
      </c>
      <c r="DP10855" s="14">
        <v>1</v>
      </c>
      <c r="DQ10855" s="15">
        <v>0</v>
      </c>
      <c r="DR10855" s="82"/>
      <c r="DS10855" s="82"/>
      <c r="DT10855" s="15">
        <v>0</v>
      </c>
      <c r="DU10855" s="82"/>
      <c r="DV10855" s="82"/>
      <c r="DW10855" s="15">
        <v>0</v>
      </c>
      <c r="DX10855" s="82"/>
      <c r="DY10855" s="82"/>
      <c r="DZ10855" s="15">
        <v>0</v>
      </c>
      <c r="EB10855" s="2"/>
    </row>
    <row r="10856" spans="1:132" x14ac:dyDescent="0.25">
      <c r="A10856" t="s">
        <v>9423</v>
      </c>
      <c r="B10856" s="93">
        <v>2.2307453036773899E-5</v>
      </c>
      <c r="C10856" s="13">
        <v>0</v>
      </c>
      <c r="D10856" s="13">
        <v>2.2769830418538112E-4</v>
      </c>
      <c r="E10856" s="13">
        <v>0</v>
      </c>
      <c r="F10856" s="13">
        <v>2.2769830418538112E-4</v>
      </c>
      <c r="G10856" s="13">
        <v>1.7784767646020136E-5</v>
      </c>
      <c r="H10856" s="13">
        <v>2.1373068409937554E-4</v>
      </c>
      <c r="I10856" s="13">
        <v>1.4435991778523848E-4</v>
      </c>
      <c r="J10856" s="14">
        <v>0</v>
      </c>
      <c r="K10856" s="14">
        <v>0.9900000000000001</v>
      </c>
      <c r="L10856" s="15">
        <v>0</v>
      </c>
      <c r="M10856" s="14">
        <v>0</v>
      </c>
      <c r="N10856" s="14">
        <v>0.9900000000000001</v>
      </c>
      <c r="O10856" s="15">
        <v>0</v>
      </c>
      <c r="P10856" s="14">
        <v>0</v>
      </c>
      <c r="Q10856" s="14">
        <v>0.9900000000000001</v>
      </c>
      <c r="R10856" s="15">
        <v>0</v>
      </c>
      <c r="S10856" s="14">
        <v>0</v>
      </c>
      <c r="T10856" s="14">
        <v>0.9900000000000001</v>
      </c>
      <c r="U10856" s="15">
        <v>0</v>
      </c>
      <c r="V10856" s="16">
        <v>0</v>
      </c>
      <c r="W10856" s="16">
        <v>0.62196251374081157</v>
      </c>
      <c r="X10856" s="17">
        <v>0</v>
      </c>
      <c r="Y10856" s="16">
        <v>0</v>
      </c>
      <c r="Z10856" s="16">
        <v>0.62196251374081157</v>
      </c>
      <c r="AA10856" s="17">
        <v>0</v>
      </c>
      <c r="AB10856" s="16">
        <v>0</v>
      </c>
      <c r="AC10856" s="16">
        <v>0.62196251374081157</v>
      </c>
      <c r="AD10856" s="17">
        <v>0</v>
      </c>
      <c r="AE10856" s="16">
        <v>0</v>
      </c>
      <c r="AF10856" s="16">
        <v>0.62196251374081157</v>
      </c>
      <c r="AG10856" s="17">
        <v>0</v>
      </c>
      <c r="AH10856" s="13">
        <v>0</v>
      </c>
      <c r="AI10856" s="16">
        <v>0</v>
      </c>
      <c r="AJ10856" s="16">
        <v>2.4849138279037883E-2</v>
      </c>
      <c r="AK10856" s="17">
        <v>0</v>
      </c>
      <c r="AL10856" s="16">
        <v>0</v>
      </c>
      <c r="AM10856" s="16">
        <v>2.4849138279037883E-2</v>
      </c>
      <c r="AN10856" s="17">
        <v>0</v>
      </c>
      <c r="AO10856" s="16">
        <v>0</v>
      </c>
      <c r="AP10856" s="16">
        <v>2.4849138279037883E-2</v>
      </c>
      <c r="AQ10856" s="17">
        <v>0</v>
      </c>
      <c r="AR10856" s="16">
        <v>0</v>
      </c>
      <c r="AS10856" s="16">
        <v>2.9976238130813601E-3</v>
      </c>
      <c r="AT10856" s="17">
        <v>0</v>
      </c>
      <c r="AU10856" s="16">
        <v>0</v>
      </c>
      <c r="AV10856" s="16">
        <v>2.9976238130813601E-3</v>
      </c>
      <c r="AW10856" s="17">
        <v>0</v>
      </c>
      <c r="AX10856" s="16">
        <v>0</v>
      </c>
      <c r="AY10856" s="16">
        <v>2.9976238130813601E-3</v>
      </c>
      <c r="AZ10856" s="17">
        <v>0</v>
      </c>
      <c r="BA10856" s="16">
        <v>0</v>
      </c>
      <c r="BB10856" s="16">
        <v>8.3847051952932287E-3</v>
      </c>
      <c r="BC10856" s="17">
        <v>0</v>
      </c>
      <c r="BD10856" s="16">
        <v>0</v>
      </c>
      <c r="BE10856" s="16">
        <v>8.3847051952932287E-3</v>
      </c>
      <c r="BF10856" s="17">
        <v>0</v>
      </c>
      <c r="BG10856" s="16">
        <v>0</v>
      </c>
      <c r="BH10856" s="16">
        <v>8.3847051952932287E-3</v>
      </c>
      <c r="BI10856" s="17">
        <v>0</v>
      </c>
      <c r="BJ10856" s="16">
        <v>0</v>
      </c>
      <c r="BK10856" s="16">
        <v>8.985962592904807E-3</v>
      </c>
      <c r="BL10856" s="17">
        <v>0</v>
      </c>
      <c r="BM10856" s="16">
        <v>0</v>
      </c>
      <c r="BN10856" s="16">
        <v>8.985962592904807E-3</v>
      </c>
      <c r="BO10856" s="17">
        <v>0</v>
      </c>
      <c r="BP10856" s="16">
        <v>0</v>
      </c>
      <c r="BQ10856" s="16">
        <v>8.985962592904807E-3</v>
      </c>
      <c r="BR10856" s="17">
        <v>0</v>
      </c>
      <c r="BS10856" s="16">
        <v>0</v>
      </c>
      <c r="BT10856" s="16">
        <v>6.4158749413312635E-2</v>
      </c>
      <c r="BU10856" s="17">
        <v>0</v>
      </c>
      <c r="BV10856" s="16">
        <v>0</v>
      </c>
      <c r="BW10856" s="16">
        <v>6.4158749413312635E-2</v>
      </c>
      <c r="BX10856" s="17">
        <v>0</v>
      </c>
      <c r="BY10856" s="16">
        <v>0</v>
      </c>
      <c r="BZ10856" s="16">
        <v>6.4158749413312635E-2</v>
      </c>
      <c r="CA10856" s="17">
        <v>0</v>
      </c>
      <c r="CB10856" s="16">
        <v>0</v>
      </c>
      <c r="CC10856" s="16">
        <v>2.186582304293127E-3</v>
      </c>
      <c r="CD10856" s="17">
        <v>0</v>
      </c>
      <c r="CE10856" s="16">
        <v>0</v>
      </c>
      <c r="CF10856" s="16">
        <v>2.186582304293127E-3</v>
      </c>
      <c r="CG10856" s="17">
        <v>0</v>
      </c>
      <c r="CH10856" s="16">
        <v>0</v>
      </c>
      <c r="CI10856" s="16">
        <v>2.186582304293127E-3</v>
      </c>
      <c r="CJ10856" s="17">
        <v>0</v>
      </c>
      <c r="CK10856" s="16"/>
      <c r="CL10856" s="16"/>
      <c r="CM10856" s="17"/>
      <c r="CN10856" s="16">
        <v>0</v>
      </c>
      <c r="CO10856" s="16">
        <v>0.11800000000000001</v>
      </c>
      <c r="CP10856" s="17">
        <v>0</v>
      </c>
      <c r="CQ10856" s="16">
        <v>0</v>
      </c>
      <c r="CR10856" s="16">
        <v>0.11800000000000001</v>
      </c>
      <c r="CS10856" s="17">
        <v>0</v>
      </c>
      <c r="CT10856" s="16">
        <v>0</v>
      </c>
      <c r="CU10856" s="16">
        <v>0.11800000000000001</v>
      </c>
      <c r="CV10856" s="17">
        <v>0</v>
      </c>
      <c r="CW10856" s="16">
        <v>0</v>
      </c>
      <c r="CX10856" s="16">
        <v>3.6925984485225217E-3</v>
      </c>
      <c r="CY10856" s="17">
        <v>0</v>
      </c>
      <c r="CZ10856" s="16">
        <v>0</v>
      </c>
      <c r="DA10856" s="16">
        <v>3.6925984485225217E-3</v>
      </c>
      <c r="DB10856" s="17">
        <v>0</v>
      </c>
      <c r="DC10856" s="16">
        <v>0</v>
      </c>
      <c r="DD10856" s="16">
        <v>3.6925984485225217E-3</v>
      </c>
      <c r="DE10856" s="17">
        <v>0</v>
      </c>
      <c r="DF10856" s="14">
        <v>0</v>
      </c>
      <c r="DG10856" s="14">
        <v>1.0000000000000002</v>
      </c>
      <c r="DH10856" s="15">
        <v>0</v>
      </c>
      <c r="DI10856" s="14">
        <v>0</v>
      </c>
      <c r="DJ10856" s="14">
        <v>1.0000000000000002</v>
      </c>
      <c r="DK10856" s="15">
        <v>0</v>
      </c>
      <c r="DL10856" s="14">
        <v>0</v>
      </c>
      <c r="DM10856" s="14">
        <v>1.0000000000000002</v>
      </c>
      <c r="DN10856" s="15">
        <v>0</v>
      </c>
      <c r="DO10856" s="14">
        <v>0</v>
      </c>
      <c r="DP10856" s="14">
        <v>1.0000000000000002</v>
      </c>
      <c r="DQ10856" s="15">
        <v>0</v>
      </c>
      <c r="DR10856" s="82"/>
      <c r="DS10856" s="82"/>
      <c r="DT10856" s="15">
        <v>0</v>
      </c>
      <c r="DU10856" s="82"/>
      <c r="DV10856" s="82"/>
      <c r="DW10856" s="15">
        <v>0</v>
      </c>
      <c r="DX10856" s="82"/>
      <c r="DY10856" s="82"/>
      <c r="DZ10856" s="15">
        <v>0</v>
      </c>
      <c r="EB10856" s="2"/>
    </row>
    <row r="10857" spans="1:132" x14ac:dyDescent="0.25">
      <c r="A10857" t="s">
        <v>9517</v>
      </c>
      <c r="B10857" s="93">
        <v>2.1936742996331301E-5</v>
      </c>
      <c r="C10857" s="13">
        <v>0</v>
      </c>
      <c r="D10857" s="13">
        <v>2.2391437888916909E-4</v>
      </c>
      <c r="E10857" s="13">
        <v>0</v>
      </c>
      <c r="F10857" s="13">
        <v>2.2391437888916909E-4</v>
      </c>
      <c r="G10857" s="13">
        <v>1.7647328256584772E-5</v>
      </c>
      <c r="H10857" s="13">
        <v>2.1517401759163192E-4</v>
      </c>
      <c r="I10857" s="13">
        <v>1.3680766921755468E-4</v>
      </c>
      <c r="J10857" s="14">
        <v>0</v>
      </c>
      <c r="K10857" s="14">
        <v>0.9900000000000001</v>
      </c>
      <c r="L10857" s="15">
        <v>0</v>
      </c>
      <c r="M10857" s="14">
        <v>0</v>
      </c>
      <c r="N10857" s="14">
        <v>0.9900000000000001</v>
      </c>
      <c r="O10857" s="15">
        <v>0</v>
      </c>
      <c r="P10857" s="14">
        <v>0</v>
      </c>
      <c r="Q10857" s="14">
        <v>0.9900000000000001</v>
      </c>
      <c r="R10857" s="15">
        <v>0</v>
      </c>
      <c r="S10857" s="14">
        <v>0</v>
      </c>
      <c r="T10857" s="14">
        <v>0.9900000000000001</v>
      </c>
      <c r="U10857" s="15">
        <v>0</v>
      </c>
      <c r="V10857" s="16">
        <v>0</v>
      </c>
      <c r="W10857" s="16">
        <v>0.62053721664340622</v>
      </c>
      <c r="X10857" s="17">
        <v>0</v>
      </c>
      <c r="Y10857" s="16">
        <v>0</v>
      </c>
      <c r="Z10857" s="16">
        <v>0.62053721664340622</v>
      </c>
      <c r="AA10857" s="17">
        <v>0</v>
      </c>
      <c r="AB10857" s="16">
        <v>0</v>
      </c>
      <c r="AC10857" s="16">
        <v>0.62053721664340622</v>
      </c>
      <c r="AD10857" s="17">
        <v>0</v>
      </c>
      <c r="AE10857" s="16">
        <v>0</v>
      </c>
      <c r="AF10857" s="16">
        <v>0.62053721664340622</v>
      </c>
      <c r="AG10857" s="17">
        <v>0</v>
      </c>
      <c r="AH10857" s="13">
        <v>0</v>
      </c>
      <c r="AI10857" s="16">
        <v>0</v>
      </c>
      <c r="AJ10857" s="16">
        <v>2.7423062867337117E-2</v>
      </c>
      <c r="AK10857" s="17">
        <v>0</v>
      </c>
      <c r="AL10857" s="16">
        <v>0</v>
      </c>
      <c r="AM10857" s="16">
        <v>2.7423062867337117E-2</v>
      </c>
      <c r="AN10857" s="17">
        <v>0</v>
      </c>
      <c r="AO10857" s="16">
        <v>0</v>
      </c>
      <c r="AP10857" s="16">
        <v>2.7423062867337117E-2</v>
      </c>
      <c r="AQ10857" s="17">
        <v>0</v>
      </c>
      <c r="AR10857" s="16">
        <v>0</v>
      </c>
      <c r="AS10857" s="16">
        <v>2.9616396330166693E-3</v>
      </c>
      <c r="AT10857" s="17">
        <v>0</v>
      </c>
      <c r="AU10857" s="16">
        <v>0</v>
      </c>
      <c r="AV10857" s="16">
        <v>2.9616396330166693E-3</v>
      </c>
      <c r="AW10857" s="17">
        <v>0</v>
      </c>
      <c r="AX10857" s="16">
        <v>0</v>
      </c>
      <c r="AY10857" s="16">
        <v>2.9616396330166693E-3</v>
      </c>
      <c r="AZ10857" s="17">
        <v>0</v>
      </c>
      <c r="BA10857" s="16">
        <v>0</v>
      </c>
      <c r="BB10857" s="16">
        <v>8.7471120234947439E-3</v>
      </c>
      <c r="BC10857" s="17">
        <v>0</v>
      </c>
      <c r="BD10857" s="16">
        <v>0</v>
      </c>
      <c r="BE10857" s="16">
        <v>8.7471120234947439E-3</v>
      </c>
      <c r="BF10857" s="17">
        <v>0</v>
      </c>
      <c r="BG10857" s="16">
        <v>0</v>
      </c>
      <c r="BH10857" s="16">
        <v>8.7471120234947439E-3</v>
      </c>
      <c r="BI10857" s="17">
        <v>0</v>
      </c>
      <c r="BJ10857" s="16">
        <v>1</v>
      </c>
      <c r="BK10857" s="16">
        <v>8.9773223283219905E-3</v>
      </c>
      <c r="BL10857" s="17">
        <v>2.0101515532340879E-6</v>
      </c>
      <c r="BM10857" s="16">
        <v>0</v>
      </c>
      <c r="BN10857" s="16">
        <v>8.9773223283219905E-3</v>
      </c>
      <c r="BO10857" s="17">
        <v>0</v>
      </c>
      <c r="BP10857" s="16">
        <v>0</v>
      </c>
      <c r="BQ10857" s="16">
        <v>8.9773223283219905E-3</v>
      </c>
      <c r="BR10857" s="17">
        <v>0</v>
      </c>
      <c r="BS10857" s="16">
        <v>0</v>
      </c>
      <c r="BT10857" s="16">
        <v>6.5625005648695237E-2</v>
      </c>
      <c r="BU10857" s="17">
        <v>0</v>
      </c>
      <c r="BV10857" s="16">
        <v>0</v>
      </c>
      <c r="BW10857" s="16">
        <v>6.5625005648695237E-2</v>
      </c>
      <c r="BX10857" s="17">
        <v>0</v>
      </c>
      <c r="BY10857" s="16">
        <v>0</v>
      </c>
      <c r="BZ10857" s="16">
        <v>6.5625005648695237E-2</v>
      </c>
      <c r="CA10857" s="17">
        <v>0</v>
      </c>
      <c r="CB10857" s="16">
        <v>0</v>
      </c>
      <c r="CC10857" s="16">
        <v>2.3935058738946751E-3</v>
      </c>
      <c r="CD10857" s="17">
        <v>0</v>
      </c>
      <c r="CE10857" s="16">
        <v>0</v>
      </c>
      <c r="CF10857" s="16">
        <v>2.3935058738946751E-3</v>
      </c>
      <c r="CG10857" s="17">
        <v>0</v>
      </c>
      <c r="CH10857" s="16">
        <v>0</v>
      </c>
      <c r="CI10857" s="16">
        <v>2.3935058738946751E-3</v>
      </c>
      <c r="CJ10857" s="17">
        <v>0</v>
      </c>
      <c r="CK10857" s="16"/>
      <c r="CL10857" s="16"/>
      <c r="CM10857" s="17"/>
      <c r="CN10857" s="16">
        <v>0</v>
      </c>
      <c r="CO10857" s="16">
        <v>0.11800000000000001</v>
      </c>
      <c r="CP10857" s="17">
        <v>0</v>
      </c>
      <c r="CQ10857" s="16">
        <v>0</v>
      </c>
      <c r="CR10857" s="16">
        <v>0.11800000000000001</v>
      </c>
      <c r="CS10857" s="17">
        <v>0</v>
      </c>
      <c r="CT10857" s="16">
        <v>0</v>
      </c>
      <c r="CU10857" s="16">
        <v>0.11800000000000001</v>
      </c>
      <c r="CV10857" s="17">
        <v>0</v>
      </c>
      <c r="CW10857" s="16">
        <v>0</v>
      </c>
      <c r="CX10857" s="16">
        <v>3.6302331676280075E-3</v>
      </c>
      <c r="CY10857" s="17">
        <v>0</v>
      </c>
      <c r="CZ10857" s="16">
        <v>0</v>
      </c>
      <c r="DA10857" s="16">
        <v>3.6302331676280075E-3</v>
      </c>
      <c r="DB10857" s="17">
        <v>0</v>
      </c>
      <c r="DC10857" s="16">
        <v>0</v>
      </c>
      <c r="DD10857" s="16">
        <v>3.6302331676280075E-3</v>
      </c>
      <c r="DE10857" s="17">
        <v>0</v>
      </c>
      <c r="DF10857" s="14">
        <v>0</v>
      </c>
      <c r="DG10857" s="14">
        <v>1</v>
      </c>
      <c r="DH10857" s="15">
        <v>0</v>
      </c>
      <c r="DI10857" s="14">
        <v>0</v>
      </c>
      <c r="DJ10857" s="14">
        <v>1</v>
      </c>
      <c r="DK10857" s="15">
        <v>0</v>
      </c>
      <c r="DL10857" s="14">
        <v>0</v>
      </c>
      <c r="DM10857" s="14">
        <v>1</v>
      </c>
      <c r="DN10857" s="15">
        <v>0</v>
      </c>
      <c r="DO10857" s="14">
        <v>0</v>
      </c>
      <c r="DP10857" s="14">
        <v>1</v>
      </c>
      <c r="DQ10857" s="15">
        <v>0</v>
      </c>
      <c r="DR10857" s="82"/>
      <c r="DS10857" s="82"/>
      <c r="DT10857" s="15">
        <v>0</v>
      </c>
      <c r="DU10857" s="82"/>
      <c r="DV10857" s="82"/>
      <c r="DW10857" s="15">
        <v>0</v>
      </c>
      <c r="DX10857" s="82"/>
      <c r="DY10857" s="82"/>
      <c r="DZ10857" s="15">
        <v>0</v>
      </c>
      <c r="EB10857" s="2"/>
    </row>
    <row r="10858" spans="1:132" x14ac:dyDescent="0.25">
      <c r="A10858" t="s">
        <v>9629</v>
      </c>
      <c r="B10858" s="93">
        <v>2.1450357962748899E-5</v>
      </c>
      <c r="C10858" s="13">
        <v>0</v>
      </c>
      <c r="D10858" s="13">
        <v>6.5684909884371754E-4</v>
      </c>
      <c r="E10858" s="13">
        <v>0</v>
      </c>
      <c r="F10858" s="13">
        <v>6.5684909884371754E-4</v>
      </c>
      <c r="G10858" s="13">
        <v>4.2345496029228693E-5</v>
      </c>
      <c r="H10858" s="13">
        <v>6.2979967506381442E-4</v>
      </c>
      <c r="I10858" s="13">
        <v>4.121553845788052E-4</v>
      </c>
      <c r="J10858" s="14">
        <v>0</v>
      </c>
      <c r="K10858" s="14">
        <v>0.98999999999999977</v>
      </c>
      <c r="L10858" s="15">
        <v>0</v>
      </c>
      <c r="M10858" s="14">
        <v>0</v>
      </c>
      <c r="N10858" s="14">
        <v>0.98999999999999977</v>
      </c>
      <c r="O10858" s="15">
        <v>0</v>
      </c>
      <c r="P10858" s="14">
        <v>0</v>
      </c>
      <c r="Q10858" s="14">
        <v>0.98999999999999977</v>
      </c>
      <c r="R10858" s="15">
        <v>0</v>
      </c>
      <c r="S10858" s="14">
        <v>0</v>
      </c>
      <c r="T10858" s="14">
        <v>0.98999999999999977</v>
      </c>
      <c r="U10858" s="15">
        <v>0</v>
      </c>
      <c r="V10858" s="16">
        <v>0</v>
      </c>
      <c r="W10858" s="16">
        <v>0.60793501586719467</v>
      </c>
      <c r="X10858" s="17">
        <v>0</v>
      </c>
      <c r="Y10858" s="16">
        <v>0</v>
      </c>
      <c r="Z10858" s="16">
        <v>0.60793501586719467</v>
      </c>
      <c r="AA10858" s="17">
        <v>0</v>
      </c>
      <c r="AB10858" s="16">
        <v>0</v>
      </c>
      <c r="AC10858" s="16">
        <v>0.60793501586719467</v>
      </c>
      <c r="AD10858" s="17">
        <v>0</v>
      </c>
      <c r="AE10858" s="16">
        <v>0</v>
      </c>
      <c r="AF10858" s="16">
        <v>0.60793501586719467</v>
      </c>
      <c r="AG10858" s="17">
        <v>0</v>
      </c>
      <c r="AH10858" s="13">
        <v>0</v>
      </c>
      <c r="AI10858" s="16">
        <v>0</v>
      </c>
      <c r="AJ10858" s="16">
        <v>2.263292861914459E-2</v>
      </c>
      <c r="AK10858" s="17">
        <v>0</v>
      </c>
      <c r="AL10858" s="16">
        <v>0</v>
      </c>
      <c r="AM10858" s="16">
        <v>2.263292861914459E-2</v>
      </c>
      <c r="AN10858" s="17">
        <v>0</v>
      </c>
      <c r="AO10858" s="16">
        <v>0</v>
      </c>
      <c r="AP10858" s="16">
        <v>2.263292861914459E-2</v>
      </c>
      <c r="AQ10858" s="17">
        <v>0</v>
      </c>
      <c r="AR10858" s="16">
        <v>0</v>
      </c>
      <c r="AS10858" s="16">
        <v>2.7266553916074554E-3</v>
      </c>
      <c r="AT10858" s="17">
        <v>0</v>
      </c>
      <c r="AU10858" s="16">
        <v>0</v>
      </c>
      <c r="AV10858" s="16">
        <v>2.7266553916074554E-3</v>
      </c>
      <c r="AW10858" s="17">
        <v>0</v>
      </c>
      <c r="AX10858" s="16">
        <v>0</v>
      </c>
      <c r="AY10858" s="16">
        <v>2.7266553916074554E-3</v>
      </c>
      <c r="AZ10858" s="17">
        <v>0</v>
      </c>
      <c r="BA10858" s="16">
        <v>0</v>
      </c>
      <c r="BB10858" s="16">
        <v>8.5431215745817388E-3</v>
      </c>
      <c r="BC10858" s="17">
        <v>0</v>
      </c>
      <c r="BD10858" s="16">
        <v>0</v>
      </c>
      <c r="BE10858" s="16">
        <v>8.5431215745817388E-3</v>
      </c>
      <c r="BF10858" s="17">
        <v>0</v>
      </c>
      <c r="BG10858" s="16">
        <v>0</v>
      </c>
      <c r="BH10858" s="16">
        <v>8.5431215745817388E-3</v>
      </c>
      <c r="BI10858" s="17">
        <v>0</v>
      </c>
      <c r="BJ10858" s="16">
        <v>0</v>
      </c>
      <c r="BK10858" s="16">
        <v>8.9074593995914515E-3</v>
      </c>
      <c r="BL10858" s="17">
        <v>0</v>
      </c>
      <c r="BM10858" s="16">
        <v>0</v>
      </c>
      <c r="BN10858" s="16">
        <v>8.9074593995914515E-3</v>
      </c>
      <c r="BO10858" s="17">
        <v>0</v>
      </c>
      <c r="BP10858" s="16">
        <v>0</v>
      </c>
      <c r="BQ10858" s="16">
        <v>8.9074593995914515E-3</v>
      </c>
      <c r="BR10858" s="17">
        <v>0</v>
      </c>
      <c r="BS10858" s="16">
        <v>0</v>
      </c>
      <c r="BT10858" s="16">
        <v>6.4810404754206963E-2</v>
      </c>
      <c r="BU10858" s="17">
        <v>0</v>
      </c>
      <c r="BV10858" s="16">
        <v>0</v>
      </c>
      <c r="BW10858" s="16">
        <v>6.4810404754206963E-2</v>
      </c>
      <c r="BX10858" s="17">
        <v>0</v>
      </c>
      <c r="BY10858" s="16">
        <v>0</v>
      </c>
      <c r="BZ10858" s="16">
        <v>6.4810404754206963E-2</v>
      </c>
      <c r="CA10858" s="17">
        <v>0</v>
      </c>
      <c r="CB10858" s="16">
        <v>0</v>
      </c>
      <c r="CC10858" s="16">
        <v>2.3801529784901465E-3</v>
      </c>
      <c r="CD10858" s="17">
        <v>0</v>
      </c>
      <c r="CE10858" s="16">
        <v>0</v>
      </c>
      <c r="CF10858" s="16">
        <v>2.3801529784901465E-3</v>
      </c>
      <c r="CG10858" s="17">
        <v>0</v>
      </c>
      <c r="CH10858" s="16">
        <v>0</v>
      </c>
      <c r="CI10858" s="16">
        <v>2.3801529784901465E-3</v>
      </c>
      <c r="CJ10858" s="17">
        <v>0</v>
      </c>
      <c r="CK10858" s="16"/>
      <c r="CL10858" s="16"/>
      <c r="CM10858" s="17"/>
      <c r="CN10858" s="16">
        <v>0</v>
      </c>
      <c r="CO10858" s="16">
        <v>0.11799999999999999</v>
      </c>
      <c r="CP10858" s="17">
        <v>0</v>
      </c>
      <c r="CQ10858" s="16">
        <v>0</v>
      </c>
      <c r="CR10858" s="16">
        <v>0.11799999999999999</v>
      </c>
      <c r="CS10858" s="17">
        <v>0</v>
      </c>
      <c r="CT10858" s="16">
        <v>0</v>
      </c>
      <c r="CU10858" s="16">
        <v>0.11799999999999999</v>
      </c>
      <c r="CV10858" s="17">
        <v>0</v>
      </c>
      <c r="CW10858" s="16">
        <v>0</v>
      </c>
      <c r="CX10858" s="16">
        <v>3.6305323412852068E-3</v>
      </c>
      <c r="CY10858" s="17">
        <v>0</v>
      </c>
      <c r="CZ10858" s="16">
        <v>0</v>
      </c>
      <c r="DA10858" s="16">
        <v>3.6305323412852068E-3</v>
      </c>
      <c r="DB10858" s="17">
        <v>0</v>
      </c>
      <c r="DC10858" s="16">
        <v>0</v>
      </c>
      <c r="DD10858" s="16">
        <v>3.6305323412852068E-3</v>
      </c>
      <c r="DE10858" s="17">
        <v>0</v>
      </c>
      <c r="DF10858" s="14">
        <v>0</v>
      </c>
      <c r="DG10858" s="14">
        <v>1</v>
      </c>
      <c r="DH10858" s="15">
        <v>0</v>
      </c>
      <c r="DI10858" s="14">
        <v>0</v>
      </c>
      <c r="DJ10858" s="14">
        <v>1</v>
      </c>
      <c r="DK10858" s="15">
        <v>0</v>
      </c>
      <c r="DL10858" s="14">
        <v>0</v>
      </c>
      <c r="DM10858" s="14">
        <v>1</v>
      </c>
      <c r="DN10858" s="15">
        <v>0</v>
      </c>
      <c r="DO10858" s="14">
        <v>0</v>
      </c>
      <c r="DP10858" s="14">
        <v>1</v>
      </c>
      <c r="DQ10858" s="15">
        <v>0</v>
      </c>
      <c r="DR10858" s="82"/>
      <c r="DS10858" s="82"/>
      <c r="DT10858" s="15">
        <v>0</v>
      </c>
      <c r="DU10858" s="82"/>
      <c r="DV10858" s="82"/>
      <c r="DW10858" s="15">
        <v>0</v>
      </c>
      <c r="DX10858" s="82"/>
      <c r="DY10858" s="82"/>
      <c r="DZ10858" s="15">
        <v>0</v>
      </c>
      <c r="EB10858" s="2"/>
    </row>
    <row r="10859" spans="1:132" x14ac:dyDescent="0.25">
      <c r="A10859" t="s">
        <v>9814</v>
      </c>
      <c r="B10859" s="93">
        <v>2.06309990365601E-5</v>
      </c>
      <c r="C10859" s="13">
        <v>0</v>
      </c>
      <c r="D10859" s="13">
        <v>3.1587943976669808E-4</v>
      </c>
      <c r="E10859" s="13">
        <v>0</v>
      </c>
      <c r="F10859" s="13">
        <v>3.1587943976669808E-4</v>
      </c>
      <c r="G10859" s="13">
        <v>2.9831024817379942E-5</v>
      </c>
      <c r="H10859" s="13">
        <v>3.4992372287065063E-4</v>
      </c>
      <c r="I10859" s="13">
        <v>1.4168655849215042E-4</v>
      </c>
      <c r="J10859" s="14">
        <v>0</v>
      </c>
      <c r="K10859" s="14">
        <v>0.9900000000000001</v>
      </c>
      <c r="L10859" s="15">
        <v>0</v>
      </c>
      <c r="M10859" s="14">
        <v>0</v>
      </c>
      <c r="N10859" s="14">
        <v>0.9900000000000001</v>
      </c>
      <c r="O10859" s="15">
        <v>0</v>
      </c>
      <c r="P10859" s="14">
        <v>0</v>
      </c>
      <c r="Q10859" s="14">
        <v>0.9900000000000001</v>
      </c>
      <c r="R10859" s="15">
        <v>0</v>
      </c>
      <c r="S10859" s="14">
        <v>0</v>
      </c>
      <c r="T10859" s="14">
        <v>0.9900000000000001</v>
      </c>
      <c r="U10859" s="15">
        <v>0</v>
      </c>
      <c r="V10859" s="16">
        <v>0</v>
      </c>
      <c r="W10859" s="16">
        <v>0.61399634794812852</v>
      </c>
      <c r="X10859" s="17">
        <v>0</v>
      </c>
      <c r="Y10859" s="16">
        <v>0</v>
      </c>
      <c r="Z10859" s="16">
        <v>0.61399634794812852</v>
      </c>
      <c r="AA10859" s="17">
        <v>0</v>
      </c>
      <c r="AB10859" s="16">
        <v>0</v>
      </c>
      <c r="AC10859" s="16">
        <v>0.61399634794812852</v>
      </c>
      <c r="AD10859" s="17">
        <v>0</v>
      </c>
      <c r="AE10859" s="16">
        <v>0</v>
      </c>
      <c r="AF10859" s="16">
        <v>0.61399634794812852</v>
      </c>
      <c r="AG10859" s="17">
        <v>0</v>
      </c>
      <c r="AH10859" s="13">
        <v>0</v>
      </c>
      <c r="AI10859" s="16">
        <v>0</v>
      </c>
      <c r="AJ10859" s="16">
        <v>3.1921767238732371E-2</v>
      </c>
      <c r="AK10859" s="17">
        <v>0</v>
      </c>
      <c r="AL10859" s="16">
        <v>0</v>
      </c>
      <c r="AM10859" s="16">
        <v>3.1921767238732371E-2</v>
      </c>
      <c r="AN10859" s="17">
        <v>0</v>
      </c>
      <c r="AO10859" s="16">
        <v>0</v>
      </c>
      <c r="AP10859" s="16">
        <v>3.1921767238732371E-2</v>
      </c>
      <c r="AQ10859" s="17">
        <v>0</v>
      </c>
      <c r="AR10859" s="16">
        <v>0</v>
      </c>
      <c r="AS10859" s="16">
        <v>3.8107262901326531E-3</v>
      </c>
      <c r="AT10859" s="17">
        <v>0</v>
      </c>
      <c r="AU10859" s="16">
        <v>0</v>
      </c>
      <c r="AV10859" s="16">
        <v>3.8107262901326531E-3</v>
      </c>
      <c r="AW10859" s="17">
        <v>0</v>
      </c>
      <c r="AX10859" s="16">
        <v>0</v>
      </c>
      <c r="AY10859" s="16">
        <v>3.8107262901326531E-3</v>
      </c>
      <c r="AZ10859" s="17">
        <v>0</v>
      </c>
      <c r="BA10859" s="16">
        <v>0</v>
      </c>
      <c r="BB10859" s="16">
        <v>9.6584804725916209E-3</v>
      </c>
      <c r="BC10859" s="17">
        <v>0</v>
      </c>
      <c r="BD10859" s="16">
        <v>0</v>
      </c>
      <c r="BE10859" s="16">
        <v>9.6584804725916209E-3</v>
      </c>
      <c r="BF10859" s="17">
        <v>0</v>
      </c>
      <c r="BG10859" s="16">
        <v>0</v>
      </c>
      <c r="BH10859" s="16">
        <v>9.6584804725916209E-3</v>
      </c>
      <c r="BI10859" s="17">
        <v>0</v>
      </c>
      <c r="BJ10859" s="16">
        <v>0</v>
      </c>
      <c r="BK10859" s="16">
        <v>9.9645118761052722E-3</v>
      </c>
      <c r="BL10859" s="17">
        <v>0</v>
      </c>
      <c r="BM10859" s="16">
        <v>1</v>
      </c>
      <c r="BN10859" s="16">
        <v>9.9645118761052722E-3</v>
      </c>
      <c r="BO10859" s="17">
        <v>3.1475844289727428E-6</v>
      </c>
      <c r="BP10859" s="16">
        <v>0</v>
      </c>
      <c r="BQ10859" s="16">
        <v>9.9645118761052722E-3</v>
      </c>
      <c r="BR10859" s="17">
        <v>0</v>
      </c>
      <c r="BS10859" s="16">
        <v>0</v>
      </c>
      <c r="BT10859" s="16">
        <v>7.2411246045618258E-2</v>
      </c>
      <c r="BU10859" s="17">
        <v>0</v>
      </c>
      <c r="BV10859" s="16">
        <v>0</v>
      </c>
      <c r="BW10859" s="16">
        <v>7.2411246045618258E-2</v>
      </c>
      <c r="BX10859" s="17">
        <v>0</v>
      </c>
      <c r="BY10859" s="16">
        <v>0</v>
      </c>
      <c r="BZ10859" s="16">
        <v>7.2411246045618258E-2</v>
      </c>
      <c r="CA10859" s="17">
        <v>0</v>
      </c>
      <c r="CB10859" s="16">
        <v>0</v>
      </c>
      <c r="CC10859" s="16">
        <v>2.9436519682154438E-3</v>
      </c>
      <c r="CD10859" s="17">
        <v>0</v>
      </c>
      <c r="CE10859" s="16">
        <v>0</v>
      </c>
      <c r="CF10859" s="16">
        <v>2.9436519682154438E-3</v>
      </c>
      <c r="CG10859" s="17">
        <v>0</v>
      </c>
      <c r="CH10859" s="16">
        <v>0</v>
      </c>
      <c r="CI10859" s="16">
        <v>2.9436519682154438E-3</v>
      </c>
      <c r="CJ10859" s="17">
        <v>0</v>
      </c>
      <c r="CK10859" s="16"/>
      <c r="CL10859" s="16"/>
      <c r="CM10859" s="17"/>
      <c r="CN10859" s="16">
        <v>0</v>
      </c>
      <c r="CO10859" s="16">
        <v>0.11799999999999998</v>
      </c>
      <c r="CP10859" s="17">
        <v>0</v>
      </c>
      <c r="CQ10859" s="16">
        <v>0</v>
      </c>
      <c r="CR10859" s="16">
        <v>0.11799999999999998</v>
      </c>
      <c r="CS10859" s="17">
        <v>0</v>
      </c>
      <c r="CT10859" s="16">
        <v>0</v>
      </c>
      <c r="CU10859" s="16">
        <v>0.11799999999999998</v>
      </c>
      <c r="CV10859" s="17">
        <v>0</v>
      </c>
      <c r="CW10859" s="16">
        <v>0</v>
      </c>
      <c r="CX10859" s="16">
        <v>3.5174364372197648E-3</v>
      </c>
      <c r="CY10859" s="17">
        <v>0</v>
      </c>
      <c r="CZ10859" s="16">
        <v>0</v>
      </c>
      <c r="DA10859" s="16">
        <v>3.5174364372197648E-3</v>
      </c>
      <c r="DB10859" s="17">
        <v>0</v>
      </c>
      <c r="DC10859" s="16">
        <v>0</v>
      </c>
      <c r="DD10859" s="16">
        <v>3.5174364372197648E-3</v>
      </c>
      <c r="DE10859" s="17">
        <v>0</v>
      </c>
      <c r="DF10859" s="14">
        <v>0</v>
      </c>
      <c r="DG10859" s="14">
        <v>0.99999999999999978</v>
      </c>
      <c r="DH10859" s="15">
        <v>0</v>
      </c>
      <c r="DI10859" s="14">
        <v>0</v>
      </c>
      <c r="DJ10859" s="14">
        <v>0.99999999999999978</v>
      </c>
      <c r="DK10859" s="15">
        <v>0</v>
      </c>
      <c r="DL10859" s="14">
        <v>0</v>
      </c>
      <c r="DM10859" s="14">
        <v>0.99999999999999978</v>
      </c>
      <c r="DN10859" s="15">
        <v>0</v>
      </c>
      <c r="DO10859" s="14">
        <v>0</v>
      </c>
      <c r="DP10859" s="14">
        <v>0.99999999999999978</v>
      </c>
      <c r="DQ10859" s="15">
        <v>0</v>
      </c>
      <c r="DR10859" s="82"/>
      <c r="DS10859" s="82"/>
      <c r="DT10859" s="15">
        <v>0</v>
      </c>
      <c r="DU10859" s="82"/>
      <c r="DV10859" s="82"/>
      <c r="DW10859" s="15">
        <v>0</v>
      </c>
      <c r="DX10859" s="82"/>
      <c r="DY10859" s="82"/>
      <c r="DZ10859" s="15">
        <v>0</v>
      </c>
      <c r="EB10859" s="2"/>
    </row>
    <row r="10860" spans="1:132" x14ac:dyDescent="0.25">
      <c r="A10860" t="s">
        <v>10018</v>
      </c>
      <c r="B10860" s="93">
        <v>1.9669112248266099E-5</v>
      </c>
      <c r="C10860" s="13">
        <v>0</v>
      </c>
      <c r="D10860" s="13">
        <v>1.6061442883380044E-3</v>
      </c>
      <c r="E10860" s="13">
        <v>0</v>
      </c>
      <c r="F10860" s="13">
        <v>1.6061442883380044E-3</v>
      </c>
      <c r="G10860" s="13">
        <v>1.450658816088353E-4</v>
      </c>
      <c r="H10860" s="13">
        <v>1.7046966155822704E-3</v>
      </c>
      <c r="I10860" s="13">
        <v>8.0159707291378507E-4</v>
      </c>
      <c r="J10860" s="14">
        <v>0</v>
      </c>
      <c r="K10860" s="14">
        <v>0.9900000000000001</v>
      </c>
      <c r="L10860" s="15">
        <v>0</v>
      </c>
      <c r="M10860" s="14">
        <v>0</v>
      </c>
      <c r="N10860" s="14">
        <v>0.9900000000000001</v>
      </c>
      <c r="O10860" s="15">
        <v>0</v>
      </c>
      <c r="P10860" s="14">
        <v>0</v>
      </c>
      <c r="Q10860" s="14">
        <v>0.9900000000000001</v>
      </c>
      <c r="R10860" s="15">
        <v>0</v>
      </c>
      <c r="S10860" s="14">
        <v>0</v>
      </c>
      <c r="T10860" s="14">
        <v>0.9900000000000001</v>
      </c>
      <c r="U10860" s="15">
        <v>0</v>
      </c>
      <c r="V10860" s="16">
        <v>0</v>
      </c>
      <c r="W10860" s="16">
        <v>0.61146273844809462</v>
      </c>
      <c r="X10860" s="17">
        <v>0</v>
      </c>
      <c r="Y10860" s="16">
        <v>0</v>
      </c>
      <c r="Z10860" s="16">
        <v>0.61146273844809462</v>
      </c>
      <c r="AA10860" s="17">
        <v>0</v>
      </c>
      <c r="AB10860" s="16">
        <v>0</v>
      </c>
      <c r="AC10860" s="16">
        <v>0.61146273844809462</v>
      </c>
      <c r="AD10860" s="17">
        <v>0</v>
      </c>
      <c r="AE10860" s="16">
        <v>0</v>
      </c>
      <c r="AF10860" s="16">
        <v>0.61146273844809462</v>
      </c>
      <c r="AG10860" s="17">
        <v>0</v>
      </c>
      <c r="AH10860" s="13">
        <v>0</v>
      </c>
      <c r="AI10860" s="16">
        <v>0</v>
      </c>
      <c r="AJ10860" s="16">
        <v>3.8122911952595886E-2</v>
      </c>
      <c r="AK10860" s="17">
        <v>0</v>
      </c>
      <c r="AL10860" s="16">
        <v>0</v>
      </c>
      <c r="AM10860" s="16">
        <v>3.8122911952595886E-2</v>
      </c>
      <c r="AN10860" s="17">
        <v>0</v>
      </c>
      <c r="AO10860" s="16">
        <v>0</v>
      </c>
      <c r="AP10860" s="16">
        <v>3.8122911952595886E-2</v>
      </c>
      <c r="AQ10860" s="17">
        <v>0</v>
      </c>
      <c r="AR10860" s="16">
        <v>0</v>
      </c>
      <c r="AS10860" s="16">
        <v>4.0674748443934542E-3</v>
      </c>
      <c r="AT10860" s="17">
        <v>0</v>
      </c>
      <c r="AU10860" s="16">
        <v>0</v>
      </c>
      <c r="AV10860" s="16">
        <v>4.0674748443934542E-3</v>
      </c>
      <c r="AW10860" s="17">
        <v>0</v>
      </c>
      <c r="AX10860" s="16">
        <v>0</v>
      </c>
      <c r="AY10860" s="16">
        <v>4.0674748443934542E-3</v>
      </c>
      <c r="AZ10860" s="17">
        <v>0</v>
      </c>
      <c r="BA10860" s="16">
        <v>0</v>
      </c>
      <c r="BB10860" s="16">
        <v>9.6301400486764992E-3</v>
      </c>
      <c r="BC10860" s="17">
        <v>0</v>
      </c>
      <c r="BD10860" s="16">
        <v>0</v>
      </c>
      <c r="BE10860" s="16">
        <v>9.6301400486764992E-3</v>
      </c>
      <c r="BF10860" s="17">
        <v>0</v>
      </c>
      <c r="BG10860" s="16">
        <v>0</v>
      </c>
      <c r="BH10860" s="16">
        <v>9.6301400486764992E-3</v>
      </c>
      <c r="BI10860" s="17">
        <v>0</v>
      </c>
      <c r="BJ10860" s="16">
        <v>0</v>
      </c>
      <c r="BK10860" s="16">
        <v>9.617369731183335E-3</v>
      </c>
      <c r="BL10860" s="17">
        <v>0</v>
      </c>
      <c r="BM10860" s="16">
        <v>1</v>
      </c>
      <c r="BN10860" s="16">
        <v>9.617369731183335E-3</v>
      </c>
      <c r="BO10860" s="17">
        <v>1.5446883462574924E-5</v>
      </c>
      <c r="BP10860" s="16">
        <v>0</v>
      </c>
      <c r="BQ10860" s="16">
        <v>9.617369731183335E-3</v>
      </c>
      <c r="BR10860" s="17">
        <v>0</v>
      </c>
      <c r="BS10860" s="16">
        <v>0</v>
      </c>
      <c r="BT10860" s="16">
        <v>7.1008197257727987E-2</v>
      </c>
      <c r="BU10860" s="17">
        <v>0</v>
      </c>
      <c r="BV10860" s="16">
        <v>0</v>
      </c>
      <c r="BW10860" s="16">
        <v>7.1008197257727987E-2</v>
      </c>
      <c r="BX10860" s="17">
        <v>0</v>
      </c>
      <c r="BY10860" s="16">
        <v>0</v>
      </c>
      <c r="BZ10860" s="16">
        <v>7.1008197257727987E-2</v>
      </c>
      <c r="CA10860" s="17">
        <v>0</v>
      </c>
      <c r="CB10860" s="16">
        <v>0</v>
      </c>
      <c r="CC10860" s="16">
        <v>3.1017209560776564E-3</v>
      </c>
      <c r="CD10860" s="17">
        <v>0</v>
      </c>
      <c r="CE10860" s="16">
        <v>0</v>
      </c>
      <c r="CF10860" s="16">
        <v>3.1017209560776564E-3</v>
      </c>
      <c r="CG10860" s="17">
        <v>0</v>
      </c>
      <c r="CH10860" s="16">
        <v>0</v>
      </c>
      <c r="CI10860" s="16">
        <v>3.1017209560776564E-3</v>
      </c>
      <c r="CJ10860" s="17">
        <v>0</v>
      </c>
      <c r="CK10860" s="16"/>
      <c r="CL10860" s="16"/>
      <c r="CM10860" s="17"/>
      <c r="CN10860" s="16">
        <v>0</v>
      </c>
      <c r="CO10860" s="16">
        <v>0.11800000000000002</v>
      </c>
      <c r="CP10860" s="17">
        <v>0</v>
      </c>
      <c r="CQ10860" s="16">
        <v>0</v>
      </c>
      <c r="CR10860" s="16">
        <v>0.11800000000000002</v>
      </c>
      <c r="CS10860" s="17">
        <v>0</v>
      </c>
      <c r="CT10860" s="16">
        <v>0</v>
      </c>
      <c r="CU10860" s="16">
        <v>0.11800000000000002</v>
      </c>
      <c r="CV10860" s="17">
        <v>0</v>
      </c>
      <c r="CW10860" s="16">
        <v>0</v>
      </c>
      <c r="CX10860" s="16">
        <v>3.5316880021778328E-3</v>
      </c>
      <c r="CY10860" s="17">
        <v>0</v>
      </c>
      <c r="CZ10860" s="16">
        <v>0</v>
      </c>
      <c r="DA10860" s="16">
        <v>3.5316880021778328E-3</v>
      </c>
      <c r="DB10860" s="17">
        <v>0</v>
      </c>
      <c r="DC10860" s="16">
        <v>0</v>
      </c>
      <c r="DD10860" s="16">
        <v>3.5316880021778328E-3</v>
      </c>
      <c r="DE10860" s="17">
        <v>0</v>
      </c>
      <c r="DF10860" s="14">
        <v>0</v>
      </c>
      <c r="DG10860" s="14">
        <v>1</v>
      </c>
      <c r="DH10860" s="15">
        <v>0</v>
      </c>
      <c r="DI10860" s="14">
        <v>0</v>
      </c>
      <c r="DJ10860" s="14">
        <v>1</v>
      </c>
      <c r="DK10860" s="15">
        <v>0</v>
      </c>
      <c r="DL10860" s="14">
        <v>0</v>
      </c>
      <c r="DM10860" s="14">
        <v>1</v>
      </c>
      <c r="DN10860" s="15">
        <v>0</v>
      </c>
      <c r="DO10860" s="14">
        <v>0</v>
      </c>
      <c r="DP10860" s="14">
        <v>1</v>
      </c>
      <c r="DQ10860" s="15">
        <v>0</v>
      </c>
      <c r="DR10860" s="82"/>
      <c r="DS10860" s="82"/>
      <c r="DT10860" s="15">
        <v>0</v>
      </c>
      <c r="DU10860" s="82"/>
      <c r="DV10860" s="82"/>
      <c r="DW10860" s="15">
        <v>0</v>
      </c>
      <c r="DX10860" s="82"/>
      <c r="DY10860" s="82"/>
      <c r="DZ10860" s="15">
        <v>0</v>
      </c>
      <c r="EB10860" s="2"/>
    </row>
    <row r="10861" spans="1:132" x14ac:dyDescent="0.25">
      <c r="A10861" t="s">
        <v>10034</v>
      </c>
      <c r="B10861" s="93">
        <v>1.95455314597994E-5</v>
      </c>
      <c r="C10861" s="13">
        <v>0</v>
      </c>
      <c r="D10861" s="13">
        <v>8.9777977288744916E-4</v>
      </c>
      <c r="E10861" s="13">
        <v>0</v>
      </c>
      <c r="F10861" s="13">
        <v>8.9777977288744916E-4</v>
      </c>
      <c r="G10861" s="13">
        <v>1.4729570535158243E-4</v>
      </c>
      <c r="H10861" s="13">
        <v>1.0244144244493413E-3</v>
      </c>
      <c r="I10861" s="13">
        <v>3.1030926906319917E-4</v>
      </c>
      <c r="J10861" s="14">
        <v>0</v>
      </c>
      <c r="K10861" s="14">
        <v>0.9900000000000001</v>
      </c>
      <c r="L10861" s="15">
        <v>0</v>
      </c>
      <c r="M10861" s="14">
        <v>0</v>
      </c>
      <c r="N10861" s="14">
        <v>0.9900000000000001</v>
      </c>
      <c r="O10861" s="15">
        <v>0</v>
      </c>
      <c r="P10861" s="14">
        <v>0</v>
      </c>
      <c r="Q10861" s="14">
        <v>0.9900000000000001</v>
      </c>
      <c r="R10861" s="15">
        <v>0</v>
      </c>
      <c r="S10861" s="14">
        <v>0</v>
      </c>
      <c r="T10861" s="14">
        <v>0.9900000000000001</v>
      </c>
      <c r="U10861" s="15">
        <v>0</v>
      </c>
      <c r="V10861" s="16">
        <v>0</v>
      </c>
      <c r="W10861" s="16">
        <v>0.63539083360122539</v>
      </c>
      <c r="X10861" s="17">
        <v>0</v>
      </c>
      <c r="Y10861" s="16">
        <v>0</v>
      </c>
      <c r="Z10861" s="16">
        <v>0.63539083360122539</v>
      </c>
      <c r="AA10861" s="17">
        <v>0</v>
      </c>
      <c r="AB10861" s="16">
        <v>0</v>
      </c>
      <c r="AC10861" s="16">
        <v>0.63539083360122539</v>
      </c>
      <c r="AD10861" s="17">
        <v>0</v>
      </c>
      <c r="AE10861" s="16">
        <v>0</v>
      </c>
      <c r="AF10861" s="16">
        <v>0.63539083360122539</v>
      </c>
      <c r="AG10861" s="17">
        <v>0</v>
      </c>
      <c r="AH10861" s="13">
        <v>0</v>
      </c>
      <c r="AI10861" s="16">
        <v>0</v>
      </c>
      <c r="AJ10861" s="16">
        <v>3.261953411793643E-2</v>
      </c>
      <c r="AK10861" s="17">
        <v>0</v>
      </c>
      <c r="AL10861" s="16">
        <v>0</v>
      </c>
      <c r="AM10861" s="16">
        <v>3.261953411793643E-2</v>
      </c>
      <c r="AN10861" s="17">
        <v>0</v>
      </c>
      <c r="AO10861" s="16">
        <v>0</v>
      </c>
      <c r="AP10861" s="16">
        <v>3.261953411793643E-2</v>
      </c>
      <c r="AQ10861" s="17">
        <v>0</v>
      </c>
      <c r="AR10861" s="16">
        <v>0</v>
      </c>
      <c r="AS10861" s="16">
        <v>3.8219148663266732E-3</v>
      </c>
      <c r="AT10861" s="17">
        <v>0</v>
      </c>
      <c r="AU10861" s="16">
        <v>0</v>
      </c>
      <c r="AV10861" s="16">
        <v>3.8219148663266732E-3</v>
      </c>
      <c r="AW10861" s="17">
        <v>0</v>
      </c>
      <c r="AX10861" s="16">
        <v>0</v>
      </c>
      <c r="AY10861" s="16">
        <v>3.8219148663266732E-3</v>
      </c>
      <c r="AZ10861" s="17">
        <v>0</v>
      </c>
      <c r="BA10861" s="16">
        <v>0</v>
      </c>
      <c r="BB10861" s="16">
        <v>1.0514160301606006E-2</v>
      </c>
      <c r="BC10861" s="17">
        <v>0</v>
      </c>
      <c r="BD10861" s="16">
        <v>0</v>
      </c>
      <c r="BE10861" s="16">
        <v>1.0514160301606006E-2</v>
      </c>
      <c r="BF10861" s="17">
        <v>0</v>
      </c>
      <c r="BG10861" s="16">
        <v>0</v>
      </c>
      <c r="BH10861" s="16">
        <v>1.0514160301606006E-2</v>
      </c>
      <c r="BI10861" s="17">
        <v>0</v>
      </c>
      <c r="BJ10861" s="16">
        <v>0.28661996655494998</v>
      </c>
      <c r="BK10861" s="16">
        <v>1.1140229092786884E-2</v>
      </c>
      <c r="BL10861" s="17">
        <v>2.8666216689772554E-6</v>
      </c>
      <c r="BM10861" s="16">
        <v>0.71338003344504997</v>
      </c>
      <c r="BN10861" s="16">
        <v>1.1140229092786884E-2</v>
      </c>
      <c r="BO10861" s="17">
        <v>7.1348506758591074E-6</v>
      </c>
      <c r="BP10861" s="16">
        <v>0</v>
      </c>
      <c r="BQ10861" s="16">
        <v>1.1140229092786884E-2</v>
      </c>
      <c r="BR10861" s="17">
        <v>0</v>
      </c>
      <c r="BS10861" s="16">
        <v>0</v>
      </c>
      <c r="BT10861" s="16">
        <v>7.9787646495892747E-2</v>
      </c>
      <c r="BU10861" s="17">
        <v>0</v>
      </c>
      <c r="BV10861" s="16">
        <v>0</v>
      </c>
      <c r="BW10861" s="16">
        <v>7.9787646495892747E-2</v>
      </c>
      <c r="BX10861" s="17">
        <v>0</v>
      </c>
      <c r="BY10861" s="16">
        <v>0</v>
      </c>
      <c r="BZ10861" s="16">
        <v>7.9787646495892747E-2</v>
      </c>
      <c r="CA10861" s="17">
        <v>0</v>
      </c>
      <c r="CB10861" s="16">
        <v>0</v>
      </c>
      <c r="CC10861" s="16">
        <v>5.9930316564345953E-3</v>
      </c>
      <c r="CD10861" s="17">
        <v>0</v>
      </c>
      <c r="CE10861" s="16">
        <v>0</v>
      </c>
      <c r="CF10861" s="16">
        <v>5.9930316564345953E-3</v>
      </c>
      <c r="CG10861" s="17">
        <v>0</v>
      </c>
      <c r="CH10861" s="16">
        <v>0</v>
      </c>
      <c r="CI10861" s="16">
        <v>5.9930316564345953E-3</v>
      </c>
      <c r="CJ10861" s="17">
        <v>0</v>
      </c>
      <c r="CK10861" s="16"/>
      <c r="CL10861" s="16"/>
      <c r="CM10861" s="17"/>
      <c r="CN10861" s="16">
        <v>0</v>
      </c>
      <c r="CO10861" s="16">
        <v>0.11799999999999999</v>
      </c>
      <c r="CP10861" s="17">
        <v>0</v>
      </c>
      <c r="CQ10861" s="16">
        <v>0</v>
      </c>
      <c r="CR10861" s="16">
        <v>0.11799999999999999</v>
      </c>
      <c r="CS10861" s="17">
        <v>0</v>
      </c>
      <c r="CT10861" s="16">
        <v>0</v>
      </c>
      <c r="CU10861" s="16">
        <v>0.11799999999999999</v>
      </c>
      <c r="CV10861" s="17">
        <v>0</v>
      </c>
      <c r="CW10861" s="16">
        <v>0</v>
      </c>
      <c r="CX10861" s="16">
        <v>3.6310109205004736E-3</v>
      </c>
      <c r="CY10861" s="17">
        <v>0</v>
      </c>
      <c r="CZ10861" s="16">
        <v>0</v>
      </c>
      <c r="DA10861" s="16">
        <v>3.6310109205004736E-3</v>
      </c>
      <c r="DB10861" s="17">
        <v>0</v>
      </c>
      <c r="DC10861" s="16">
        <v>0</v>
      </c>
      <c r="DD10861" s="16">
        <v>3.6310109205004736E-3</v>
      </c>
      <c r="DE10861" s="17">
        <v>0</v>
      </c>
      <c r="DF10861" s="14">
        <v>0</v>
      </c>
      <c r="DG10861" s="14">
        <v>1.0000000000000002</v>
      </c>
      <c r="DH10861" s="15">
        <v>0</v>
      </c>
      <c r="DI10861" s="14">
        <v>0</v>
      </c>
      <c r="DJ10861" s="14">
        <v>1.0000000000000002</v>
      </c>
      <c r="DK10861" s="15">
        <v>0</v>
      </c>
      <c r="DL10861" s="14">
        <v>0</v>
      </c>
      <c r="DM10861" s="14">
        <v>1.0000000000000002</v>
      </c>
      <c r="DN10861" s="15">
        <v>0</v>
      </c>
      <c r="DO10861" s="14">
        <v>0</v>
      </c>
      <c r="DP10861" s="14">
        <v>1.0000000000000002</v>
      </c>
      <c r="DQ10861" s="15">
        <v>0</v>
      </c>
      <c r="DR10861" s="82"/>
      <c r="DS10861" s="82"/>
      <c r="DT10861" s="15">
        <v>0</v>
      </c>
      <c r="DU10861" s="82"/>
      <c r="DV10861" s="82"/>
      <c r="DW10861" s="15">
        <v>0</v>
      </c>
      <c r="DX10861" s="82"/>
      <c r="DY10861" s="82"/>
      <c r="DZ10861" s="15">
        <v>0</v>
      </c>
      <c r="EB10861" s="2"/>
    </row>
    <row r="10862" spans="1:132" x14ac:dyDescent="0.25">
      <c r="A10862" t="s">
        <v>10140</v>
      </c>
      <c r="B10862" s="93">
        <v>1.9094857937792099E-5</v>
      </c>
      <c r="C10862" s="13">
        <v>0</v>
      </c>
      <c r="D10862" s="13">
        <v>1.1694387527067915E-3</v>
      </c>
      <c r="E10862" s="13">
        <v>0</v>
      </c>
      <c r="F10862" s="13">
        <v>1.1694387527067915E-3</v>
      </c>
      <c r="G10862" s="13">
        <v>1.0807329027724576E-4</v>
      </c>
      <c r="H10862" s="13">
        <v>1.1455262987994169E-3</v>
      </c>
      <c r="I10862" s="13">
        <v>6.7686372679958415E-4</v>
      </c>
      <c r="J10862" s="14">
        <v>0</v>
      </c>
      <c r="K10862" s="14">
        <v>0.9900000000000001</v>
      </c>
      <c r="L10862" s="15">
        <v>0</v>
      </c>
      <c r="M10862" s="14">
        <v>0</v>
      </c>
      <c r="N10862" s="14">
        <v>0.9900000000000001</v>
      </c>
      <c r="O10862" s="15">
        <v>0</v>
      </c>
      <c r="P10862" s="14">
        <v>0</v>
      </c>
      <c r="Q10862" s="14">
        <v>0.9900000000000001</v>
      </c>
      <c r="R10862" s="15">
        <v>0</v>
      </c>
      <c r="S10862" s="14">
        <v>0</v>
      </c>
      <c r="T10862" s="14">
        <v>0.9900000000000001</v>
      </c>
      <c r="U10862" s="15">
        <v>0</v>
      </c>
      <c r="V10862" s="16">
        <v>0</v>
      </c>
      <c r="W10862" s="16">
        <v>0.63069454281775217</v>
      </c>
      <c r="X10862" s="17">
        <v>0</v>
      </c>
      <c r="Y10862" s="16">
        <v>0</v>
      </c>
      <c r="Z10862" s="16">
        <v>0.63069454281775217</v>
      </c>
      <c r="AA10862" s="17">
        <v>0</v>
      </c>
      <c r="AB10862" s="16">
        <v>0</v>
      </c>
      <c r="AC10862" s="16">
        <v>0.63069454281775217</v>
      </c>
      <c r="AD10862" s="17">
        <v>0</v>
      </c>
      <c r="AE10862" s="16">
        <v>0</v>
      </c>
      <c r="AF10862" s="16">
        <v>0.63069454281775217</v>
      </c>
      <c r="AG10862" s="17">
        <v>0</v>
      </c>
      <c r="AH10862" s="13">
        <v>0</v>
      </c>
      <c r="AI10862" s="16">
        <v>0</v>
      </c>
      <c r="AJ10862" s="16">
        <v>3.9317095841784486E-2</v>
      </c>
      <c r="AK10862" s="17">
        <v>0</v>
      </c>
      <c r="AL10862" s="16">
        <v>0</v>
      </c>
      <c r="AM10862" s="16">
        <v>3.9317095841784486E-2</v>
      </c>
      <c r="AN10862" s="17">
        <v>0</v>
      </c>
      <c r="AO10862" s="16">
        <v>0</v>
      </c>
      <c r="AP10862" s="16">
        <v>3.9317095841784486E-2</v>
      </c>
      <c r="AQ10862" s="17">
        <v>0</v>
      </c>
      <c r="AR10862" s="16">
        <v>0</v>
      </c>
      <c r="AS10862" s="16">
        <v>4.2017570164138689E-3</v>
      </c>
      <c r="AT10862" s="17">
        <v>0</v>
      </c>
      <c r="AU10862" s="16">
        <v>0</v>
      </c>
      <c r="AV10862" s="16">
        <v>4.2017570164138689E-3</v>
      </c>
      <c r="AW10862" s="17">
        <v>0</v>
      </c>
      <c r="AX10862" s="16">
        <v>0</v>
      </c>
      <c r="AY10862" s="16">
        <v>4.2017570164138689E-3</v>
      </c>
      <c r="AZ10862" s="17">
        <v>0</v>
      </c>
      <c r="BA10862" s="16">
        <v>0</v>
      </c>
      <c r="BB10862" s="16">
        <v>8.9678672281695414E-3</v>
      </c>
      <c r="BC10862" s="17">
        <v>0</v>
      </c>
      <c r="BD10862" s="16">
        <v>0</v>
      </c>
      <c r="BE10862" s="16">
        <v>8.9678672281695414E-3</v>
      </c>
      <c r="BF10862" s="17">
        <v>0</v>
      </c>
      <c r="BG10862" s="16">
        <v>0</v>
      </c>
      <c r="BH10862" s="16">
        <v>8.9678672281695414E-3</v>
      </c>
      <c r="BI10862" s="17">
        <v>0</v>
      </c>
      <c r="BJ10862" s="16">
        <v>0</v>
      </c>
      <c r="BK10862" s="16">
        <v>9.2737396791875686E-3</v>
      </c>
      <c r="BL10862" s="17">
        <v>0</v>
      </c>
      <c r="BM10862" s="16">
        <v>0.820002912856299</v>
      </c>
      <c r="BN10862" s="16">
        <v>9.2737396791875686E-3</v>
      </c>
      <c r="BO10862" s="17">
        <v>8.8929894520845073E-6</v>
      </c>
      <c r="BP10862" s="16">
        <v>0</v>
      </c>
      <c r="BQ10862" s="16">
        <v>9.2737396791875686E-3</v>
      </c>
      <c r="BR10862" s="17">
        <v>0</v>
      </c>
      <c r="BS10862" s="16">
        <v>0</v>
      </c>
      <c r="BT10862" s="16">
        <v>6.6781327002704866E-2</v>
      </c>
      <c r="BU10862" s="17">
        <v>0</v>
      </c>
      <c r="BV10862" s="16">
        <v>0</v>
      </c>
      <c r="BW10862" s="16">
        <v>6.6781327002704866E-2</v>
      </c>
      <c r="BX10862" s="17">
        <v>0</v>
      </c>
      <c r="BY10862" s="16">
        <v>0</v>
      </c>
      <c r="BZ10862" s="16">
        <v>6.6781327002704866E-2</v>
      </c>
      <c r="CA10862" s="17">
        <v>0</v>
      </c>
      <c r="CB10862" s="16">
        <v>0</v>
      </c>
      <c r="CC10862" s="16">
        <v>3.0649110386538479E-3</v>
      </c>
      <c r="CD10862" s="17">
        <v>0</v>
      </c>
      <c r="CE10862" s="16">
        <v>0</v>
      </c>
      <c r="CF10862" s="16">
        <v>3.0649110386538479E-3</v>
      </c>
      <c r="CG10862" s="17">
        <v>0</v>
      </c>
      <c r="CH10862" s="16">
        <v>0</v>
      </c>
      <c r="CI10862" s="16">
        <v>3.0649110386538479E-3</v>
      </c>
      <c r="CJ10862" s="17">
        <v>0</v>
      </c>
      <c r="CK10862" s="16"/>
      <c r="CL10862" s="16"/>
      <c r="CM10862" s="17"/>
      <c r="CN10862" s="16">
        <v>0</v>
      </c>
      <c r="CO10862" s="16">
        <v>0.11800000000000002</v>
      </c>
      <c r="CP10862" s="17">
        <v>0</v>
      </c>
      <c r="CQ10862" s="16">
        <v>0</v>
      </c>
      <c r="CR10862" s="16">
        <v>0.11800000000000002</v>
      </c>
      <c r="CS10862" s="17">
        <v>0</v>
      </c>
      <c r="CT10862" s="16">
        <v>0</v>
      </c>
      <c r="CU10862" s="16">
        <v>0.11800000000000002</v>
      </c>
      <c r="CV10862" s="17">
        <v>0</v>
      </c>
      <c r="CW10862" s="16">
        <v>0</v>
      </c>
      <c r="CX10862" s="16">
        <v>3.6453015961963441E-3</v>
      </c>
      <c r="CY10862" s="17">
        <v>0</v>
      </c>
      <c r="CZ10862" s="16">
        <v>0</v>
      </c>
      <c r="DA10862" s="16">
        <v>3.6453015961963441E-3</v>
      </c>
      <c r="DB10862" s="17">
        <v>0</v>
      </c>
      <c r="DC10862" s="16">
        <v>0</v>
      </c>
      <c r="DD10862" s="16">
        <v>3.6453015961963441E-3</v>
      </c>
      <c r="DE10862" s="17">
        <v>0</v>
      </c>
      <c r="DF10862" s="14">
        <v>0</v>
      </c>
      <c r="DG10862" s="14">
        <v>1.0000000000000002</v>
      </c>
      <c r="DH10862" s="15">
        <v>0</v>
      </c>
      <c r="DI10862" s="14">
        <v>0</v>
      </c>
      <c r="DJ10862" s="14">
        <v>1.0000000000000002</v>
      </c>
      <c r="DK10862" s="15">
        <v>0</v>
      </c>
      <c r="DL10862" s="14">
        <v>0</v>
      </c>
      <c r="DM10862" s="14">
        <v>1.0000000000000002</v>
      </c>
      <c r="DN10862" s="15">
        <v>0</v>
      </c>
      <c r="DO10862" s="14">
        <v>0</v>
      </c>
      <c r="DP10862" s="14">
        <v>1.0000000000000002</v>
      </c>
      <c r="DQ10862" s="15">
        <v>0</v>
      </c>
      <c r="DR10862" s="82"/>
      <c r="DS10862" s="82"/>
      <c r="DT10862" s="15">
        <v>0</v>
      </c>
      <c r="DU10862" s="82"/>
      <c r="DV10862" s="82"/>
      <c r="DW10862" s="15">
        <v>0</v>
      </c>
      <c r="DX10862" s="82"/>
      <c r="DY10862" s="82"/>
      <c r="DZ10862" s="15">
        <v>0</v>
      </c>
      <c r="EB10862" s="2"/>
    </row>
    <row r="10863" spans="1:132" x14ac:dyDescent="0.25">
      <c r="A10863" t="s">
        <v>10334</v>
      </c>
      <c r="B10863" s="93">
        <v>1.8062841263599599E-5</v>
      </c>
      <c r="C10863" s="13">
        <v>0</v>
      </c>
      <c r="D10863" s="13">
        <v>1.8437238951673861E-4</v>
      </c>
      <c r="E10863" s="13">
        <v>0</v>
      </c>
      <c r="F10863" s="13">
        <v>1.8437238951673861E-4</v>
      </c>
      <c r="G10863" s="13">
        <v>5.6256297062789255E-5</v>
      </c>
      <c r="H10863" s="13">
        <v>2.1754436490920297E-4</v>
      </c>
      <c r="I10863" s="13">
        <v>3.0553998414184895E-5</v>
      </c>
      <c r="J10863" s="14">
        <v>0</v>
      </c>
      <c r="K10863" s="14">
        <v>0.99000000000000021</v>
      </c>
      <c r="L10863" s="15">
        <v>0</v>
      </c>
      <c r="M10863" s="14">
        <v>0</v>
      </c>
      <c r="N10863" s="14">
        <v>0.99000000000000021</v>
      </c>
      <c r="O10863" s="15">
        <v>0</v>
      </c>
      <c r="P10863" s="14">
        <v>0</v>
      </c>
      <c r="Q10863" s="14">
        <v>0.99000000000000021</v>
      </c>
      <c r="R10863" s="15">
        <v>0</v>
      </c>
      <c r="S10863" s="14">
        <v>0</v>
      </c>
      <c r="T10863" s="14">
        <v>0.99000000000000021</v>
      </c>
      <c r="U10863" s="15">
        <v>0</v>
      </c>
      <c r="V10863" s="16">
        <v>0</v>
      </c>
      <c r="W10863" s="16">
        <v>0.61864356891350369</v>
      </c>
      <c r="X10863" s="17">
        <v>0</v>
      </c>
      <c r="Y10863" s="16">
        <v>0</v>
      </c>
      <c r="Z10863" s="16">
        <v>0.61864356891350369</v>
      </c>
      <c r="AA10863" s="17">
        <v>0</v>
      </c>
      <c r="AB10863" s="16">
        <v>0</v>
      </c>
      <c r="AC10863" s="16">
        <v>0.61864356891350369</v>
      </c>
      <c r="AD10863" s="17">
        <v>0</v>
      </c>
      <c r="AE10863" s="16">
        <v>0</v>
      </c>
      <c r="AF10863" s="16">
        <v>0.61864356891350369</v>
      </c>
      <c r="AG10863" s="17">
        <v>0</v>
      </c>
      <c r="AH10863" s="13">
        <v>0</v>
      </c>
      <c r="AI10863" s="16">
        <v>0</v>
      </c>
      <c r="AJ10863" s="16">
        <v>4.4097491524767787E-2</v>
      </c>
      <c r="AK10863" s="17">
        <v>0</v>
      </c>
      <c r="AL10863" s="16">
        <v>0</v>
      </c>
      <c r="AM10863" s="16">
        <v>4.4097491524767787E-2</v>
      </c>
      <c r="AN10863" s="17">
        <v>0</v>
      </c>
      <c r="AO10863" s="16">
        <v>0</v>
      </c>
      <c r="AP10863" s="16">
        <v>4.4097491524767787E-2</v>
      </c>
      <c r="AQ10863" s="17">
        <v>0</v>
      </c>
      <c r="AR10863" s="16">
        <v>0</v>
      </c>
      <c r="AS10863" s="16">
        <v>4.6710373096254462E-3</v>
      </c>
      <c r="AT10863" s="17">
        <v>0</v>
      </c>
      <c r="AU10863" s="16">
        <v>0</v>
      </c>
      <c r="AV10863" s="16">
        <v>4.6710373096254462E-3</v>
      </c>
      <c r="AW10863" s="17">
        <v>0</v>
      </c>
      <c r="AX10863" s="16">
        <v>0</v>
      </c>
      <c r="AY10863" s="16">
        <v>4.6710373096254462E-3</v>
      </c>
      <c r="AZ10863" s="17">
        <v>0</v>
      </c>
      <c r="BA10863" s="16">
        <v>0</v>
      </c>
      <c r="BB10863" s="16">
        <v>1.1121052436429994E-2</v>
      </c>
      <c r="BC10863" s="17">
        <v>0</v>
      </c>
      <c r="BD10863" s="16">
        <v>0</v>
      </c>
      <c r="BE10863" s="16">
        <v>1.1121052436429994E-2</v>
      </c>
      <c r="BF10863" s="17">
        <v>0</v>
      </c>
      <c r="BG10863" s="16">
        <v>0</v>
      </c>
      <c r="BH10863" s="16">
        <v>1.1121052436429994E-2</v>
      </c>
      <c r="BI10863" s="17">
        <v>0</v>
      </c>
      <c r="BJ10863" s="16">
        <v>0</v>
      </c>
      <c r="BK10863" s="16">
        <v>1.1916958166087656E-2</v>
      </c>
      <c r="BL10863" s="17">
        <v>0</v>
      </c>
      <c r="BM10863" s="16">
        <v>0</v>
      </c>
      <c r="BN10863" s="16">
        <v>1.1916958166087656E-2</v>
      </c>
      <c r="BO10863" s="17">
        <v>0</v>
      </c>
      <c r="BP10863" s="16">
        <v>1</v>
      </c>
      <c r="BQ10863" s="16">
        <v>1.1916958166087656E-2</v>
      </c>
      <c r="BR10863" s="17">
        <v>2.1971580528525922E-6</v>
      </c>
      <c r="BS10863" s="16">
        <v>0</v>
      </c>
      <c r="BT10863" s="16">
        <v>8.4541838322607463E-2</v>
      </c>
      <c r="BU10863" s="17">
        <v>0</v>
      </c>
      <c r="BV10863" s="16">
        <v>0</v>
      </c>
      <c r="BW10863" s="16">
        <v>8.4541838322607463E-2</v>
      </c>
      <c r="BX10863" s="17">
        <v>0</v>
      </c>
      <c r="BY10863" s="16">
        <v>0</v>
      </c>
      <c r="BZ10863" s="16">
        <v>8.4541838322607463E-2</v>
      </c>
      <c r="CA10863" s="17">
        <v>0</v>
      </c>
      <c r="CB10863" s="16">
        <v>0</v>
      </c>
      <c r="CC10863" s="16">
        <v>8.4370290067617912E-3</v>
      </c>
      <c r="CD10863" s="17">
        <v>0</v>
      </c>
      <c r="CE10863" s="16">
        <v>0</v>
      </c>
      <c r="CF10863" s="16">
        <v>8.4370290067617912E-3</v>
      </c>
      <c r="CG10863" s="17">
        <v>0</v>
      </c>
      <c r="CH10863" s="16">
        <v>0</v>
      </c>
      <c r="CI10863" s="16">
        <v>8.4370290067617912E-3</v>
      </c>
      <c r="CJ10863" s="17">
        <v>0</v>
      </c>
      <c r="CK10863" s="16"/>
      <c r="CL10863" s="16"/>
      <c r="CM10863" s="17"/>
      <c r="CN10863" s="16">
        <v>0</v>
      </c>
      <c r="CO10863" s="16">
        <v>0.11800000000000002</v>
      </c>
      <c r="CP10863" s="17">
        <v>0</v>
      </c>
      <c r="CQ10863" s="16">
        <v>0</v>
      </c>
      <c r="CR10863" s="16">
        <v>0.11800000000000002</v>
      </c>
      <c r="CS10863" s="17">
        <v>0</v>
      </c>
      <c r="CT10863" s="16">
        <v>0</v>
      </c>
      <c r="CU10863" s="16">
        <v>0.11800000000000002</v>
      </c>
      <c r="CV10863" s="17">
        <v>0</v>
      </c>
      <c r="CW10863" s="16">
        <v>0</v>
      </c>
      <c r="CX10863" s="16">
        <v>3.7343028026469959E-3</v>
      </c>
      <c r="CY10863" s="17">
        <v>0</v>
      </c>
      <c r="CZ10863" s="16">
        <v>0</v>
      </c>
      <c r="DA10863" s="16">
        <v>3.7343028026469959E-3</v>
      </c>
      <c r="DB10863" s="17">
        <v>0</v>
      </c>
      <c r="DC10863" s="16">
        <v>0</v>
      </c>
      <c r="DD10863" s="16">
        <v>3.7343028026469959E-3</v>
      </c>
      <c r="DE10863" s="17">
        <v>0</v>
      </c>
      <c r="DF10863" s="14">
        <v>0</v>
      </c>
      <c r="DG10863" s="14">
        <v>0.99999999999999978</v>
      </c>
      <c r="DH10863" s="15">
        <v>0</v>
      </c>
      <c r="DI10863" s="14">
        <v>0</v>
      </c>
      <c r="DJ10863" s="14">
        <v>0.99999999999999978</v>
      </c>
      <c r="DK10863" s="15">
        <v>0</v>
      </c>
      <c r="DL10863" s="14">
        <v>0</v>
      </c>
      <c r="DM10863" s="14">
        <v>0.99999999999999978</v>
      </c>
      <c r="DN10863" s="15">
        <v>0</v>
      </c>
      <c r="DO10863" s="14">
        <v>0</v>
      </c>
      <c r="DP10863" s="14">
        <v>0.99999999999999978</v>
      </c>
      <c r="DQ10863" s="15">
        <v>0</v>
      </c>
      <c r="DR10863" s="82"/>
      <c r="DS10863" s="82"/>
      <c r="DT10863" s="15">
        <v>0</v>
      </c>
      <c r="DU10863" s="82"/>
      <c r="DV10863" s="82"/>
      <c r="DW10863" s="15">
        <v>0</v>
      </c>
      <c r="DX10863" s="82"/>
      <c r="DY10863" s="82"/>
      <c r="DZ10863" s="15">
        <v>0</v>
      </c>
      <c r="EB10863" s="2"/>
    </row>
    <row r="10864" spans="1:132" x14ac:dyDescent="0.25">
      <c r="A10864" t="s">
        <v>10342</v>
      </c>
      <c r="B10864" s="93">
        <v>1.8027060635174801E-5</v>
      </c>
      <c r="C10864" s="13">
        <v>0</v>
      </c>
      <c r="D10864" s="13">
        <v>6.8542670137027514E-3</v>
      </c>
      <c r="E10864" s="13">
        <v>0</v>
      </c>
      <c r="F10864" s="13">
        <v>6.8542670137027514E-3</v>
      </c>
      <c r="G10864" s="13">
        <v>9.8078717219092656E-4</v>
      </c>
      <c r="H10864" s="13">
        <v>9.5097225922145534E-3</v>
      </c>
      <c r="I10864" s="13">
        <v>8.2424357051446792E-4</v>
      </c>
      <c r="J10864" s="14">
        <v>0</v>
      </c>
      <c r="K10864" s="14">
        <v>0.9900000000000001</v>
      </c>
      <c r="L10864" s="15">
        <v>0</v>
      </c>
      <c r="M10864" s="14">
        <v>0</v>
      </c>
      <c r="N10864" s="14">
        <v>0.9900000000000001</v>
      </c>
      <c r="O10864" s="15">
        <v>0</v>
      </c>
      <c r="P10864" s="14">
        <v>0</v>
      </c>
      <c r="Q10864" s="14">
        <v>0.9900000000000001</v>
      </c>
      <c r="R10864" s="15">
        <v>0</v>
      </c>
      <c r="S10864" s="14">
        <v>0</v>
      </c>
      <c r="T10864" s="14">
        <v>0.9900000000000001</v>
      </c>
      <c r="U10864" s="15">
        <v>0</v>
      </c>
      <c r="V10864" s="16">
        <v>0</v>
      </c>
      <c r="W10864" s="16">
        <v>0.61883385834090976</v>
      </c>
      <c r="X10864" s="17">
        <v>0</v>
      </c>
      <c r="Y10864" s="16">
        <v>0</v>
      </c>
      <c r="Z10864" s="16">
        <v>0.61883385834090976</v>
      </c>
      <c r="AA10864" s="17">
        <v>0</v>
      </c>
      <c r="AB10864" s="16">
        <v>0</v>
      </c>
      <c r="AC10864" s="16">
        <v>0.61883385834090976</v>
      </c>
      <c r="AD10864" s="17">
        <v>0</v>
      </c>
      <c r="AE10864" s="16">
        <v>0</v>
      </c>
      <c r="AF10864" s="16">
        <v>0.61883385834090976</v>
      </c>
      <c r="AG10864" s="17">
        <v>0</v>
      </c>
      <c r="AH10864" s="13">
        <v>0</v>
      </c>
      <c r="AI10864" s="16">
        <v>0</v>
      </c>
      <c r="AJ10864" s="16">
        <v>3.4307934249801782E-2</v>
      </c>
      <c r="AK10864" s="17">
        <v>0</v>
      </c>
      <c r="AL10864" s="16">
        <v>0</v>
      </c>
      <c r="AM10864" s="16">
        <v>3.4307934249801782E-2</v>
      </c>
      <c r="AN10864" s="17">
        <v>0</v>
      </c>
      <c r="AO10864" s="16">
        <v>0</v>
      </c>
      <c r="AP10864" s="16">
        <v>3.4307934249801782E-2</v>
      </c>
      <c r="AQ10864" s="17">
        <v>0</v>
      </c>
      <c r="AR10864" s="16">
        <v>0</v>
      </c>
      <c r="AS10864" s="16">
        <v>4.2205910257798549E-3</v>
      </c>
      <c r="AT10864" s="17">
        <v>0</v>
      </c>
      <c r="AU10864" s="16">
        <v>0</v>
      </c>
      <c r="AV10864" s="16">
        <v>4.2205910257798549E-3</v>
      </c>
      <c r="AW10864" s="17">
        <v>0</v>
      </c>
      <c r="AX10864" s="16">
        <v>0</v>
      </c>
      <c r="AY10864" s="16">
        <v>4.2205910257798549E-3</v>
      </c>
      <c r="AZ10864" s="17">
        <v>0</v>
      </c>
      <c r="BA10864" s="16">
        <v>0</v>
      </c>
      <c r="BB10864" s="16">
        <v>1.2771547678718477E-2</v>
      </c>
      <c r="BC10864" s="17">
        <v>0</v>
      </c>
      <c r="BD10864" s="16">
        <v>0</v>
      </c>
      <c r="BE10864" s="16">
        <v>1.2771547678718477E-2</v>
      </c>
      <c r="BF10864" s="17">
        <v>0</v>
      </c>
      <c r="BG10864" s="16">
        <v>0</v>
      </c>
      <c r="BH10864" s="16">
        <v>1.2771547678718477E-2</v>
      </c>
      <c r="BI10864" s="17">
        <v>0</v>
      </c>
      <c r="BJ10864" s="16">
        <v>0</v>
      </c>
      <c r="BK10864" s="16">
        <v>1.3637290746996185E-2</v>
      </c>
      <c r="BL10864" s="17">
        <v>0</v>
      </c>
      <c r="BM10864" s="16">
        <v>0.24702346956820101</v>
      </c>
      <c r="BN10864" s="16">
        <v>1.3637290746996185E-2</v>
      </c>
      <c r="BO10864" s="17">
        <v>2.3090180920266318E-5</v>
      </c>
      <c r="BP10864" s="16">
        <v>0.75297653043179802</v>
      </c>
      <c r="BQ10864" s="16">
        <v>1.3637290746996185E-2</v>
      </c>
      <c r="BR10864" s="17">
        <v>7.0383451203143309E-5</v>
      </c>
      <c r="BS10864" s="16">
        <v>0</v>
      </c>
      <c r="BT10864" s="16">
        <v>9.7511195813310803E-2</v>
      </c>
      <c r="BU10864" s="17">
        <v>0</v>
      </c>
      <c r="BV10864" s="16">
        <v>0</v>
      </c>
      <c r="BW10864" s="16">
        <v>9.7511195813310803E-2</v>
      </c>
      <c r="BX10864" s="17">
        <v>0</v>
      </c>
      <c r="BY10864" s="16">
        <v>0</v>
      </c>
      <c r="BZ10864" s="16">
        <v>9.7511195813310803E-2</v>
      </c>
      <c r="CA10864" s="17">
        <v>0</v>
      </c>
      <c r="CB10864" s="16">
        <v>0</v>
      </c>
      <c r="CC10864" s="16">
        <v>4.3235354896274262E-3</v>
      </c>
      <c r="CD10864" s="17">
        <v>0</v>
      </c>
      <c r="CE10864" s="16">
        <v>0</v>
      </c>
      <c r="CF10864" s="16">
        <v>4.3235354896274262E-3</v>
      </c>
      <c r="CG10864" s="17">
        <v>0</v>
      </c>
      <c r="CH10864" s="16">
        <v>0</v>
      </c>
      <c r="CI10864" s="16">
        <v>4.3235354896274262E-3</v>
      </c>
      <c r="CJ10864" s="17">
        <v>0</v>
      </c>
      <c r="CK10864" s="16"/>
      <c r="CL10864" s="16"/>
      <c r="CM10864" s="17"/>
      <c r="CN10864" s="16">
        <v>0</v>
      </c>
      <c r="CO10864" s="16">
        <v>0.11799999999999999</v>
      </c>
      <c r="CP10864" s="17">
        <v>0</v>
      </c>
      <c r="CQ10864" s="16">
        <v>0</v>
      </c>
      <c r="CR10864" s="16">
        <v>0.11799999999999999</v>
      </c>
      <c r="CS10864" s="17">
        <v>0</v>
      </c>
      <c r="CT10864" s="16">
        <v>0</v>
      </c>
      <c r="CU10864" s="16">
        <v>0.11799999999999999</v>
      </c>
      <c r="CV10864" s="17">
        <v>0</v>
      </c>
      <c r="CW10864" s="16">
        <v>0</v>
      </c>
      <c r="CX10864" s="16">
        <v>3.5688208730374929E-3</v>
      </c>
      <c r="CY10864" s="17">
        <v>0</v>
      </c>
      <c r="CZ10864" s="16">
        <v>0</v>
      </c>
      <c r="DA10864" s="16">
        <v>3.5688208730374929E-3</v>
      </c>
      <c r="DB10864" s="17">
        <v>0</v>
      </c>
      <c r="DC10864" s="16">
        <v>0</v>
      </c>
      <c r="DD10864" s="16">
        <v>3.5688208730374929E-3</v>
      </c>
      <c r="DE10864" s="17">
        <v>0</v>
      </c>
      <c r="DF10864" s="14">
        <v>0</v>
      </c>
      <c r="DG10864" s="14">
        <v>1</v>
      </c>
      <c r="DH10864" s="15">
        <v>0</v>
      </c>
      <c r="DI10864" s="14">
        <v>0</v>
      </c>
      <c r="DJ10864" s="14">
        <v>1</v>
      </c>
      <c r="DK10864" s="15">
        <v>0</v>
      </c>
      <c r="DL10864" s="14">
        <v>0</v>
      </c>
      <c r="DM10864" s="14">
        <v>1</v>
      </c>
      <c r="DN10864" s="15">
        <v>0</v>
      </c>
      <c r="DO10864" s="14">
        <v>0</v>
      </c>
      <c r="DP10864" s="14">
        <v>1</v>
      </c>
      <c r="DQ10864" s="15">
        <v>0</v>
      </c>
      <c r="DR10864" s="82"/>
      <c r="DS10864" s="82"/>
      <c r="DT10864" s="15">
        <v>0</v>
      </c>
      <c r="DU10864" s="82"/>
      <c r="DV10864" s="82"/>
      <c r="DW10864" s="15">
        <v>0</v>
      </c>
      <c r="DX10864" s="82"/>
      <c r="DY10864" s="82"/>
      <c r="DZ10864" s="15">
        <v>0</v>
      </c>
      <c r="EB10864" s="2"/>
    </row>
    <row r="10865" spans="1:132" x14ac:dyDescent="0.25">
      <c r="A10865" t="s">
        <v>10498</v>
      </c>
      <c r="B10865" s="93">
        <v>1.73086482391227E-5</v>
      </c>
      <c r="C10865" s="13">
        <v>0</v>
      </c>
      <c r="D10865" s="13">
        <v>8.8337076896170995E-5</v>
      </c>
      <c r="E10865" s="13">
        <v>0</v>
      </c>
      <c r="F10865" s="13">
        <v>8.8337076896170995E-5</v>
      </c>
      <c r="G10865" s="13">
        <v>1.3068343083979753E-5</v>
      </c>
      <c r="H10865" s="13">
        <v>9.4921301023361031E-5</v>
      </c>
      <c r="I10865" s="13">
        <v>3.7833714307183981E-5</v>
      </c>
      <c r="J10865" s="14">
        <v>0</v>
      </c>
      <c r="K10865" s="14">
        <v>0.99000000000000032</v>
      </c>
      <c r="L10865" s="15">
        <v>0</v>
      </c>
      <c r="M10865" s="14">
        <v>0</v>
      </c>
      <c r="N10865" s="14">
        <v>0.99000000000000032</v>
      </c>
      <c r="O10865" s="15">
        <v>0</v>
      </c>
      <c r="P10865" s="14">
        <v>0</v>
      </c>
      <c r="Q10865" s="14">
        <v>0.99000000000000032</v>
      </c>
      <c r="R10865" s="15">
        <v>0</v>
      </c>
      <c r="S10865" s="14">
        <v>0</v>
      </c>
      <c r="T10865" s="14">
        <v>0.99000000000000032</v>
      </c>
      <c r="U10865" s="15">
        <v>0</v>
      </c>
      <c r="V10865" s="16">
        <v>0</v>
      </c>
      <c r="W10865" s="16">
        <v>0.64438690816393329</v>
      </c>
      <c r="X10865" s="17">
        <v>0</v>
      </c>
      <c r="Y10865" s="16">
        <v>0</v>
      </c>
      <c r="Z10865" s="16">
        <v>0.64438690816393329</v>
      </c>
      <c r="AA10865" s="17">
        <v>0</v>
      </c>
      <c r="AB10865" s="16">
        <v>0</v>
      </c>
      <c r="AC10865" s="16">
        <v>0.64438690816393329</v>
      </c>
      <c r="AD10865" s="17">
        <v>0</v>
      </c>
      <c r="AE10865" s="16">
        <v>0</v>
      </c>
      <c r="AF10865" s="16">
        <v>0.64438690816393329</v>
      </c>
      <c r="AG10865" s="17">
        <v>0</v>
      </c>
      <c r="AH10865" s="13">
        <v>0</v>
      </c>
      <c r="AI10865" s="16">
        <v>0</v>
      </c>
      <c r="AJ10865" s="16">
        <v>4.4967752066254196E-2</v>
      </c>
      <c r="AK10865" s="17">
        <v>0</v>
      </c>
      <c r="AL10865" s="16">
        <v>0</v>
      </c>
      <c r="AM10865" s="16">
        <v>4.4967752066254196E-2</v>
      </c>
      <c r="AN10865" s="17">
        <v>0</v>
      </c>
      <c r="AO10865" s="16">
        <v>0</v>
      </c>
      <c r="AP10865" s="16">
        <v>4.4967752066254196E-2</v>
      </c>
      <c r="AQ10865" s="17">
        <v>0</v>
      </c>
      <c r="AR10865" s="16">
        <v>0</v>
      </c>
      <c r="AS10865" s="16">
        <v>4.9166647685743286E-3</v>
      </c>
      <c r="AT10865" s="17">
        <v>0</v>
      </c>
      <c r="AU10865" s="16">
        <v>0</v>
      </c>
      <c r="AV10865" s="16">
        <v>4.9166647685743286E-3</v>
      </c>
      <c r="AW10865" s="17">
        <v>0</v>
      </c>
      <c r="AX10865" s="16">
        <v>0</v>
      </c>
      <c r="AY10865" s="16">
        <v>4.9166647685743286E-3</v>
      </c>
      <c r="AZ10865" s="17">
        <v>0</v>
      </c>
      <c r="BA10865" s="16">
        <v>0</v>
      </c>
      <c r="BB10865" s="16">
        <v>9.8703533347695108E-3</v>
      </c>
      <c r="BC10865" s="17">
        <v>0</v>
      </c>
      <c r="BD10865" s="16">
        <v>0</v>
      </c>
      <c r="BE10865" s="16">
        <v>9.8703533347695108E-3</v>
      </c>
      <c r="BF10865" s="17">
        <v>0</v>
      </c>
      <c r="BG10865" s="16">
        <v>0</v>
      </c>
      <c r="BH10865" s="16">
        <v>9.8703533347695108E-3</v>
      </c>
      <c r="BI10865" s="17">
        <v>0</v>
      </c>
      <c r="BJ10865" s="16">
        <v>0</v>
      </c>
      <c r="BK10865" s="16">
        <v>1.0678039923502212E-2</v>
      </c>
      <c r="BL10865" s="17">
        <v>0</v>
      </c>
      <c r="BM10865" s="16">
        <v>0</v>
      </c>
      <c r="BN10865" s="16">
        <v>1.0678039923502212E-2</v>
      </c>
      <c r="BO10865" s="17">
        <v>0</v>
      </c>
      <c r="BP10865" s="16">
        <v>0</v>
      </c>
      <c r="BQ10865" s="16">
        <v>1.0678039923502212E-2</v>
      </c>
      <c r="BR10865" s="17">
        <v>0</v>
      </c>
      <c r="BS10865" s="16">
        <v>0</v>
      </c>
      <c r="BT10865" s="16">
        <v>7.4754533177790128E-2</v>
      </c>
      <c r="BU10865" s="17">
        <v>0</v>
      </c>
      <c r="BV10865" s="16">
        <v>0</v>
      </c>
      <c r="BW10865" s="16">
        <v>7.4754533177790128E-2</v>
      </c>
      <c r="BX10865" s="17">
        <v>0</v>
      </c>
      <c r="BY10865" s="16">
        <v>0</v>
      </c>
      <c r="BZ10865" s="16">
        <v>7.4754533177790128E-2</v>
      </c>
      <c r="CA10865" s="17">
        <v>0</v>
      </c>
      <c r="CB10865" s="16">
        <v>0</v>
      </c>
      <c r="CC10865" s="16">
        <v>4.5622528321395805E-3</v>
      </c>
      <c r="CD10865" s="17">
        <v>0</v>
      </c>
      <c r="CE10865" s="16">
        <v>0</v>
      </c>
      <c r="CF10865" s="16">
        <v>4.5622528321395805E-3</v>
      </c>
      <c r="CG10865" s="17">
        <v>0</v>
      </c>
      <c r="CH10865" s="16">
        <v>0</v>
      </c>
      <c r="CI10865" s="16">
        <v>4.5622528321395805E-3</v>
      </c>
      <c r="CJ10865" s="17">
        <v>0</v>
      </c>
      <c r="CK10865" s="16"/>
      <c r="CL10865" s="16"/>
      <c r="CM10865" s="17"/>
      <c r="CN10865" s="16">
        <v>0</v>
      </c>
      <c r="CO10865" s="16">
        <v>0.11800000000000002</v>
      </c>
      <c r="CP10865" s="17">
        <v>0</v>
      </c>
      <c r="CQ10865" s="16">
        <v>0.24786360487678177</v>
      </c>
      <c r="CR10865" s="16">
        <v>0.11800000000000002</v>
      </c>
      <c r="CS10865" s="17">
        <v>2.5836744662039654E-6</v>
      </c>
      <c r="CT10865" s="16">
        <v>0</v>
      </c>
      <c r="CU10865" s="16">
        <v>0.11800000000000002</v>
      </c>
      <c r="CV10865" s="17">
        <v>0</v>
      </c>
      <c r="CW10865" s="16">
        <v>0</v>
      </c>
      <c r="CX10865" s="16">
        <v>3.7281018500644383E-3</v>
      </c>
      <c r="CY10865" s="17">
        <v>0</v>
      </c>
      <c r="CZ10865" s="16">
        <v>0</v>
      </c>
      <c r="DA10865" s="16">
        <v>3.7281018500644383E-3</v>
      </c>
      <c r="DB10865" s="17">
        <v>0</v>
      </c>
      <c r="DC10865" s="16">
        <v>0</v>
      </c>
      <c r="DD10865" s="16">
        <v>3.7281018500644383E-3</v>
      </c>
      <c r="DE10865" s="17">
        <v>0</v>
      </c>
      <c r="DF10865" s="14">
        <v>0</v>
      </c>
      <c r="DG10865" s="14">
        <v>1</v>
      </c>
      <c r="DH10865" s="15">
        <v>0</v>
      </c>
      <c r="DI10865" s="14">
        <v>0</v>
      </c>
      <c r="DJ10865" s="14">
        <v>1</v>
      </c>
      <c r="DK10865" s="15">
        <v>0</v>
      </c>
      <c r="DL10865" s="14">
        <v>0</v>
      </c>
      <c r="DM10865" s="14">
        <v>1</v>
      </c>
      <c r="DN10865" s="15">
        <v>0</v>
      </c>
      <c r="DO10865" s="14">
        <v>0</v>
      </c>
      <c r="DP10865" s="14">
        <v>1</v>
      </c>
      <c r="DQ10865" s="15">
        <v>0</v>
      </c>
      <c r="DR10865" s="82"/>
      <c r="DS10865" s="82"/>
      <c r="DT10865" s="15">
        <v>0</v>
      </c>
      <c r="DU10865" s="82"/>
      <c r="DV10865" s="82"/>
      <c r="DW10865" s="15">
        <v>0</v>
      </c>
      <c r="DX10865" s="82"/>
      <c r="DY10865" s="82"/>
      <c r="DZ10865" s="15">
        <v>0</v>
      </c>
      <c r="EB10865" s="2"/>
    </row>
    <row r="10866" spans="1:132" x14ac:dyDescent="0.25">
      <c r="A10866" t="s">
        <v>10929</v>
      </c>
      <c r="B10866" s="93">
        <v>1.43340975379639E-5</v>
      </c>
      <c r="C10866" s="13">
        <v>0</v>
      </c>
      <c r="D10866" s="13">
        <v>2.1946808446673537E-4</v>
      </c>
      <c r="E10866" s="13">
        <v>0</v>
      </c>
      <c r="F10866" s="13">
        <v>2.1946808446673537E-4</v>
      </c>
      <c r="G10866" s="13">
        <v>9.952651048961118E-6</v>
      </c>
      <c r="H10866" s="13">
        <v>2.9652425183856795E-4</v>
      </c>
      <c r="I10866" s="13">
        <v>5.5812344914479085E-5</v>
      </c>
      <c r="J10866" s="14">
        <v>0</v>
      </c>
      <c r="K10866" s="14">
        <v>0.98999999999999988</v>
      </c>
      <c r="L10866" s="15">
        <v>0</v>
      </c>
      <c r="M10866" s="14">
        <v>0</v>
      </c>
      <c r="N10866" s="14">
        <v>0.98999999999999988</v>
      </c>
      <c r="O10866" s="15">
        <v>0</v>
      </c>
      <c r="P10866" s="14">
        <v>0</v>
      </c>
      <c r="Q10866" s="14">
        <v>0.98999999999999988</v>
      </c>
      <c r="R10866" s="15">
        <v>0</v>
      </c>
      <c r="S10866" s="14">
        <v>0</v>
      </c>
      <c r="T10866" s="14">
        <v>0.98999999999999988</v>
      </c>
      <c r="U10866" s="15">
        <v>0</v>
      </c>
      <c r="V10866" s="16">
        <v>0</v>
      </c>
      <c r="W10866" s="16">
        <v>0.60188347130294639</v>
      </c>
      <c r="X10866" s="17">
        <v>0</v>
      </c>
      <c r="Y10866" s="16">
        <v>0</v>
      </c>
      <c r="Z10866" s="16">
        <v>0.60188347130294639</v>
      </c>
      <c r="AA10866" s="17">
        <v>0</v>
      </c>
      <c r="AB10866" s="16">
        <v>0</v>
      </c>
      <c r="AC10866" s="16">
        <v>0.60188347130294639</v>
      </c>
      <c r="AD10866" s="17">
        <v>0</v>
      </c>
      <c r="AE10866" s="16">
        <v>0</v>
      </c>
      <c r="AF10866" s="16">
        <v>0.60188347130294639</v>
      </c>
      <c r="AG10866" s="17">
        <v>0</v>
      </c>
      <c r="AH10866" s="13">
        <v>0</v>
      </c>
      <c r="AI10866" s="16">
        <v>0</v>
      </c>
      <c r="AJ10866" s="16">
        <v>4.8718087493986553E-2</v>
      </c>
      <c r="AK10866" s="17">
        <v>0</v>
      </c>
      <c r="AL10866" s="16">
        <v>0</v>
      </c>
      <c r="AM10866" s="16">
        <v>4.8718087493986553E-2</v>
      </c>
      <c r="AN10866" s="17">
        <v>0</v>
      </c>
      <c r="AO10866" s="16">
        <v>0</v>
      </c>
      <c r="AP10866" s="16">
        <v>4.8718087493986553E-2</v>
      </c>
      <c r="AQ10866" s="17">
        <v>0</v>
      </c>
      <c r="AR10866" s="16">
        <v>0</v>
      </c>
      <c r="AS10866" s="16">
        <v>5.0855482489672562E-3</v>
      </c>
      <c r="AT10866" s="17">
        <v>0</v>
      </c>
      <c r="AU10866" s="16">
        <v>0</v>
      </c>
      <c r="AV10866" s="16">
        <v>5.0855482489672562E-3</v>
      </c>
      <c r="AW10866" s="17">
        <v>0</v>
      </c>
      <c r="AX10866" s="16">
        <v>0</v>
      </c>
      <c r="AY10866" s="16">
        <v>5.0855482489672562E-3</v>
      </c>
      <c r="AZ10866" s="17">
        <v>0</v>
      </c>
      <c r="BA10866" s="16">
        <v>0</v>
      </c>
      <c r="BB10866" s="16">
        <v>1.2606042731091732E-2</v>
      </c>
      <c r="BC10866" s="17">
        <v>0</v>
      </c>
      <c r="BD10866" s="16">
        <v>0</v>
      </c>
      <c r="BE10866" s="16">
        <v>1.2606042731091732E-2</v>
      </c>
      <c r="BF10866" s="17">
        <v>0</v>
      </c>
      <c r="BG10866" s="16">
        <v>0</v>
      </c>
      <c r="BH10866" s="16">
        <v>1.2606042731091732E-2</v>
      </c>
      <c r="BI10866" s="17">
        <v>0</v>
      </c>
      <c r="BJ10866" s="16">
        <v>1</v>
      </c>
      <c r="BK10866" s="16">
        <v>1.2708400290124522E-2</v>
      </c>
      <c r="BL10866" s="17">
        <v>2.7890882683101326E-6</v>
      </c>
      <c r="BM10866" s="16">
        <v>0</v>
      </c>
      <c r="BN10866" s="16">
        <v>1.2708400290124522E-2</v>
      </c>
      <c r="BO10866" s="17">
        <v>0</v>
      </c>
      <c r="BP10866" s="16">
        <v>0</v>
      </c>
      <c r="BQ10866" s="16">
        <v>1.2708400290124522E-2</v>
      </c>
      <c r="BR10866" s="17">
        <v>0</v>
      </c>
      <c r="BS10866" s="16">
        <v>0</v>
      </c>
      <c r="BT10866" s="16">
        <v>9.3483272399695602E-2</v>
      </c>
      <c r="BU10866" s="17">
        <v>0</v>
      </c>
      <c r="BV10866" s="16">
        <v>0</v>
      </c>
      <c r="BW10866" s="16">
        <v>9.3483272399695602E-2</v>
      </c>
      <c r="BX10866" s="17">
        <v>0</v>
      </c>
      <c r="BY10866" s="16">
        <v>0</v>
      </c>
      <c r="BZ10866" s="16">
        <v>9.3483272399695602E-2</v>
      </c>
      <c r="CA10866" s="17">
        <v>0</v>
      </c>
      <c r="CB10866" s="16">
        <v>0</v>
      </c>
      <c r="CC10866" s="16">
        <v>2.4905503725796262E-3</v>
      </c>
      <c r="CD10866" s="17">
        <v>0</v>
      </c>
      <c r="CE10866" s="16">
        <v>0</v>
      </c>
      <c r="CF10866" s="16">
        <v>2.4905503725796262E-3</v>
      </c>
      <c r="CG10866" s="17">
        <v>0</v>
      </c>
      <c r="CH10866" s="16">
        <v>0</v>
      </c>
      <c r="CI10866" s="16">
        <v>2.4905503725796262E-3</v>
      </c>
      <c r="CJ10866" s="17">
        <v>0</v>
      </c>
      <c r="CK10866" s="16"/>
      <c r="CL10866" s="16"/>
      <c r="CM10866" s="17"/>
      <c r="CN10866" s="16">
        <v>0</v>
      </c>
      <c r="CO10866" s="16">
        <v>0.11800000000000001</v>
      </c>
      <c r="CP10866" s="17">
        <v>0</v>
      </c>
      <c r="CQ10866" s="16">
        <v>0</v>
      </c>
      <c r="CR10866" s="16">
        <v>0.11800000000000001</v>
      </c>
      <c r="CS10866" s="17">
        <v>0</v>
      </c>
      <c r="CT10866" s="16">
        <v>0</v>
      </c>
      <c r="CU10866" s="16">
        <v>0.11800000000000001</v>
      </c>
      <c r="CV10866" s="17">
        <v>0</v>
      </c>
      <c r="CW10866" s="16">
        <v>0</v>
      </c>
      <c r="CX10866" s="16">
        <v>3.4875594252492359E-3</v>
      </c>
      <c r="CY10866" s="17">
        <v>0</v>
      </c>
      <c r="CZ10866" s="16">
        <v>0</v>
      </c>
      <c r="DA10866" s="16">
        <v>3.4875594252492359E-3</v>
      </c>
      <c r="DB10866" s="17">
        <v>0</v>
      </c>
      <c r="DC10866" s="16">
        <v>0</v>
      </c>
      <c r="DD10866" s="16">
        <v>3.4875594252492359E-3</v>
      </c>
      <c r="DE10866" s="17">
        <v>0</v>
      </c>
      <c r="DF10866" s="14">
        <v>0</v>
      </c>
      <c r="DG10866" s="14">
        <v>0.99999999999999978</v>
      </c>
      <c r="DH10866" s="15">
        <v>0</v>
      </c>
      <c r="DI10866" s="14">
        <v>0</v>
      </c>
      <c r="DJ10866" s="14">
        <v>0.99999999999999978</v>
      </c>
      <c r="DK10866" s="15">
        <v>0</v>
      </c>
      <c r="DL10866" s="14">
        <v>0</v>
      </c>
      <c r="DM10866" s="14">
        <v>0.99999999999999978</v>
      </c>
      <c r="DN10866" s="15">
        <v>0</v>
      </c>
      <c r="DO10866" s="14">
        <v>0</v>
      </c>
      <c r="DP10866" s="14">
        <v>0.99999999999999978</v>
      </c>
      <c r="DQ10866" s="15">
        <v>0</v>
      </c>
      <c r="DR10866" s="82"/>
      <c r="DS10866" s="82"/>
      <c r="DT10866" s="15">
        <v>0</v>
      </c>
      <c r="DU10866" s="82"/>
      <c r="DV10866" s="82"/>
      <c r="DW10866" s="15">
        <v>0</v>
      </c>
      <c r="DX10866" s="82"/>
      <c r="DY10866" s="82"/>
      <c r="DZ10866" s="15">
        <v>0</v>
      </c>
      <c r="EB10866" s="2"/>
    </row>
    <row r="10867" spans="1:132" x14ac:dyDescent="0.25">
      <c r="A10867" t="s">
        <v>10963</v>
      </c>
      <c r="B10867" s="93">
        <v>1.3926539216819401E-5</v>
      </c>
      <c r="C10867" s="13">
        <v>0</v>
      </c>
      <c r="D10867" s="13">
        <v>1.7413621813850088E-3</v>
      </c>
      <c r="E10867" s="13">
        <v>0</v>
      </c>
      <c r="F10867" s="13">
        <v>1.7413621813850088E-3</v>
      </c>
      <c r="G10867" s="13">
        <v>5.2421902043857319E-5</v>
      </c>
      <c r="H10867" s="13">
        <v>2.2239985502592935E-3</v>
      </c>
      <c r="I10867" s="13">
        <v>5.981514763567558E-4</v>
      </c>
      <c r="J10867" s="14">
        <v>0</v>
      </c>
      <c r="K10867" s="14">
        <v>0.98999999999999988</v>
      </c>
      <c r="L10867" s="15">
        <v>0</v>
      </c>
      <c r="M10867" s="14">
        <v>0</v>
      </c>
      <c r="N10867" s="14">
        <v>0.98999999999999988</v>
      </c>
      <c r="O10867" s="15">
        <v>0</v>
      </c>
      <c r="P10867" s="14">
        <v>0</v>
      </c>
      <c r="Q10867" s="14">
        <v>0.98999999999999988</v>
      </c>
      <c r="R10867" s="15">
        <v>0</v>
      </c>
      <c r="S10867" s="14">
        <v>0</v>
      </c>
      <c r="T10867" s="14">
        <v>0.98999999999999988</v>
      </c>
      <c r="U10867" s="15">
        <v>0</v>
      </c>
      <c r="V10867" s="16">
        <v>0</v>
      </c>
      <c r="W10867" s="16">
        <v>0.60650599514974213</v>
      </c>
      <c r="X10867" s="17">
        <v>0</v>
      </c>
      <c r="Y10867" s="16">
        <v>0</v>
      </c>
      <c r="Z10867" s="16">
        <v>0.60650599514974213</v>
      </c>
      <c r="AA10867" s="17">
        <v>0</v>
      </c>
      <c r="AB10867" s="16">
        <v>0</v>
      </c>
      <c r="AC10867" s="16">
        <v>0.60650599514974213</v>
      </c>
      <c r="AD10867" s="17">
        <v>0</v>
      </c>
      <c r="AE10867" s="16">
        <v>0</v>
      </c>
      <c r="AF10867" s="16">
        <v>0.60650599514974213</v>
      </c>
      <c r="AG10867" s="17">
        <v>0</v>
      </c>
      <c r="AH10867" s="13">
        <v>0</v>
      </c>
      <c r="AI10867" s="16">
        <v>0</v>
      </c>
      <c r="AJ10867" s="16">
        <v>3.7514946081932468E-2</v>
      </c>
      <c r="AK10867" s="17">
        <v>0</v>
      </c>
      <c r="AL10867" s="16">
        <v>0</v>
      </c>
      <c r="AM10867" s="16">
        <v>3.7514946081932468E-2</v>
      </c>
      <c r="AN10867" s="17">
        <v>0</v>
      </c>
      <c r="AO10867" s="16">
        <v>0</v>
      </c>
      <c r="AP10867" s="16">
        <v>3.7514946081932468E-2</v>
      </c>
      <c r="AQ10867" s="17">
        <v>0</v>
      </c>
      <c r="AR10867" s="16">
        <v>0</v>
      </c>
      <c r="AS10867" s="16">
        <v>3.8698939489893299E-3</v>
      </c>
      <c r="AT10867" s="17">
        <v>0</v>
      </c>
      <c r="AU10867" s="16">
        <v>0</v>
      </c>
      <c r="AV10867" s="16">
        <v>3.8698939489893299E-3</v>
      </c>
      <c r="AW10867" s="17">
        <v>0</v>
      </c>
      <c r="AX10867" s="16">
        <v>0</v>
      </c>
      <c r="AY10867" s="16">
        <v>3.8698939489893299E-3</v>
      </c>
      <c r="AZ10867" s="17">
        <v>0</v>
      </c>
      <c r="BA10867" s="16">
        <v>0</v>
      </c>
      <c r="BB10867" s="16">
        <v>1.1778774962026221E-2</v>
      </c>
      <c r="BC10867" s="17">
        <v>0</v>
      </c>
      <c r="BD10867" s="16">
        <v>0</v>
      </c>
      <c r="BE10867" s="16">
        <v>1.1778774962026221E-2</v>
      </c>
      <c r="BF10867" s="17">
        <v>0</v>
      </c>
      <c r="BG10867" s="16">
        <v>0</v>
      </c>
      <c r="BH10867" s="16">
        <v>1.1778774962026221E-2</v>
      </c>
      <c r="BI10867" s="17">
        <v>0</v>
      </c>
      <c r="BJ10867" s="16">
        <v>0</v>
      </c>
      <c r="BK10867" s="16">
        <v>1.152177466167126E-2</v>
      </c>
      <c r="BL10867" s="17">
        <v>0</v>
      </c>
      <c r="BM10867" s="16">
        <v>0</v>
      </c>
      <c r="BN10867" s="16">
        <v>1.152177466167126E-2</v>
      </c>
      <c r="BO10867" s="17">
        <v>0</v>
      </c>
      <c r="BP10867" s="16">
        <v>0.99808084296393607</v>
      </c>
      <c r="BQ10867" s="16">
        <v>1.152177466167126E-2</v>
      </c>
      <c r="BR10867" s="17">
        <v>2.0025077492447106E-5</v>
      </c>
      <c r="BS10867" s="16">
        <v>0</v>
      </c>
      <c r="BT10867" s="16">
        <v>8.6777196723195435E-2</v>
      </c>
      <c r="BU10867" s="17">
        <v>0</v>
      </c>
      <c r="BV10867" s="16">
        <v>0</v>
      </c>
      <c r="BW10867" s="16">
        <v>8.6777196723195435E-2</v>
      </c>
      <c r="BX10867" s="17">
        <v>0</v>
      </c>
      <c r="BY10867" s="16">
        <v>0</v>
      </c>
      <c r="BZ10867" s="16">
        <v>8.6777196723195435E-2</v>
      </c>
      <c r="CA10867" s="17">
        <v>0</v>
      </c>
      <c r="CB10867" s="16">
        <v>0</v>
      </c>
      <c r="CC10867" s="16">
        <v>1.3857011680981841E-3</v>
      </c>
      <c r="CD10867" s="17">
        <v>0</v>
      </c>
      <c r="CE10867" s="16">
        <v>0</v>
      </c>
      <c r="CF10867" s="16">
        <v>1.3857011680981841E-3</v>
      </c>
      <c r="CG10867" s="17">
        <v>0</v>
      </c>
      <c r="CH10867" s="16">
        <v>0</v>
      </c>
      <c r="CI10867" s="16">
        <v>1.3857011680981841E-3</v>
      </c>
      <c r="CJ10867" s="17">
        <v>0</v>
      </c>
      <c r="CK10867" s="16"/>
      <c r="CL10867" s="16"/>
      <c r="CM10867" s="17"/>
      <c r="CN10867" s="16">
        <v>0</v>
      </c>
      <c r="CO10867" s="16">
        <v>0.11799999999999999</v>
      </c>
      <c r="CP10867" s="17">
        <v>0</v>
      </c>
      <c r="CQ10867" s="16">
        <v>0</v>
      </c>
      <c r="CR10867" s="16">
        <v>0.11799999999999999</v>
      </c>
      <c r="CS10867" s="17">
        <v>0</v>
      </c>
      <c r="CT10867" s="16">
        <v>0</v>
      </c>
      <c r="CU10867" s="16">
        <v>0.11799999999999999</v>
      </c>
      <c r="CV10867" s="17">
        <v>0</v>
      </c>
      <c r="CW10867" s="16">
        <v>0</v>
      </c>
      <c r="CX10867" s="16">
        <v>3.4140506077487949E-3</v>
      </c>
      <c r="CY10867" s="17">
        <v>0</v>
      </c>
      <c r="CZ10867" s="16">
        <v>0</v>
      </c>
      <c r="DA10867" s="16">
        <v>3.4140506077487949E-3</v>
      </c>
      <c r="DB10867" s="17">
        <v>0</v>
      </c>
      <c r="DC10867" s="16">
        <v>0</v>
      </c>
      <c r="DD10867" s="16">
        <v>3.4140506077487949E-3</v>
      </c>
      <c r="DE10867" s="17">
        <v>0</v>
      </c>
      <c r="DF10867" s="14">
        <v>0</v>
      </c>
      <c r="DG10867" s="14">
        <v>1</v>
      </c>
      <c r="DH10867" s="15">
        <v>0</v>
      </c>
      <c r="DI10867" s="14">
        <v>0</v>
      </c>
      <c r="DJ10867" s="14">
        <v>1</v>
      </c>
      <c r="DK10867" s="15">
        <v>0</v>
      </c>
      <c r="DL10867" s="14">
        <v>0</v>
      </c>
      <c r="DM10867" s="14">
        <v>1</v>
      </c>
      <c r="DN10867" s="15">
        <v>0</v>
      </c>
      <c r="DO10867" s="14">
        <v>0</v>
      </c>
      <c r="DP10867" s="14">
        <v>1</v>
      </c>
      <c r="DQ10867" s="15">
        <v>0</v>
      </c>
      <c r="DR10867" s="82"/>
      <c r="DS10867" s="82"/>
      <c r="DT10867" s="15">
        <v>0</v>
      </c>
      <c r="DU10867" s="82"/>
      <c r="DV10867" s="82"/>
      <c r="DW10867" s="15">
        <v>0</v>
      </c>
      <c r="DX10867" s="82"/>
      <c r="DY10867" s="82"/>
      <c r="DZ10867" s="15">
        <v>0</v>
      </c>
      <c r="EB10867" s="2"/>
    </row>
    <row r="10868" spans="1:132" x14ac:dyDescent="0.25">
      <c r="A10868" t="s">
        <v>11281</v>
      </c>
      <c r="B10868" s="93">
        <v>8.9954843739784904E-6</v>
      </c>
      <c r="C10868" s="13">
        <v>0</v>
      </c>
      <c r="D10868" s="13">
        <v>2.7545813553881728E-4</v>
      </c>
      <c r="E10868" s="13">
        <v>0</v>
      </c>
      <c r="F10868" s="13">
        <v>2.7545813553881728E-4</v>
      </c>
      <c r="G10868" s="13">
        <v>3.3576062181860774E-5</v>
      </c>
      <c r="H10868" s="13">
        <v>4.2113935107645128E-4</v>
      </c>
      <c r="I10868" s="13">
        <v>0</v>
      </c>
      <c r="J10868" s="14">
        <v>0</v>
      </c>
      <c r="K10868" s="14">
        <v>0.98999999999999988</v>
      </c>
      <c r="L10868" s="15">
        <v>0</v>
      </c>
      <c r="M10868" s="14">
        <v>0</v>
      </c>
      <c r="N10868" s="14">
        <v>0.98999999999999988</v>
      </c>
      <c r="O10868" s="15">
        <v>0</v>
      </c>
      <c r="P10868" s="14">
        <v>0</v>
      </c>
      <c r="Q10868" s="14">
        <v>0.98999999999999988</v>
      </c>
      <c r="R10868" s="15">
        <v>0</v>
      </c>
      <c r="S10868" s="14">
        <v>0</v>
      </c>
      <c r="T10868" s="14">
        <v>0.98999999999999988</v>
      </c>
      <c r="U10868" s="15">
        <v>0</v>
      </c>
      <c r="V10868" s="16">
        <v>0</v>
      </c>
      <c r="W10868" s="16">
        <v>0.54816984344759423</v>
      </c>
      <c r="X10868" s="17">
        <v>0</v>
      </c>
      <c r="Y10868" s="16">
        <v>0</v>
      </c>
      <c r="Z10868" s="16">
        <v>0.54816984344759423</v>
      </c>
      <c r="AA10868" s="17">
        <v>0</v>
      </c>
      <c r="AB10868" s="16">
        <v>0</v>
      </c>
      <c r="AC10868" s="16">
        <v>0.54816984344759423</v>
      </c>
      <c r="AD10868" s="17">
        <v>0</v>
      </c>
      <c r="AE10868" s="16">
        <v>0</v>
      </c>
      <c r="AF10868" s="16">
        <v>0.54816984344759423</v>
      </c>
      <c r="AG10868" s="17">
        <v>0</v>
      </c>
      <c r="AH10868" s="13">
        <v>0</v>
      </c>
      <c r="AI10868" s="16">
        <v>0</v>
      </c>
      <c r="AJ10868" s="16">
        <v>2.3497263961392876E-2</v>
      </c>
      <c r="AK10868" s="17">
        <v>0</v>
      </c>
      <c r="AL10868" s="16">
        <v>0</v>
      </c>
      <c r="AM10868" s="16">
        <v>2.3497263961392876E-2</v>
      </c>
      <c r="AN10868" s="17">
        <v>0</v>
      </c>
      <c r="AO10868" s="16">
        <v>0</v>
      </c>
      <c r="AP10868" s="16">
        <v>2.3497263961392876E-2</v>
      </c>
      <c r="AQ10868" s="17">
        <v>0</v>
      </c>
      <c r="AR10868" s="16">
        <v>0</v>
      </c>
      <c r="AS10868" s="16">
        <v>2.8339305220038253E-3</v>
      </c>
      <c r="AT10868" s="17">
        <v>0</v>
      </c>
      <c r="AU10868" s="16">
        <v>0</v>
      </c>
      <c r="AV10868" s="16">
        <v>2.8339305220038253E-3</v>
      </c>
      <c r="AW10868" s="17">
        <v>0</v>
      </c>
      <c r="AX10868" s="16">
        <v>0</v>
      </c>
      <c r="AY10868" s="16">
        <v>2.8339305220038253E-3</v>
      </c>
      <c r="AZ10868" s="17">
        <v>0</v>
      </c>
      <c r="BA10868" s="16">
        <v>0</v>
      </c>
      <c r="BB10868" s="16">
        <v>1.4064853317910381E-2</v>
      </c>
      <c r="BC10868" s="17">
        <v>0</v>
      </c>
      <c r="BD10868" s="16">
        <v>0</v>
      </c>
      <c r="BE10868" s="16">
        <v>1.4064853317910381E-2</v>
      </c>
      <c r="BF10868" s="17">
        <v>0</v>
      </c>
      <c r="BG10868" s="16">
        <v>0</v>
      </c>
      <c r="BH10868" s="16">
        <v>1.4064853317910381E-2</v>
      </c>
      <c r="BI10868" s="17">
        <v>0</v>
      </c>
      <c r="BJ10868" s="16">
        <v>0</v>
      </c>
      <c r="BK10868" s="16">
        <v>1.3389755792425233E-2</v>
      </c>
      <c r="BL10868" s="17">
        <v>0</v>
      </c>
      <c r="BM10868" s="16">
        <v>0</v>
      </c>
      <c r="BN10868" s="16">
        <v>1.3389755792425233E-2</v>
      </c>
      <c r="BO10868" s="17">
        <v>0</v>
      </c>
      <c r="BP10868" s="16">
        <v>0</v>
      </c>
      <c r="BQ10868" s="16">
        <v>1.3389755792425233E-2</v>
      </c>
      <c r="BR10868" s="17">
        <v>0</v>
      </c>
      <c r="BS10868" s="16">
        <v>0</v>
      </c>
      <c r="BT10868" s="16">
        <v>0.1037247026658661</v>
      </c>
      <c r="BU10868" s="17">
        <v>0</v>
      </c>
      <c r="BV10868" s="16">
        <v>0</v>
      </c>
      <c r="BW10868" s="16">
        <v>0.1037247026658661</v>
      </c>
      <c r="BX10868" s="17">
        <v>0</v>
      </c>
      <c r="BY10868" s="16">
        <v>0</v>
      </c>
      <c r="BZ10868" s="16">
        <v>0.1037247026658661</v>
      </c>
      <c r="CA10868" s="17">
        <v>0</v>
      </c>
      <c r="CB10868" s="16">
        <v>0</v>
      </c>
      <c r="CC10868" s="16">
        <v>5.344057213411634E-3</v>
      </c>
      <c r="CD10868" s="17">
        <v>0</v>
      </c>
      <c r="CE10868" s="16">
        <v>0</v>
      </c>
      <c r="CF10868" s="16">
        <v>5.344057213411634E-3</v>
      </c>
      <c r="CG10868" s="17">
        <v>0</v>
      </c>
      <c r="CH10868" s="16">
        <v>0</v>
      </c>
      <c r="CI10868" s="16">
        <v>5.344057213411634E-3</v>
      </c>
      <c r="CJ10868" s="17">
        <v>0</v>
      </c>
      <c r="CK10868" s="16"/>
      <c r="CL10868" s="16"/>
      <c r="CM10868" s="17"/>
      <c r="CN10868" s="16">
        <v>0</v>
      </c>
      <c r="CO10868" s="16">
        <v>0.11799999999999997</v>
      </c>
      <c r="CP10868" s="17">
        <v>0</v>
      </c>
      <c r="CQ10868" s="16">
        <v>0</v>
      </c>
      <c r="CR10868" s="16">
        <v>0.11799999999999997</v>
      </c>
      <c r="CS10868" s="17">
        <v>0</v>
      </c>
      <c r="CT10868" s="16">
        <v>0</v>
      </c>
      <c r="CU10868" s="16">
        <v>0.11799999999999997</v>
      </c>
      <c r="CV10868" s="17">
        <v>0</v>
      </c>
      <c r="CW10868" s="16">
        <v>0</v>
      </c>
      <c r="CX10868" s="16">
        <v>3.166308610588696E-3</v>
      </c>
      <c r="CY10868" s="17">
        <v>0</v>
      </c>
      <c r="CZ10868" s="16">
        <v>0</v>
      </c>
      <c r="DA10868" s="16">
        <v>3.166308610588696E-3</v>
      </c>
      <c r="DB10868" s="17">
        <v>0</v>
      </c>
      <c r="DC10868" s="16">
        <v>0</v>
      </c>
      <c r="DD10868" s="16">
        <v>3.166308610588696E-3</v>
      </c>
      <c r="DE10868" s="17">
        <v>0</v>
      </c>
      <c r="DF10868" s="14">
        <v>0</v>
      </c>
      <c r="DG10868" s="14">
        <v>1</v>
      </c>
      <c r="DH10868" s="15">
        <v>0</v>
      </c>
      <c r="DI10868" s="14">
        <v>0</v>
      </c>
      <c r="DJ10868" s="14">
        <v>1</v>
      </c>
      <c r="DK10868" s="15">
        <v>0</v>
      </c>
      <c r="DL10868" s="14">
        <v>0</v>
      </c>
      <c r="DM10868" s="14">
        <v>1</v>
      </c>
      <c r="DN10868" s="15">
        <v>0</v>
      </c>
      <c r="DO10868" s="14">
        <v>0</v>
      </c>
      <c r="DP10868" s="14">
        <v>1</v>
      </c>
      <c r="DQ10868" s="15">
        <v>0</v>
      </c>
      <c r="DR10868" s="82"/>
      <c r="DS10868" s="82"/>
      <c r="DT10868" s="15">
        <v>0</v>
      </c>
      <c r="DU10868" s="82"/>
      <c r="DV10868" s="82"/>
      <c r="DW10868" s="15">
        <v>0</v>
      </c>
      <c r="DX10868" s="82"/>
      <c r="DY10868" s="82"/>
      <c r="DZ10868" s="15">
        <v>0</v>
      </c>
      <c r="EB10868" s="2"/>
    </row>
    <row r="10869" spans="1:132" x14ac:dyDescent="0.25">
      <c r="A10869" t="s">
        <v>11312</v>
      </c>
      <c r="B10869" s="93">
        <v>7.8007055733529496E-6</v>
      </c>
      <c r="C10869" s="13">
        <v>0</v>
      </c>
      <c r="D10869" s="13">
        <v>3.8484908105705678E-4</v>
      </c>
      <c r="E10869" s="13">
        <v>0</v>
      </c>
      <c r="F10869" s="13">
        <v>3.8484908105705678E-4</v>
      </c>
      <c r="G10869" s="13">
        <v>0</v>
      </c>
      <c r="H10869" s="13">
        <v>6.3529366664968532E-4</v>
      </c>
      <c r="I10869" s="13">
        <v>0</v>
      </c>
      <c r="J10869" s="14">
        <v>0</v>
      </c>
      <c r="K10869" s="14">
        <v>0.99000000000000032</v>
      </c>
      <c r="L10869" s="15">
        <v>0</v>
      </c>
      <c r="M10869" s="14">
        <v>0</v>
      </c>
      <c r="N10869" s="14">
        <v>0.99000000000000032</v>
      </c>
      <c r="O10869" s="15">
        <v>0</v>
      </c>
      <c r="P10869" s="14">
        <v>0</v>
      </c>
      <c r="Q10869" s="14">
        <v>0.99000000000000032</v>
      </c>
      <c r="R10869" s="15">
        <v>0</v>
      </c>
      <c r="S10869" s="14">
        <v>0</v>
      </c>
      <c r="T10869" s="14">
        <v>0.99000000000000032</v>
      </c>
      <c r="U10869" s="15">
        <v>0</v>
      </c>
      <c r="V10869" s="16">
        <v>0</v>
      </c>
      <c r="W10869" s="16">
        <v>0.57724359071751141</v>
      </c>
      <c r="X10869" s="17">
        <v>0</v>
      </c>
      <c r="Y10869" s="16">
        <v>0</v>
      </c>
      <c r="Z10869" s="16">
        <v>0.57724359071751141</v>
      </c>
      <c r="AA10869" s="17">
        <v>0</v>
      </c>
      <c r="AB10869" s="16">
        <v>0</v>
      </c>
      <c r="AC10869" s="16">
        <v>0.57724359071751141</v>
      </c>
      <c r="AD10869" s="17">
        <v>0</v>
      </c>
      <c r="AE10869" s="16">
        <v>0</v>
      </c>
      <c r="AF10869" s="16">
        <v>0.57724359071751141</v>
      </c>
      <c r="AG10869" s="17">
        <v>0</v>
      </c>
      <c r="AH10869" s="13">
        <v>0</v>
      </c>
      <c r="AI10869" s="16">
        <v>0</v>
      </c>
      <c r="AJ10869" s="16">
        <v>2.571363015050299E-2</v>
      </c>
      <c r="AK10869" s="17">
        <v>0</v>
      </c>
      <c r="AL10869" s="16">
        <v>0</v>
      </c>
      <c r="AM10869" s="16">
        <v>2.571363015050299E-2</v>
      </c>
      <c r="AN10869" s="17">
        <v>0</v>
      </c>
      <c r="AO10869" s="16">
        <v>0</v>
      </c>
      <c r="AP10869" s="16">
        <v>2.571363015050299E-2</v>
      </c>
      <c r="AQ10869" s="17">
        <v>0</v>
      </c>
      <c r="AR10869" s="16">
        <v>0</v>
      </c>
      <c r="AS10869" s="16">
        <v>3.513621734462674E-3</v>
      </c>
      <c r="AT10869" s="17">
        <v>0</v>
      </c>
      <c r="AU10869" s="16">
        <v>0</v>
      </c>
      <c r="AV10869" s="16">
        <v>3.513621734462674E-3</v>
      </c>
      <c r="AW10869" s="17">
        <v>0</v>
      </c>
      <c r="AX10869" s="16">
        <v>0</v>
      </c>
      <c r="AY10869" s="16">
        <v>3.513621734462674E-3</v>
      </c>
      <c r="AZ10869" s="17">
        <v>0</v>
      </c>
      <c r="BA10869" s="16">
        <v>0</v>
      </c>
      <c r="BB10869" s="16">
        <v>1.5122712889223603E-2</v>
      </c>
      <c r="BC10869" s="17">
        <v>0</v>
      </c>
      <c r="BD10869" s="16">
        <v>0</v>
      </c>
      <c r="BE10869" s="16">
        <v>1.5122712889223603E-2</v>
      </c>
      <c r="BF10869" s="17">
        <v>0</v>
      </c>
      <c r="BG10869" s="16">
        <v>0</v>
      </c>
      <c r="BH10869" s="16">
        <v>1.5122712889223603E-2</v>
      </c>
      <c r="BI10869" s="17">
        <v>0</v>
      </c>
      <c r="BJ10869" s="16">
        <v>1</v>
      </c>
      <c r="BK10869" s="16">
        <v>1.5575874460669102E-2</v>
      </c>
      <c r="BL10869" s="17">
        <v>5.9943609728485831E-6</v>
      </c>
      <c r="BM10869" s="16">
        <v>0</v>
      </c>
      <c r="BN10869" s="16">
        <v>1.5575874460669102E-2</v>
      </c>
      <c r="BO10869" s="17">
        <v>0</v>
      </c>
      <c r="BP10869" s="16">
        <v>0</v>
      </c>
      <c r="BQ10869" s="16">
        <v>1.5575874460669102E-2</v>
      </c>
      <c r="BR10869" s="17">
        <v>0</v>
      </c>
      <c r="BS10869" s="16">
        <v>0</v>
      </c>
      <c r="BT10869" s="16">
        <v>0.11468906272130772</v>
      </c>
      <c r="BU10869" s="17">
        <v>0</v>
      </c>
      <c r="BV10869" s="16">
        <v>0</v>
      </c>
      <c r="BW10869" s="16">
        <v>0.11468906272130772</v>
      </c>
      <c r="BX10869" s="17">
        <v>0</v>
      </c>
      <c r="BY10869" s="16">
        <v>0</v>
      </c>
      <c r="BZ10869" s="16">
        <v>0.11468906272130772</v>
      </c>
      <c r="CA10869" s="17">
        <v>0</v>
      </c>
      <c r="CB10869" s="16">
        <v>0</v>
      </c>
      <c r="CC10869" s="16">
        <v>1.1442918160637036E-3</v>
      </c>
      <c r="CD10869" s="17">
        <v>0</v>
      </c>
      <c r="CE10869" s="16">
        <v>0</v>
      </c>
      <c r="CF10869" s="16">
        <v>1.1442918160637036E-3</v>
      </c>
      <c r="CG10869" s="17">
        <v>0</v>
      </c>
      <c r="CH10869" s="16">
        <v>0</v>
      </c>
      <c r="CI10869" s="16">
        <v>1.1442918160637036E-3</v>
      </c>
      <c r="CJ10869" s="17">
        <v>0</v>
      </c>
      <c r="CK10869" s="16"/>
      <c r="CL10869" s="16"/>
      <c r="CM10869" s="17"/>
      <c r="CN10869" s="16">
        <v>0</v>
      </c>
      <c r="CO10869" s="16">
        <v>0.11800000000000001</v>
      </c>
      <c r="CP10869" s="17">
        <v>0</v>
      </c>
      <c r="CQ10869" s="16">
        <v>0</v>
      </c>
      <c r="CR10869" s="16">
        <v>0.11800000000000001</v>
      </c>
      <c r="CS10869" s="17">
        <v>0</v>
      </c>
      <c r="CT10869" s="16">
        <v>0</v>
      </c>
      <c r="CU10869" s="16">
        <v>0.11800000000000001</v>
      </c>
      <c r="CV10869" s="17">
        <v>0</v>
      </c>
      <c r="CW10869" s="16">
        <v>0</v>
      </c>
      <c r="CX10869" s="16">
        <v>3.3321872877936855E-3</v>
      </c>
      <c r="CY10869" s="17">
        <v>0</v>
      </c>
      <c r="CZ10869" s="16">
        <v>0</v>
      </c>
      <c r="DA10869" s="16">
        <v>3.3321872877936855E-3</v>
      </c>
      <c r="DB10869" s="17">
        <v>0</v>
      </c>
      <c r="DC10869" s="16">
        <v>0</v>
      </c>
      <c r="DD10869" s="16">
        <v>3.3321872877936855E-3</v>
      </c>
      <c r="DE10869" s="17">
        <v>0</v>
      </c>
      <c r="DF10869" s="14">
        <v>0</v>
      </c>
      <c r="DG10869" s="14">
        <v>1</v>
      </c>
      <c r="DH10869" s="15">
        <v>0</v>
      </c>
      <c r="DI10869" s="14">
        <v>0</v>
      </c>
      <c r="DJ10869" s="14">
        <v>1</v>
      </c>
      <c r="DK10869" s="15">
        <v>0</v>
      </c>
      <c r="DL10869" s="14">
        <v>0</v>
      </c>
      <c r="DM10869" s="14">
        <v>1</v>
      </c>
      <c r="DN10869" s="15">
        <v>0</v>
      </c>
      <c r="DO10869" s="14">
        <v>0</v>
      </c>
      <c r="DP10869" s="14">
        <v>1</v>
      </c>
      <c r="DQ10869" s="15">
        <v>0</v>
      </c>
      <c r="DR10869" s="82"/>
      <c r="DS10869" s="82"/>
      <c r="DT10869" s="15">
        <v>0</v>
      </c>
      <c r="DU10869" s="82"/>
      <c r="DV10869" s="82"/>
      <c r="DW10869" s="15">
        <v>0</v>
      </c>
      <c r="DX10869" s="82"/>
      <c r="DY10869" s="82"/>
      <c r="DZ10869" s="15">
        <v>0</v>
      </c>
      <c r="EB10869" s="2"/>
    </row>
    <row r="10870" spans="1:132" x14ac:dyDescent="0.25">
      <c r="A10870" t="s">
        <v>11333</v>
      </c>
      <c r="B10870" s="93">
        <v>6.7988962655363096E-6</v>
      </c>
      <c r="C10870" s="13">
        <v>0</v>
      </c>
      <c r="D10870" s="13">
        <v>6.9398204147936771E-5</v>
      </c>
      <c r="E10870" s="13">
        <v>0</v>
      </c>
      <c r="F10870" s="13">
        <v>6.9398204147936771E-5</v>
      </c>
      <c r="G10870" s="13">
        <v>1.0222027063230534E-5</v>
      </c>
      <c r="H10870" s="13">
        <v>1.0433778804909848E-4</v>
      </c>
      <c r="I10870" s="13">
        <v>0</v>
      </c>
      <c r="J10870" s="14">
        <v>0</v>
      </c>
      <c r="K10870" s="14">
        <v>0.98999999999999977</v>
      </c>
      <c r="L10870" s="15">
        <v>0</v>
      </c>
      <c r="M10870" s="14">
        <v>0</v>
      </c>
      <c r="N10870" s="14">
        <v>0.98999999999999977</v>
      </c>
      <c r="O10870" s="15">
        <v>0</v>
      </c>
      <c r="P10870" s="14">
        <v>0</v>
      </c>
      <c r="Q10870" s="14">
        <v>0.98999999999999977</v>
      </c>
      <c r="R10870" s="15">
        <v>0</v>
      </c>
      <c r="S10870" s="14">
        <v>0</v>
      </c>
      <c r="T10870" s="14">
        <v>0.98999999999999977</v>
      </c>
      <c r="U10870" s="15">
        <v>0</v>
      </c>
      <c r="V10870" s="16">
        <v>0</v>
      </c>
      <c r="W10870" s="16">
        <v>0.50811033371617065</v>
      </c>
      <c r="X10870" s="17">
        <v>0</v>
      </c>
      <c r="Y10870" s="16">
        <v>0</v>
      </c>
      <c r="Z10870" s="16">
        <v>0.50811033371617065</v>
      </c>
      <c r="AA10870" s="17">
        <v>0</v>
      </c>
      <c r="AB10870" s="16">
        <v>0</v>
      </c>
      <c r="AC10870" s="16">
        <v>0.50811033371617065</v>
      </c>
      <c r="AD10870" s="17">
        <v>0</v>
      </c>
      <c r="AE10870" s="16">
        <v>0</v>
      </c>
      <c r="AF10870" s="16">
        <v>0.50811033371617065</v>
      </c>
      <c r="AG10870" s="17">
        <v>0</v>
      </c>
      <c r="AH10870" s="13">
        <v>0</v>
      </c>
      <c r="AI10870" s="16">
        <v>0</v>
      </c>
      <c r="AJ10870" s="16">
        <v>2.24645760028802E-2</v>
      </c>
      <c r="AK10870" s="17">
        <v>0</v>
      </c>
      <c r="AL10870" s="16">
        <v>0</v>
      </c>
      <c r="AM10870" s="16">
        <v>2.24645760028802E-2</v>
      </c>
      <c r="AN10870" s="17">
        <v>0</v>
      </c>
      <c r="AO10870" s="16">
        <v>0</v>
      </c>
      <c r="AP10870" s="16">
        <v>2.24645760028802E-2</v>
      </c>
      <c r="AQ10870" s="17">
        <v>0</v>
      </c>
      <c r="AR10870" s="16">
        <v>0</v>
      </c>
      <c r="AS10870" s="16">
        <v>2.1875748838950009E-3</v>
      </c>
      <c r="AT10870" s="17">
        <v>0</v>
      </c>
      <c r="AU10870" s="16">
        <v>0</v>
      </c>
      <c r="AV10870" s="16">
        <v>2.1875748838950009E-3</v>
      </c>
      <c r="AW10870" s="17">
        <v>0</v>
      </c>
      <c r="AX10870" s="16">
        <v>0</v>
      </c>
      <c r="AY10870" s="16">
        <v>2.1875748838950009E-3</v>
      </c>
      <c r="AZ10870" s="17">
        <v>0</v>
      </c>
      <c r="BA10870" s="16">
        <v>0</v>
      </c>
      <c r="BB10870" s="16">
        <v>1.3924090365384129E-2</v>
      </c>
      <c r="BC10870" s="17">
        <v>0</v>
      </c>
      <c r="BD10870" s="16">
        <v>0</v>
      </c>
      <c r="BE10870" s="16">
        <v>1.3924090365384129E-2</v>
      </c>
      <c r="BF10870" s="17">
        <v>0</v>
      </c>
      <c r="BG10870" s="16">
        <v>0</v>
      </c>
      <c r="BH10870" s="16">
        <v>1.3924090365384129E-2</v>
      </c>
      <c r="BI10870" s="17">
        <v>0</v>
      </c>
      <c r="BJ10870" s="16">
        <v>0</v>
      </c>
      <c r="BK10870" s="16">
        <v>1.1864244439865734E-2</v>
      </c>
      <c r="BL10870" s="17">
        <v>0</v>
      </c>
      <c r="BM10870" s="16">
        <v>0</v>
      </c>
      <c r="BN10870" s="16">
        <v>1.1864244439865734E-2</v>
      </c>
      <c r="BO10870" s="17">
        <v>0</v>
      </c>
      <c r="BP10870" s="16">
        <v>0</v>
      </c>
      <c r="BQ10870" s="16">
        <v>1.1864244439865734E-2</v>
      </c>
      <c r="BR10870" s="17">
        <v>0</v>
      </c>
      <c r="BS10870" s="16">
        <v>0</v>
      </c>
      <c r="BT10870" s="16">
        <v>9.8968084348170018E-2</v>
      </c>
      <c r="BU10870" s="17">
        <v>0</v>
      </c>
      <c r="BV10870" s="16">
        <v>0</v>
      </c>
      <c r="BW10870" s="16">
        <v>9.8968084348170018E-2</v>
      </c>
      <c r="BX10870" s="17">
        <v>0</v>
      </c>
      <c r="BY10870" s="16">
        <v>0</v>
      </c>
      <c r="BZ10870" s="16">
        <v>9.8968084348170018E-2</v>
      </c>
      <c r="CA10870" s="17">
        <v>0</v>
      </c>
      <c r="CB10870" s="16">
        <v>0</v>
      </c>
      <c r="CC10870" s="16">
        <v>6.2500779225675854E-3</v>
      </c>
      <c r="CD10870" s="17">
        <v>0</v>
      </c>
      <c r="CE10870" s="16">
        <v>0</v>
      </c>
      <c r="CF10870" s="16">
        <v>6.2500779225675854E-3</v>
      </c>
      <c r="CG10870" s="17">
        <v>0</v>
      </c>
      <c r="CH10870" s="16">
        <v>0</v>
      </c>
      <c r="CI10870" s="16">
        <v>6.2500779225675854E-3</v>
      </c>
      <c r="CJ10870" s="17">
        <v>0</v>
      </c>
      <c r="CK10870" s="16"/>
      <c r="CL10870" s="16"/>
      <c r="CM10870" s="17"/>
      <c r="CN10870" s="16">
        <v>0</v>
      </c>
      <c r="CO10870" s="16">
        <v>0.11799999999999999</v>
      </c>
      <c r="CP10870" s="17">
        <v>0</v>
      </c>
      <c r="CQ10870" s="16">
        <v>0</v>
      </c>
      <c r="CR10870" s="16">
        <v>0.11799999999999999</v>
      </c>
      <c r="CS10870" s="17">
        <v>0</v>
      </c>
      <c r="CT10870" s="16">
        <v>0</v>
      </c>
      <c r="CU10870" s="16">
        <v>0.11799999999999999</v>
      </c>
      <c r="CV10870" s="17">
        <v>0</v>
      </c>
      <c r="CW10870" s="16">
        <v>0</v>
      </c>
      <c r="CX10870" s="16">
        <v>2.9105372619027078E-3</v>
      </c>
      <c r="CY10870" s="17">
        <v>0</v>
      </c>
      <c r="CZ10870" s="16">
        <v>0</v>
      </c>
      <c r="DA10870" s="16">
        <v>2.9105372619027078E-3</v>
      </c>
      <c r="DB10870" s="17">
        <v>0</v>
      </c>
      <c r="DC10870" s="16">
        <v>0</v>
      </c>
      <c r="DD10870" s="16">
        <v>2.9105372619027078E-3</v>
      </c>
      <c r="DE10870" s="17">
        <v>0</v>
      </c>
      <c r="DF10870" s="14">
        <v>0</v>
      </c>
      <c r="DG10870" s="14">
        <v>1</v>
      </c>
      <c r="DH10870" s="15">
        <v>0</v>
      </c>
      <c r="DI10870" s="14">
        <v>0</v>
      </c>
      <c r="DJ10870" s="14">
        <v>1</v>
      </c>
      <c r="DK10870" s="15">
        <v>0</v>
      </c>
      <c r="DL10870" s="14">
        <v>0</v>
      </c>
      <c r="DM10870" s="14">
        <v>1</v>
      </c>
      <c r="DN10870" s="15">
        <v>0</v>
      </c>
      <c r="DO10870" s="14">
        <v>0</v>
      </c>
      <c r="DP10870" s="14">
        <v>1</v>
      </c>
      <c r="DQ10870" s="15">
        <v>0</v>
      </c>
      <c r="DR10870" s="82"/>
      <c r="DS10870" s="82"/>
      <c r="DT10870" s="15">
        <v>0</v>
      </c>
      <c r="DU10870" s="82"/>
      <c r="DV10870" s="82"/>
      <c r="DW10870" s="15">
        <v>0</v>
      </c>
      <c r="DX10870" s="82"/>
      <c r="DY10870" s="82"/>
      <c r="DZ10870" s="15">
        <v>0</v>
      </c>
      <c r="EB10870" s="2"/>
    </row>
    <row r="10871" spans="1:132" x14ac:dyDescent="0.25">
      <c r="A10871" t="s">
        <v>11348</v>
      </c>
      <c r="B10871" s="93">
        <v>4.4753774091077503E-6</v>
      </c>
      <c r="C10871" s="13">
        <v>0</v>
      </c>
      <c r="D10871" s="13">
        <v>1.8244351565663942E-4</v>
      </c>
      <c r="E10871" s="13">
        <v>1.80755242865085</v>
      </c>
      <c r="F10871" s="13">
        <v>1.8077348721665065</v>
      </c>
      <c r="G10871" s="13">
        <v>5.4223271878920946E-5</v>
      </c>
      <c r="H10871" s="13">
        <v>2.4694727970356263E-4</v>
      </c>
      <c r="I10871" s="13">
        <v>0</v>
      </c>
      <c r="J10871" s="14">
        <v>0</v>
      </c>
      <c r="K10871" s="14">
        <v>0.99</v>
      </c>
      <c r="L10871" s="15">
        <v>0</v>
      </c>
      <c r="M10871" s="14">
        <v>0</v>
      </c>
      <c r="N10871" s="14">
        <v>0.99</v>
      </c>
      <c r="O10871" s="15">
        <v>0</v>
      </c>
      <c r="P10871" s="14">
        <v>0</v>
      </c>
      <c r="Q10871" s="14">
        <v>0.99</v>
      </c>
      <c r="R10871" s="15">
        <v>0</v>
      </c>
      <c r="S10871" s="14">
        <v>0</v>
      </c>
      <c r="T10871" s="14">
        <v>0.99</v>
      </c>
      <c r="U10871" s="15">
        <v>0</v>
      </c>
      <c r="V10871" s="16">
        <v>0</v>
      </c>
      <c r="W10871" s="16">
        <v>0.60218756857369427</v>
      </c>
      <c r="X10871" s="17">
        <v>0</v>
      </c>
      <c r="Y10871" s="16">
        <v>0</v>
      </c>
      <c r="Z10871" s="16">
        <v>0.60218756857369427</v>
      </c>
      <c r="AA10871" s="17">
        <v>0</v>
      </c>
      <c r="AB10871" s="16">
        <v>0</v>
      </c>
      <c r="AC10871" s="16">
        <v>0.60218756857369427</v>
      </c>
      <c r="AD10871" s="17">
        <v>0</v>
      </c>
      <c r="AE10871" s="16">
        <v>0</v>
      </c>
      <c r="AF10871" s="16">
        <v>0.60218756857369427</v>
      </c>
      <c r="AG10871" s="17">
        <v>0</v>
      </c>
      <c r="AH10871" s="13">
        <v>1.80755242865085</v>
      </c>
      <c r="AI10871" s="16">
        <v>0</v>
      </c>
      <c r="AJ10871" s="16">
        <v>2.143272114593003E-2</v>
      </c>
      <c r="AK10871" s="17">
        <v>0</v>
      </c>
      <c r="AL10871" s="16">
        <v>0</v>
      </c>
      <c r="AM10871" s="16">
        <v>2.143272114593003E-2</v>
      </c>
      <c r="AN10871" s="17">
        <v>0</v>
      </c>
      <c r="AO10871" s="16">
        <v>0</v>
      </c>
      <c r="AP10871" s="16">
        <v>2.143272114593003E-2</v>
      </c>
      <c r="AQ10871" s="17">
        <v>0</v>
      </c>
      <c r="AR10871" s="16">
        <v>0</v>
      </c>
      <c r="AS10871" s="16">
        <v>3.0966721308952226E-3</v>
      </c>
      <c r="AT10871" s="17">
        <v>0</v>
      </c>
      <c r="AU10871" s="16">
        <v>0</v>
      </c>
      <c r="AV10871" s="16">
        <v>3.0966721308952226E-3</v>
      </c>
      <c r="AW10871" s="17">
        <v>0</v>
      </c>
      <c r="AX10871" s="16">
        <v>0</v>
      </c>
      <c r="AY10871" s="16">
        <v>3.0966721308952226E-3</v>
      </c>
      <c r="AZ10871" s="17">
        <v>0</v>
      </c>
      <c r="BA10871" s="16">
        <v>0</v>
      </c>
      <c r="BB10871" s="16">
        <v>1.2361691832852248E-2</v>
      </c>
      <c r="BC10871" s="17">
        <v>0</v>
      </c>
      <c r="BD10871" s="16">
        <v>0</v>
      </c>
      <c r="BE10871" s="16">
        <v>1.2361691832852248E-2</v>
      </c>
      <c r="BF10871" s="17">
        <v>0</v>
      </c>
      <c r="BG10871" s="16">
        <v>0</v>
      </c>
      <c r="BH10871" s="16">
        <v>1.2361691832852248E-2</v>
      </c>
      <c r="BI10871" s="17">
        <v>0</v>
      </c>
      <c r="BJ10871" s="16">
        <v>0</v>
      </c>
      <c r="BK10871" s="16">
        <v>1.3133145840628224E-2</v>
      </c>
      <c r="BL10871" s="17">
        <v>0</v>
      </c>
      <c r="BM10871" s="16">
        <v>0</v>
      </c>
      <c r="BN10871" s="16">
        <v>1.3133145840628224E-2</v>
      </c>
      <c r="BO10871" s="17">
        <v>0</v>
      </c>
      <c r="BP10871" s="16">
        <v>0</v>
      </c>
      <c r="BQ10871" s="16">
        <v>1.3133145840628224E-2</v>
      </c>
      <c r="BR10871" s="17">
        <v>0</v>
      </c>
      <c r="BS10871" s="16">
        <v>0</v>
      </c>
      <c r="BT10871" s="16">
        <v>9.4811556367733862E-2</v>
      </c>
      <c r="BU10871" s="17">
        <v>0</v>
      </c>
      <c r="BV10871" s="16">
        <v>0</v>
      </c>
      <c r="BW10871" s="16">
        <v>9.4811556367733862E-2</v>
      </c>
      <c r="BX10871" s="17">
        <v>0</v>
      </c>
      <c r="BY10871" s="16">
        <v>0</v>
      </c>
      <c r="BZ10871" s="16">
        <v>9.4811556367733862E-2</v>
      </c>
      <c r="CA10871" s="17">
        <v>0</v>
      </c>
      <c r="CB10871" s="16">
        <v>0</v>
      </c>
      <c r="CC10871" s="16">
        <v>6.1818674459141352E-3</v>
      </c>
      <c r="CD10871" s="17">
        <v>0</v>
      </c>
      <c r="CE10871" s="16">
        <v>0</v>
      </c>
      <c r="CF10871" s="16">
        <v>6.1818674459141352E-3</v>
      </c>
      <c r="CG10871" s="17">
        <v>0</v>
      </c>
      <c r="CH10871" s="16">
        <v>0</v>
      </c>
      <c r="CI10871" s="16">
        <v>6.1818674459141352E-3</v>
      </c>
      <c r="CJ10871" s="17">
        <v>0</v>
      </c>
      <c r="CK10871" s="16"/>
      <c r="CL10871" s="16"/>
      <c r="CM10871" s="17"/>
      <c r="CN10871" s="16">
        <v>0</v>
      </c>
      <c r="CO10871" s="16">
        <v>0.11799999999999999</v>
      </c>
      <c r="CP10871" s="17">
        <v>0</v>
      </c>
      <c r="CQ10871" s="16">
        <v>0</v>
      </c>
      <c r="CR10871" s="16">
        <v>0.11799999999999999</v>
      </c>
      <c r="CS10871" s="17">
        <v>0</v>
      </c>
      <c r="CT10871" s="16">
        <v>0</v>
      </c>
      <c r="CU10871" s="16">
        <v>0.11799999999999999</v>
      </c>
      <c r="CV10871" s="17">
        <v>0</v>
      </c>
      <c r="CW10871" s="16">
        <v>0</v>
      </c>
      <c r="CX10871" s="16">
        <v>3.5240741544422826E-3</v>
      </c>
      <c r="CY10871" s="17">
        <v>0</v>
      </c>
      <c r="CZ10871" s="16">
        <v>0</v>
      </c>
      <c r="DA10871" s="16">
        <v>3.5240741544422826E-3</v>
      </c>
      <c r="DB10871" s="17">
        <v>0</v>
      </c>
      <c r="DC10871" s="16">
        <v>0</v>
      </c>
      <c r="DD10871" s="16">
        <v>3.5240741544422826E-3</v>
      </c>
      <c r="DE10871" s="17">
        <v>0</v>
      </c>
      <c r="DF10871" s="14">
        <v>0</v>
      </c>
      <c r="DG10871" s="14">
        <v>1</v>
      </c>
      <c r="DH10871" s="15">
        <v>0</v>
      </c>
      <c r="DI10871" s="14">
        <v>0</v>
      </c>
      <c r="DJ10871" s="14">
        <v>1</v>
      </c>
      <c r="DK10871" s="15">
        <v>0</v>
      </c>
      <c r="DL10871" s="14">
        <v>0</v>
      </c>
      <c r="DM10871" s="14">
        <v>1</v>
      </c>
      <c r="DN10871" s="15">
        <v>0</v>
      </c>
      <c r="DO10871" s="14">
        <v>0</v>
      </c>
      <c r="DP10871" s="14">
        <v>1</v>
      </c>
      <c r="DQ10871" s="15">
        <v>0</v>
      </c>
      <c r="DR10871" s="82"/>
      <c r="DS10871" s="82"/>
      <c r="DT10871" s="15">
        <v>0</v>
      </c>
      <c r="DU10871" s="82"/>
      <c r="DV10871" s="82"/>
      <c r="DW10871" s="15">
        <v>0</v>
      </c>
      <c r="DX10871" s="82"/>
      <c r="DY10871" s="82"/>
      <c r="DZ10871" s="15">
        <v>0</v>
      </c>
      <c r="EB10871" s="2"/>
    </row>
    <row r="10872" spans="1:132" x14ac:dyDescent="0.25">
      <c r="A10872" t="s">
        <v>11343</v>
      </c>
      <c r="B10872" s="93">
        <v>5.6561470955784898E-6</v>
      </c>
      <c r="C10872" s="13">
        <v>0</v>
      </c>
      <c r="D10872" s="13">
        <v>5.7733848184592702E-5</v>
      </c>
      <c r="E10872" s="13">
        <v>0</v>
      </c>
      <c r="F10872" s="13">
        <v>5.7733848184592702E-5</v>
      </c>
      <c r="G10872" s="13">
        <v>3.7979169132157159E-6</v>
      </c>
      <c r="H10872" s="13">
        <v>9.1506839959903594E-5</v>
      </c>
      <c r="I10872" s="13">
        <v>0</v>
      </c>
      <c r="J10872" s="14">
        <v>0</v>
      </c>
      <c r="K10872" s="14">
        <v>0.99</v>
      </c>
      <c r="L10872" s="15">
        <v>0</v>
      </c>
      <c r="M10872" s="14">
        <v>0</v>
      </c>
      <c r="N10872" s="14">
        <v>0.99</v>
      </c>
      <c r="O10872" s="15">
        <v>0</v>
      </c>
      <c r="P10872" s="14">
        <v>0</v>
      </c>
      <c r="Q10872" s="14">
        <v>0.99</v>
      </c>
      <c r="R10872" s="15">
        <v>0</v>
      </c>
      <c r="S10872" s="14">
        <v>0</v>
      </c>
      <c r="T10872" s="14">
        <v>0.99</v>
      </c>
      <c r="U10872" s="15">
        <v>0</v>
      </c>
      <c r="V10872" s="16">
        <v>0</v>
      </c>
      <c r="W10872" s="16">
        <v>0.57278887726320526</v>
      </c>
      <c r="X10872" s="17">
        <v>0</v>
      </c>
      <c r="Y10872" s="16">
        <v>0</v>
      </c>
      <c r="Z10872" s="16">
        <v>0.57278887726320526</v>
      </c>
      <c r="AA10872" s="17">
        <v>0</v>
      </c>
      <c r="AB10872" s="16">
        <v>0</v>
      </c>
      <c r="AC10872" s="16">
        <v>0.57278887726320526</v>
      </c>
      <c r="AD10872" s="17">
        <v>0</v>
      </c>
      <c r="AE10872" s="16">
        <v>0</v>
      </c>
      <c r="AF10872" s="16">
        <v>0.57278887726320526</v>
      </c>
      <c r="AG10872" s="17">
        <v>0</v>
      </c>
      <c r="AH10872" s="13">
        <v>0</v>
      </c>
      <c r="AI10872" s="16">
        <v>0</v>
      </c>
      <c r="AJ10872" s="16">
        <v>2.4789213097279317E-2</v>
      </c>
      <c r="AK10872" s="17">
        <v>0</v>
      </c>
      <c r="AL10872" s="16">
        <v>0</v>
      </c>
      <c r="AM10872" s="16">
        <v>2.4789213097279317E-2</v>
      </c>
      <c r="AN10872" s="17">
        <v>0</v>
      </c>
      <c r="AO10872" s="16">
        <v>0</v>
      </c>
      <c r="AP10872" s="16">
        <v>2.4789213097279317E-2</v>
      </c>
      <c r="AQ10872" s="17">
        <v>0</v>
      </c>
      <c r="AR10872" s="16">
        <v>0</v>
      </c>
      <c r="AS10872" s="16">
        <v>3.3387906094307068E-3</v>
      </c>
      <c r="AT10872" s="17">
        <v>0</v>
      </c>
      <c r="AU10872" s="16">
        <v>0</v>
      </c>
      <c r="AV10872" s="16">
        <v>3.3387906094307068E-3</v>
      </c>
      <c r="AW10872" s="17">
        <v>0</v>
      </c>
      <c r="AX10872" s="16">
        <v>0</v>
      </c>
      <c r="AY10872" s="16">
        <v>3.3387906094307068E-3</v>
      </c>
      <c r="AZ10872" s="17">
        <v>0</v>
      </c>
      <c r="BA10872" s="16">
        <v>0</v>
      </c>
      <c r="BB10872" s="16">
        <v>1.4518212428857384E-2</v>
      </c>
      <c r="BC10872" s="17">
        <v>0</v>
      </c>
      <c r="BD10872" s="16">
        <v>0</v>
      </c>
      <c r="BE10872" s="16">
        <v>1.4518212428857384E-2</v>
      </c>
      <c r="BF10872" s="17">
        <v>0</v>
      </c>
      <c r="BG10872" s="16">
        <v>0</v>
      </c>
      <c r="BH10872" s="16">
        <v>1.4518212428857384E-2</v>
      </c>
      <c r="BI10872" s="17">
        <v>0</v>
      </c>
      <c r="BJ10872" s="16">
        <v>0</v>
      </c>
      <c r="BK10872" s="16">
        <v>1.4752031117747713E-2</v>
      </c>
      <c r="BL10872" s="17">
        <v>0</v>
      </c>
      <c r="BM10872" s="16">
        <v>0</v>
      </c>
      <c r="BN10872" s="16">
        <v>1.4752031117747713E-2</v>
      </c>
      <c r="BO10872" s="17">
        <v>0</v>
      </c>
      <c r="BP10872" s="16">
        <v>0</v>
      </c>
      <c r="BQ10872" s="16">
        <v>1.4752031117747713E-2</v>
      </c>
      <c r="BR10872" s="17">
        <v>0</v>
      </c>
      <c r="BS10872" s="16">
        <v>0</v>
      </c>
      <c r="BT10872" s="16">
        <v>0.10955510993510988</v>
      </c>
      <c r="BU10872" s="17">
        <v>0</v>
      </c>
      <c r="BV10872" s="16">
        <v>0</v>
      </c>
      <c r="BW10872" s="16">
        <v>0.10955510993510988</v>
      </c>
      <c r="BX10872" s="17">
        <v>0</v>
      </c>
      <c r="BY10872" s="16">
        <v>0</v>
      </c>
      <c r="BZ10872" s="16">
        <v>0.10955510993510988</v>
      </c>
      <c r="CA10872" s="17">
        <v>0</v>
      </c>
      <c r="CB10872" s="16">
        <v>0</v>
      </c>
      <c r="CC10872" s="16">
        <v>3.1908590891600425E-3</v>
      </c>
      <c r="CD10872" s="17">
        <v>0</v>
      </c>
      <c r="CE10872" s="16">
        <v>0</v>
      </c>
      <c r="CF10872" s="16">
        <v>3.1908590891600425E-3</v>
      </c>
      <c r="CG10872" s="17">
        <v>0</v>
      </c>
      <c r="CH10872" s="16">
        <v>0</v>
      </c>
      <c r="CI10872" s="16">
        <v>3.1908590891600425E-3</v>
      </c>
      <c r="CJ10872" s="17">
        <v>0</v>
      </c>
      <c r="CK10872" s="16"/>
      <c r="CL10872" s="16"/>
      <c r="CM10872" s="17"/>
      <c r="CN10872" s="16">
        <v>0</v>
      </c>
      <c r="CO10872" s="16">
        <v>0.11799999999999999</v>
      </c>
      <c r="CP10872" s="17">
        <v>0</v>
      </c>
      <c r="CQ10872" s="16">
        <v>0</v>
      </c>
      <c r="CR10872" s="16">
        <v>0.11799999999999999</v>
      </c>
      <c r="CS10872" s="17">
        <v>0</v>
      </c>
      <c r="CT10872" s="16">
        <v>0</v>
      </c>
      <c r="CU10872" s="16">
        <v>0.11799999999999999</v>
      </c>
      <c r="CV10872" s="17">
        <v>0</v>
      </c>
      <c r="CW10872" s="16">
        <v>0</v>
      </c>
      <c r="CX10872" s="16">
        <v>3.3161253874554285E-3</v>
      </c>
      <c r="CY10872" s="17">
        <v>0</v>
      </c>
      <c r="CZ10872" s="16">
        <v>0</v>
      </c>
      <c r="DA10872" s="16">
        <v>3.3161253874554285E-3</v>
      </c>
      <c r="DB10872" s="17">
        <v>0</v>
      </c>
      <c r="DC10872" s="16">
        <v>0</v>
      </c>
      <c r="DD10872" s="16">
        <v>3.3161253874554285E-3</v>
      </c>
      <c r="DE10872" s="17">
        <v>0</v>
      </c>
      <c r="DF10872" s="14">
        <v>0</v>
      </c>
      <c r="DG10872" s="14">
        <v>1</v>
      </c>
      <c r="DH10872" s="15">
        <v>0</v>
      </c>
      <c r="DI10872" s="14">
        <v>0</v>
      </c>
      <c r="DJ10872" s="14">
        <v>1</v>
      </c>
      <c r="DK10872" s="15">
        <v>0</v>
      </c>
      <c r="DL10872" s="14">
        <v>0</v>
      </c>
      <c r="DM10872" s="14">
        <v>1</v>
      </c>
      <c r="DN10872" s="15">
        <v>0</v>
      </c>
      <c r="DO10872" s="14">
        <v>0</v>
      </c>
      <c r="DP10872" s="14">
        <v>1</v>
      </c>
      <c r="DQ10872" s="15">
        <v>0</v>
      </c>
      <c r="DR10872" s="82"/>
      <c r="DS10872" s="82"/>
      <c r="DT10872" s="15">
        <v>0</v>
      </c>
      <c r="DU10872" s="82"/>
      <c r="DV10872" s="82"/>
      <c r="DW10872" s="15">
        <v>0</v>
      </c>
      <c r="DX10872" s="82"/>
      <c r="DY10872" s="82"/>
      <c r="DZ10872" s="15">
        <v>0</v>
      </c>
      <c r="EB10872" s="2"/>
    </row>
    <row r="10873" spans="1:132" x14ac:dyDescent="0.25">
      <c r="A10873" t="s">
        <v>3369</v>
      </c>
      <c r="B10873" s="93">
        <v>9.56954136861234E-5</v>
      </c>
      <c r="C10873" s="13">
        <v>0</v>
      </c>
      <c r="D10873" s="13">
        <v>4.4769515444737142E-3</v>
      </c>
      <c r="E10873" s="13">
        <v>0</v>
      </c>
      <c r="F10873" s="13">
        <v>4.4769515444737142E-3</v>
      </c>
      <c r="G10873" s="13">
        <v>2.6840506369269293E-4</v>
      </c>
      <c r="H10873" s="13">
        <v>5.0703525772871766E-3</v>
      </c>
      <c r="I10873" s="13">
        <v>2.0516171893032956E-3</v>
      </c>
      <c r="J10873" s="14">
        <v>0</v>
      </c>
      <c r="K10873" s="14">
        <v>0.9900000000000001</v>
      </c>
      <c r="L10873" s="15">
        <v>0</v>
      </c>
      <c r="M10873" s="14">
        <v>0</v>
      </c>
      <c r="N10873" s="14">
        <v>0.9900000000000001</v>
      </c>
      <c r="O10873" s="15">
        <v>0</v>
      </c>
      <c r="P10873" s="14">
        <v>0</v>
      </c>
      <c r="Q10873" s="14">
        <v>0.9900000000000001</v>
      </c>
      <c r="R10873" s="15">
        <v>0</v>
      </c>
      <c r="S10873" s="14">
        <v>0</v>
      </c>
      <c r="T10873" s="14">
        <v>0.9900000000000001</v>
      </c>
      <c r="U10873" s="15">
        <v>0</v>
      </c>
      <c r="V10873" s="16">
        <v>0</v>
      </c>
      <c r="W10873" s="16">
        <v>0.64838599386621754</v>
      </c>
      <c r="X10873" s="17">
        <v>0</v>
      </c>
      <c r="Y10873" s="16">
        <v>0</v>
      </c>
      <c r="Z10873" s="16">
        <v>0.64838599386621754</v>
      </c>
      <c r="AA10873" s="17">
        <v>0</v>
      </c>
      <c r="AB10873" s="16">
        <v>0</v>
      </c>
      <c r="AC10873" s="16">
        <v>0.64838599386621754</v>
      </c>
      <c r="AD10873" s="17">
        <v>0</v>
      </c>
      <c r="AE10873" s="16">
        <v>0</v>
      </c>
      <c r="AF10873" s="16">
        <v>0.64838599386621754</v>
      </c>
      <c r="AG10873" s="17">
        <v>0</v>
      </c>
      <c r="AH10873" s="13">
        <v>0</v>
      </c>
      <c r="AI10873" s="16">
        <v>0</v>
      </c>
      <c r="AJ10873" s="16">
        <v>3.5076238710953875E-2</v>
      </c>
      <c r="AK10873" s="17">
        <v>0</v>
      </c>
      <c r="AL10873" s="16">
        <v>0</v>
      </c>
      <c r="AM10873" s="16">
        <v>3.5076238710953875E-2</v>
      </c>
      <c r="AN10873" s="17">
        <v>0</v>
      </c>
      <c r="AO10873" s="16">
        <v>0</v>
      </c>
      <c r="AP10873" s="16">
        <v>3.5076238710953875E-2</v>
      </c>
      <c r="AQ10873" s="17">
        <v>0</v>
      </c>
      <c r="AR10873" s="16">
        <v>0</v>
      </c>
      <c r="AS10873" s="16">
        <v>4.2531309811975806E-3</v>
      </c>
      <c r="AT10873" s="17">
        <v>0</v>
      </c>
      <c r="AU10873" s="16">
        <v>0</v>
      </c>
      <c r="AV10873" s="16">
        <v>4.2531309811975806E-3</v>
      </c>
      <c r="AW10873" s="17">
        <v>0</v>
      </c>
      <c r="AX10873" s="16">
        <v>0</v>
      </c>
      <c r="AY10873" s="16">
        <v>4.2531309811975806E-3</v>
      </c>
      <c r="AZ10873" s="17">
        <v>0</v>
      </c>
      <c r="BA10873" s="16">
        <v>0</v>
      </c>
      <c r="BB10873" s="16">
        <v>9.8167463393655698E-3</v>
      </c>
      <c r="BC10873" s="17">
        <v>0</v>
      </c>
      <c r="BD10873" s="16">
        <v>0</v>
      </c>
      <c r="BE10873" s="16">
        <v>9.8167463393655698E-3</v>
      </c>
      <c r="BF10873" s="17">
        <v>0</v>
      </c>
      <c r="BG10873" s="16">
        <v>0</v>
      </c>
      <c r="BH10873" s="16">
        <v>9.8167463393655698E-3</v>
      </c>
      <c r="BI10873" s="17">
        <v>0</v>
      </c>
      <c r="BJ10873" s="16">
        <v>0.999999999999999</v>
      </c>
      <c r="BK10873" s="16">
        <v>1.0409842370528935E-2</v>
      </c>
      <c r="BL10873" s="17">
        <v>4.6604359878467375E-5</v>
      </c>
      <c r="BM10873" s="16">
        <v>0</v>
      </c>
      <c r="BN10873" s="16">
        <v>1.0409842370528935E-2</v>
      </c>
      <c r="BO10873" s="17">
        <v>0</v>
      </c>
      <c r="BP10873" s="16">
        <v>0</v>
      </c>
      <c r="BQ10873" s="16">
        <v>1.0409842370528935E-2</v>
      </c>
      <c r="BR10873" s="17">
        <v>0</v>
      </c>
      <c r="BS10873" s="16">
        <v>0</v>
      </c>
      <c r="BT10873" s="16">
        <v>7.416256702512708E-2</v>
      </c>
      <c r="BU10873" s="17">
        <v>0</v>
      </c>
      <c r="BV10873" s="16">
        <v>0</v>
      </c>
      <c r="BW10873" s="16">
        <v>7.416256702512708E-2</v>
      </c>
      <c r="BX10873" s="17">
        <v>0</v>
      </c>
      <c r="BY10873" s="16">
        <v>0</v>
      </c>
      <c r="BZ10873" s="16">
        <v>7.416256702512708E-2</v>
      </c>
      <c r="CA10873" s="17">
        <v>0</v>
      </c>
      <c r="CB10873" s="16">
        <v>0</v>
      </c>
      <c r="CC10873" s="16">
        <v>1.4919144928934259E-3</v>
      </c>
      <c r="CD10873" s="17">
        <v>0</v>
      </c>
      <c r="CE10873" s="16">
        <v>0</v>
      </c>
      <c r="CF10873" s="16">
        <v>1.4919144928934259E-3</v>
      </c>
      <c r="CG10873" s="17">
        <v>0</v>
      </c>
      <c r="CH10873" s="16">
        <v>0</v>
      </c>
      <c r="CI10873" s="16">
        <v>1.4919144928934259E-3</v>
      </c>
      <c r="CJ10873" s="17">
        <v>0</v>
      </c>
      <c r="CK10873" s="16"/>
      <c r="CL10873" s="16"/>
      <c r="CM10873" s="17"/>
      <c r="CN10873" s="16">
        <v>0</v>
      </c>
      <c r="CO10873" s="16">
        <v>0.11799999999999999</v>
      </c>
      <c r="CP10873" s="17">
        <v>0</v>
      </c>
      <c r="CQ10873" s="16">
        <v>0</v>
      </c>
      <c r="CR10873" s="16">
        <v>0.11799999999999999</v>
      </c>
      <c r="CS10873" s="17">
        <v>0</v>
      </c>
      <c r="CT10873" s="16">
        <v>0</v>
      </c>
      <c r="CU10873" s="16">
        <v>0.11799999999999999</v>
      </c>
      <c r="CV10873" s="17">
        <v>0</v>
      </c>
      <c r="CW10873" s="16">
        <v>0</v>
      </c>
      <c r="CX10873" s="16">
        <v>3.5548959189805555E-3</v>
      </c>
      <c r="CY10873" s="17">
        <v>0</v>
      </c>
      <c r="CZ10873" s="16">
        <v>0</v>
      </c>
      <c r="DA10873" s="16">
        <v>3.5548959189805555E-3</v>
      </c>
      <c r="DB10873" s="17">
        <v>0</v>
      </c>
      <c r="DC10873" s="16">
        <v>0</v>
      </c>
      <c r="DD10873" s="16">
        <v>3.5548959189805555E-3</v>
      </c>
      <c r="DE10873" s="17">
        <v>0</v>
      </c>
      <c r="DF10873" s="14">
        <v>0</v>
      </c>
      <c r="DG10873" s="14">
        <v>1</v>
      </c>
      <c r="DH10873" s="15">
        <v>0</v>
      </c>
      <c r="DI10873" s="14">
        <v>0</v>
      </c>
      <c r="DJ10873" s="14">
        <v>1</v>
      </c>
      <c r="DK10873" s="15">
        <v>0</v>
      </c>
      <c r="DL10873" s="14">
        <v>0</v>
      </c>
      <c r="DM10873" s="14">
        <v>1</v>
      </c>
      <c r="DN10873" s="15">
        <v>0</v>
      </c>
      <c r="DO10873" s="14">
        <v>0</v>
      </c>
      <c r="DP10873" s="14">
        <v>1</v>
      </c>
      <c r="DQ10873" s="15">
        <v>0</v>
      </c>
      <c r="DR10873" s="82"/>
      <c r="DS10873" s="82"/>
      <c r="DT10873" s="15">
        <v>0</v>
      </c>
      <c r="DU10873" s="82"/>
      <c r="DV10873" s="82"/>
      <c r="DW10873" s="15">
        <v>0</v>
      </c>
      <c r="DX10873" s="82"/>
      <c r="DY10873" s="82"/>
      <c r="DZ10873" s="15">
        <v>0</v>
      </c>
      <c r="EB10873" s="2"/>
    </row>
    <row r="10874" spans="1:132" x14ac:dyDescent="0.25">
      <c r="A10874" t="s">
        <v>3379</v>
      </c>
      <c r="B10874" s="93">
        <v>9.3085532456309696E-5</v>
      </c>
      <c r="C10874" s="13">
        <v>0</v>
      </c>
      <c r="D10874" s="13">
        <v>1.0610004337088764E-2</v>
      </c>
      <c r="E10874" s="13">
        <v>0</v>
      </c>
      <c r="F10874" s="13">
        <v>1.0610004337088764E-2</v>
      </c>
      <c r="G10874" s="13">
        <v>2.3103559061010779E-3</v>
      </c>
      <c r="H10874" s="13">
        <v>8.923033900168454E-3</v>
      </c>
      <c r="I10874" s="13">
        <v>6.2811864010174478E-3</v>
      </c>
      <c r="J10874" s="14">
        <v>0</v>
      </c>
      <c r="K10874" s="14">
        <v>0.99</v>
      </c>
      <c r="L10874" s="15">
        <v>0</v>
      </c>
      <c r="M10874" s="14">
        <v>0</v>
      </c>
      <c r="N10874" s="14">
        <v>0.99</v>
      </c>
      <c r="O10874" s="15">
        <v>0</v>
      </c>
      <c r="P10874" s="14">
        <v>0</v>
      </c>
      <c r="Q10874" s="14">
        <v>0.99</v>
      </c>
      <c r="R10874" s="15">
        <v>0</v>
      </c>
      <c r="S10874" s="14">
        <v>0</v>
      </c>
      <c r="T10874" s="14">
        <v>0.99</v>
      </c>
      <c r="U10874" s="15">
        <v>0</v>
      </c>
      <c r="V10874" s="16">
        <v>0</v>
      </c>
      <c r="W10874" s="16">
        <v>0.64736111443136657</v>
      </c>
      <c r="X10874" s="17">
        <v>0</v>
      </c>
      <c r="Y10874" s="16">
        <v>0</v>
      </c>
      <c r="Z10874" s="16">
        <v>0.64736111443136657</v>
      </c>
      <c r="AA10874" s="17">
        <v>0</v>
      </c>
      <c r="AB10874" s="16">
        <v>0</v>
      </c>
      <c r="AC10874" s="16">
        <v>0.64736111443136657</v>
      </c>
      <c r="AD10874" s="17">
        <v>0</v>
      </c>
      <c r="AE10874" s="16">
        <v>0</v>
      </c>
      <c r="AF10874" s="16">
        <v>0.64736111443136657</v>
      </c>
      <c r="AG10874" s="17">
        <v>0</v>
      </c>
      <c r="AH10874" s="13">
        <v>0</v>
      </c>
      <c r="AI10874" s="16">
        <v>0</v>
      </c>
      <c r="AJ10874" s="16">
        <v>2.4419761877858021E-2</v>
      </c>
      <c r="AK10874" s="17">
        <v>0</v>
      </c>
      <c r="AL10874" s="16">
        <v>0</v>
      </c>
      <c r="AM10874" s="16">
        <v>2.4419761877858021E-2</v>
      </c>
      <c r="AN10874" s="17">
        <v>0</v>
      </c>
      <c r="AO10874" s="16">
        <v>0</v>
      </c>
      <c r="AP10874" s="16">
        <v>2.4419761877858021E-2</v>
      </c>
      <c r="AQ10874" s="17">
        <v>0</v>
      </c>
      <c r="AR10874" s="16">
        <v>0</v>
      </c>
      <c r="AS10874" s="16">
        <v>2.8941677419682928E-3</v>
      </c>
      <c r="AT10874" s="17">
        <v>0</v>
      </c>
      <c r="AU10874" s="16">
        <v>0</v>
      </c>
      <c r="AV10874" s="16">
        <v>2.8941677419682928E-3</v>
      </c>
      <c r="AW10874" s="17">
        <v>0</v>
      </c>
      <c r="AX10874" s="16">
        <v>0</v>
      </c>
      <c r="AY10874" s="16">
        <v>2.8941677419682928E-3</v>
      </c>
      <c r="AZ10874" s="17">
        <v>0</v>
      </c>
      <c r="BA10874" s="16">
        <v>0</v>
      </c>
      <c r="BB10874" s="16">
        <v>7.5208355421861805E-3</v>
      </c>
      <c r="BC10874" s="17">
        <v>0</v>
      </c>
      <c r="BD10874" s="16">
        <v>0</v>
      </c>
      <c r="BE10874" s="16">
        <v>7.5208355421861805E-3</v>
      </c>
      <c r="BF10874" s="17">
        <v>0</v>
      </c>
      <c r="BG10874" s="16">
        <v>0</v>
      </c>
      <c r="BH10874" s="16">
        <v>7.5208355421861805E-3</v>
      </c>
      <c r="BI10874" s="17">
        <v>0</v>
      </c>
      <c r="BJ10874" s="16">
        <v>0</v>
      </c>
      <c r="BK10874" s="16">
        <v>8.0070489567652496E-3</v>
      </c>
      <c r="BL10874" s="17">
        <v>0</v>
      </c>
      <c r="BM10874" s="16">
        <v>0</v>
      </c>
      <c r="BN10874" s="16">
        <v>8.0070489567652496E-3</v>
      </c>
      <c r="BO10874" s="17">
        <v>0</v>
      </c>
      <c r="BP10874" s="16">
        <v>0</v>
      </c>
      <c r="BQ10874" s="16">
        <v>8.0070489567652496E-3</v>
      </c>
      <c r="BR10874" s="17">
        <v>0</v>
      </c>
      <c r="BS10874" s="16">
        <v>0</v>
      </c>
      <c r="BT10874" s="16">
        <v>5.7185547890226097E-2</v>
      </c>
      <c r="BU10874" s="17">
        <v>0</v>
      </c>
      <c r="BV10874" s="16">
        <v>0</v>
      </c>
      <c r="BW10874" s="16">
        <v>5.7185547890226097E-2</v>
      </c>
      <c r="BX10874" s="17">
        <v>0</v>
      </c>
      <c r="BY10874" s="16">
        <v>0</v>
      </c>
      <c r="BZ10874" s="16">
        <v>5.7185547890226097E-2</v>
      </c>
      <c r="CA10874" s="17">
        <v>0</v>
      </c>
      <c r="CB10874" s="16">
        <v>0</v>
      </c>
      <c r="CC10874" s="16">
        <v>5.7607907322878909E-3</v>
      </c>
      <c r="CD10874" s="17">
        <v>0</v>
      </c>
      <c r="CE10874" s="16">
        <v>0</v>
      </c>
      <c r="CF10874" s="16">
        <v>5.7607907322878909E-3</v>
      </c>
      <c r="CG10874" s="17">
        <v>0</v>
      </c>
      <c r="CH10874" s="16">
        <v>0</v>
      </c>
      <c r="CI10874" s="16">
        <v>5.7607907322878909E-3</v>
      </c>
      <c r="CJ10874" s="17">
        <v>0</v>
      </c>
      <c r="CK10874" s="16"/>
      <c r="CL10874" s="16"/>
      <c r="CM10874" s="17"/>
      <c r="CN10874" s="16">
        <v>0</v>
      </c>
      <c r="CO10874" s="16">
        <v>0.11799999999999999</v>
      </c>
      <c r="CP10874" s="17">
        <v>0</v>
      </c>
      <c r="CQ10874" s="16">
        <v>0</v>
      </c>
      <c r="CR10874" s="16">
        <v>0.11799999999999999</v>
      </c>
      <c r="CS10874" s="17">
        <v>0</v>
      </c>
      <c r="CT10874" s="16">
        <v>0</v>
      </c>
      <c r="CU10874" s="16">
        <v>0.11799999999999999</v>
      </c>
      <c r="CV10874" s="17">
        <v>0</v>
      </c>
      <c r="CW10874" s="16">
        <v>0</v>
      </c>
      <c r="CX10874" s="16">
        <v>3.7088583415053268E-3</v>
      </c>
      <c r="CY10874" s="17">
        <v>0</v>
      </c>
      <c r="CZ10874" s="16">
        <v>0</v>
      </c>
      <c r="DA10874" s="16">
        <v>3.7088583415053268E-3</v>
      </c>
      <c r="DB10874" s="17">
        <v>0</v>
      </c>
      <c r="DC10874" s="16">
        <v>0</v>
      </c>
      <c r="DD10874" s="16">
        <v>3.7088583415053268E-3</v>
      </c>
      <c r="DE10874" s="17">
        <v>0</v>
      </c>
      <c r="DF10874" s="14">
        <v>0</v>
      </c>
      <c r="DG10874" s="14">
        <v>0.99999999999999978</v>
      </c>
      <c r="DH10874" s="15">
        <v>0</v>
      </c>
      <c r="DI10874" s="14">
        <v>0</v>
      </c>
      <c r="DJ10874" s="14">
        <v>0.99999999999999978</v>
      </c>
      <c r="DK10874" s="15">
        <v>0</v>
      </c>
      <c r="DL10874" s="14">
        <v>0</v>
      </c>
      <c r="DM10874" s="14">
        <v>0.99999999999999978</v>
      </c>
      <c r="DN10874" s="15">
        <v>0</v>
      </c>
      <c r="DO10874" s="14">
        <v>0</v>
      </c>
      <c r="DP10874" s="14">
        <v>0.99999999999999978</v>
      </c>
      <c r="DQ10874" s="15">
        <v>0</v>
      </c>
      <c r="DR10874" s="82"/>
      <c r="DS10874" s="82"/>
      <c r="DT10874" s="15">
        <v>0</v>
      </c>
      <c r="DU10874" s="82"/>
      <c r="DV10874" s="82"/>
      <c r="DW10874" s="15">
        <v>0</v>
      </c>
      <c r="DX10874" s="82"/>
      <c r="DY10874" s="82"/>
      <c r="DZ10874" s="15">
        <v>0</v>
      </c>
      <c r="EB10874" s="2"/>
    </row>
    <row r="10875" spans="1:132" x14ac:dyDescent="0.25">
      <c r="A10875" t="s">
        <v>3484</v>
      </c>
      <c r="B10875" s="93">
        <v>7.9908874340617304E-5</v>
      </c>
      <c r="C10875" s="13">
        <v>0</v>
      </c>
      <c r="D10875" s="13">
        <v>8.7002864754819574E-3</v>
      </c>
      <c r="E10875" s="13">
        <v>0</v>
      </c>
      <c r="F10875" s="13">
        <v>8.7002864754819574E-3</v>
      </c>
      <c r="G10875" s="13">
        <v>6.5129571986895425E-4</v>
      </c>
      <c r="H10875" s="13">
        <v>8.6292780003516256E-3</v>
      </c>
      <c r="I10875" s="13">
        <v>5.0815156492799458E-3</v>
      </c>
      <c r="J10875" s="14">
        <v>0</v>
      </c>
      <c r="K10875" s="14">
        <v>0.9900000000000001</v>
      </c>
      <c r="L10875" s="15">
        <v>0</v>
      </c>
      <c r="M10875" s="14">
        <v>0</v>
      </c>
      <c r="N10875" s="14">
        <v>0.9900000000000001</v>
      </c>
      <c r="O10875" s="15">
        <v>0</v>
      </c>
      <c r="P10875" s="14">
        <v>0</v>
      </c>
      <c r="Q10875" s="14">
        <v>0.9900000000000001</v>
      </c>
      <c r="R10875" s="15">
        <v>0</v>
      </c>
      <c r="S10875" s="14">
        <v>0</v>
      </c>
      <c r="T10875" s="14">
        <v>0.9900000000000001</v>
      </c>
      <c r="U10875" s="15">
        <v>0</v>
      </c>
      <c r="V10875" s="16">
        <v>0</v>
      </c>
      <c r="W10875" s="16">
        <v>0.62939065172654085</v>
      </c>
      <c r="X10875" s="17">
        <v>0</v>
      </c>
      <c r="Y10875" s="16">
        <v>0</v>
      </c>
      <c r="Z10875" s="16">
        <v>0.62939065172654085</v>
      </c>
      <c r="AA10875" s="17">
        <v>0</v>
      </c>
      <c r="AB10875" s="16">
        <v>0</v>
      </c>
      <c r="AC10875" s="16">
        <v>0.62939065172654085</v>
      </c>
      <c r="AD10875" s="17">
        <v>0</v>
      </c>
      <c r="AE10875" s="16">
        <v>0</v>
      </c>
      <c r="AF10875" s="16">
        <v>0.62939065172654085</v>
      </c>
      <c r="AG10875" s="17">
        <v>0</v>
      </c>
      <c r="AH10875" s="13">
        <v>0</v>
      </c>
      <c r="AI10875" s="16">
        <v>0</v>
      </c>
      <c r="AJ10875" s="16">
        <v>2.7138398965035952E-2</v>
      </c>
      <c r="AK10875" s="17">
        <v>0</v>
      </c>
      <c r="AL10875" s="16">
        <v>0</v>
      </c>
      <c r="AM10875" s="16">
        <v>2.7138398965035952E-2</v>
      </c>
      <c r="AN10875" s="17">
        <v>0</v>
      </c>
      <c r="AO10875" s="16">
        <v>0</v>
      </c>
      <c r="AP10875" s="16">
        <v>2.7138398965035952E-2</v>
      </c>
      <c r="AQ10875" s="17">
        <v>0</v>
      </c>
      <c r="AR10875" s="16">
        <v>0</v>
      </c>
      <c r="AS10875" s="16">
        <v>3.1142154386413368E-3</v>
      </c>
      <c r="AT10875" s="17">
        <v>0</v>
      </c>
      <c r="AU10875" s="16">
        <v>0</v>
      </c>
      <c r="AV10875" s="16">
        <v>3.1142154386413368E-3</v>
      </c>
      <c r="AW10875" s="17">
        <v>0</v>
      </c>
      <c r="AX10875" s="16">
        <v>0</v>
      </c>
      <c r="AY10875" s="16">
        <v>3.1142154386413368E-3</v>
      </c>
      <c r="AZ10875" s="17">
        <v>0</v>
      </c>
      <c r="BA10875" s="16">
        <v>0</v>
      </c>
      <c r="BB10875" s="16">
        <v>9.1078849686053731E-3</v>
      </c>
      <c r="BC10875" s="17">
        <v>0</v>
      </c>
      <c r="BD10875" s="16">
        <v>0</v>
      </c>
      <c r="BE10875" s="16">
        <v>9.1078849686053731E-3</v>
      </c>
      <c r="BF10875" s="17">
        <v>0</v>
      </c>
      <c r="BG10875" s="16">
        <v>0</v>
      </c>
      <c r="BH10875" s="16">
        <v>9.1078849686053731E-3</v>
      </c>
      <c r="BI10875" s="17">
        <v>0</v>
      </c>
      <c r="BJ10875" s="16">
        <v>0.999999999999999</v>
      </c>
      <c r="BK10875" s="16">
        <v>9.6413209261954416E-3</v>
      </c>
      <c r="BL10875" s="17">
        <v>8.388225405995929E-5</v>
      </c>
      <c r="BM10875" s="16">
        <v>0</v>
      </c>
      <c r="BN10875" s="16">
        <v>9.6413209261954416E-3</v>
      </c>
      <c r="BO10875" s="17">
        <v>0</v>
      </c>
      <c r="BP10875" s="16">
        <v>0</v>
      </c>
      <c r="BQ10875" s="16">
        <v>9.6413209261954416E-3</v>
      </c>
      <c r="BR10875" s="17">
        <v>0</v>
      </c>
      <c r="BS10875" s="16">
        <v>0</v>
      </c>
      <c r="BT10875" s="16">
        <v>6.9345536489083343E-2</v>
      </c>
      <c r="BU10875" s="17">
        <v>0</v>
      </c>
      <c r="BV10875" s="16">
        <v>0</v>
      </c>
      <c r="BW10875" s="16">
        <v>6.9345536489083343E-2</v>
      </c>
      <c r="BX10875" s="17">
        <v>0</v>
      </c>
      <c r="BY10875" s="16">
        <v>0</v>
      </c>
      <c r="BZ10875" s="16">
        <v>6.9345536489083343E-2</v>
      </c>
      <c r="CA10875" s="17">
        <v>0</v>
      </c>
      <c r="CB10875" s="16">
        <v>0</v>
      </c>
      <c r="CC10875" s="16">
        <v>2.4563951025236854E-3</v>
      </c>
      <c r="CD10875" s="17">
        <v>0</v>
      </c>
      <c r="CE10875" s="16">
        <v>0</v>
      </c>
      <c r="CF10875" s="16">
        <v>2.4563951025236854E-3</v>
      </c>
      <c r="CG10875" s="17">
        <v>0</v>
      </c>
      <c r="CH10875" s="16">
        <v>0</v>
      </c>
      <c r="CI10875" s="16">
        <v>2.4563951025236854E-3</v>
      </c>
      <c r="CJ10875" s="17">
        <v>0</v>
      </c>
      <c r="CK10875" s="16"/>
      <c r="CL10875" s="16"/>
      <c r="CM10875" s="17"/>
      <c r="CN10875" s="16">
        <v>0</v>
      </c>
      <c r="CO10875" s="16">
        <v>0.11800000000000004</v>
      </c>
      <c r="CP10875" s="17">
        <v>0</v>
      </c>
      <c r="CQ10875" s="16">
        <v>0</v>
      </c>
      <c r="CR10875" s="16">
        <v>0.11800000000000004</v>
      </c>
      <c r="CS10875" s="17">
        <v>0</v>
      </c>
      <c r="CT10875" s="16">
        <v>0</v>
      </c>
      <c r="CU10875" s="16">
        <v>0.11800000000000004</v>
      </c>
      <c r="CV10875" s="17">
        <v>0</v>
      </c>
      <c r="CW10875" s="16">
        <v>0</v>
      </c>
      <c r="CX10875" s="16">
        <v>3.6866339824568528E-3</v>
      </c>
      <c r="CY10875" s="17">
        <v>0</v>
      </c>
      <c r="CZ10875" s="16">
        <v>0</v>
      </c>
      <c r="DA10875" s="16">
        <v>3.6866339824568528E-3</v>
      </c>
      <c r="DB10875" s="17">
        <v>0</v>
      </c>
      <c r="DC10875" s="16">
        <v>0</v>
      </c>
      <c r="DD10875" s="16">
        <v>3.6866339824568528E-3</v>
      </c>
      <c r="DE10875" s="17">
        <v>0</v>
      </c>
      <c r="DF10875" s="14">
        <v>0</v>
      </c>
      <c r="DG10875" s="14">
        <v>0.99999999999999989</v>
      </c>
      <c r="DH10875" s="15">
        <v>0</v>
      </c>
      <c r="DI10875" s="14">
        <v>0</v>
      </c>
      <c r="DJ10875" s="14">
        <v>0.99999999999999989</v>
      </c>
      <c r="DK10875" s="15">
        <v>0</v>
      </c>
      <c r="DL10875" s="14">
        <v>0</v>
      </c>
      <c r="DM10875" s="14">
        <v>0.99999999999999989</v>
      </c>
      <c r="DN10875" s="15">
        <v>0</v>
      </c>
      <c r="DO10875" s="14">
        <v>0</v>
      </c>
      <c r="DP10875" s="14">
        <v>0.99999999999999989</v>
      </c>
      <c r="DQ10875" s="15">
        <v>0</v>
      </c>
      <c r="DR10875" s="82"/>
      <c r="DS10875" s="82"/>
      <c r="DT10875" s="15">
        <v>0</v>
      </c>
      <c r="DU10875" s="82"/>
      <c r="DV10875" s="82"/>
      <c r="DW10875" s="15">
        <v>0</v>
      </c>
      <c r="DX10875" s="82"/>
      <c r="DY10875" s="82"/>
      <c r="DZ10875" s="15">
        <v>0</v>
      </c>
      <c r="EB10875" s="2"/>
    </row>
    <row r="10876" spans="1:132" x14ac:dyDescent="0.25">
      <c r="A10876" t="s">
        <v>3505</v>
      </c>
      <c r="B10876" s="93">
        <v>7.7566470071858306E-5</v>
      </c>
      <c r="C10876" s="13">
        <v>0</v>
      </c>
      <c r="D10876" s="13">
        <v>3.2065562884010988E-2</v>
      </c>
      <c r="E10876" s="13">
        <v>0</v>
      </c>
      <c r="F10876" s="13">
        <v>3.2065562884010988E-2</v>
      </c>
      <c r="G10876" s="13">
        <v>5.5558444230780907E-3</v>
      </c>
      <c r="H10876" s="13">
        <v>2.9153728924590571E-2</v>
      </c>
      <c r="I10876" s="13">
        <v>1.822299170306934E-2</v>
      </c>
      <c r="J10876" s="14">
        <v>0</v>
      </c>
      <c r="K10876" s="14">
        <v>0.98999999999999977</v>
      </c>
      <c r="L10876" s="15">
        <v>0</v>
      </c>
      <c r="M10876" s="14">
        <v>0</v>
      </c>
      <c r="N10876" s="14">
        <v>0.98999999999999977</v>
      </c>
      <c r="O10876" s="15">
        <v>0</v>
      </c>
      <c r="P10876" s="14">
        <v>0</v>
      </c>
      <c r="Q10876" s="14">
        <v>0.98999999999999977</v>
      </c>
      <c r="R10876" s="15">
        <v>0</v>
      </c>
      <c r="S10876" s="14">
        <v>0</v>
      </c>
      <c r="T10876" s="14">
        <v>0.98999999999999977</v>
      </c>
      <c r="U10876" s="15">
        <v>0</v>
      </c>
      <c r="V10876" s="16">
        <v>0</v>
      </c>
      <c r="W10876" s="16">
        <v>0.64379781810242931</v>
      </c>
      <c r="X10876" s="17">
        <v>0</v>
      </c>
      <c r="Y10876" s="16">
        <v>0</v>
      </c>
      <c r="Z10876" s="16">
        <v>0.64379781810242931</v>
      </c>
      <c r="AA10876" s="17">
        <v>0</v>
      </c>
      <c r="AB10876" s="16">
        <v>0</v>
      </c>
      <c r="AC10876" s="16">
        <v>0.64379781810242931</v>
      </c>
      <c r="AD10876" s="17">
        <v>0</v>
      </c>
      <c r="AE10876" s="16">
        <v>0</v>
      </c>
      <c r="AF10876" s="16">
        <v>0.64379781810242931</v>
      </c>
      <c r="AG10876" s="17">
        <v>0</v>
      </c>
      <c r="AH10876" s="13">
        <v>0</v>
      </c>
      <c r="AI10876" s="16">
        <v>0</v>
      </c>
      <c r="AJ10876" s="16">
        <v>2.5978406705762774E-2</v>
      </c>
      <c r="AK10876" s="17">
        <v>0</v>
      </c>
      <c r="AL10876" s="16">
        <v>0</v>
      </c>
      <c r="AM10876" s="16">
        <v>2.5978406705762774E-2</v>
      </c>
      <c r="AN10876" s="17">
        <v>0</v>
      </c>
      <c r="AO10876" s="16">
        <v>0</v>
      </c>
      <c r="AP10876" s="16">
        <v>2.5978406705762774E-2</v>
      </c>
      <c r="AQ10876" s="17">
        <v>0</v>
      </c>
      <c r="AR10876" s="16">
        <v>0</v>
      </c>
      <c r="AS10876" s="16">
        <v>2.9210451317886895E-3</v>
      </c>
      <c r="AT10876" s="17">
        <v>0</v>
      </c>
      <c r="AU10876" s="16">
        <v>0</v>
      </c>
      <c r="AV10876" s="16">
        <v>2.9210451317886895E-3</v>
      </c>
      <c r="AW10876" s="17">
        <v>0</v>
      </c>
      <c r="AX10876" s="16">
        <v>0</v>
      </c>
      <c r="AY10876" s="16">
        <v>2.9210451317886895E-3</v>
      </c>
      <c r="AZ10876" s="17">
        <v>0</v>
      </c>
      <c r="BA10876" s="16">
        <v>0</v>
      </c>
      <c r="BB10876" s="16">
        <v>8.3604403546046497E-3</v>
      </c>
      <c r="BC10876" s="17">
        <v>0</v>
      </c>
      <c r="BD10876" s="16">
        <v>0</v>
      </c>
      <c r="BE10876" s="16">
        <v>8.3604403546046497E-3</v>
      </c>
      <c r="BF10876" s="17">
        <v>0</v>
      </c>
      <c r="BG10876" s="16">
        <v>0</v>
      </c>
      <c r="BH10876" s="16">
        <v>8.3604403546046497E-3</v>
      </c>
      <c r="BI10876" s="17">
        <v>0</v>
      </c>
      <c r="BJ10876" s="16">
        <v>0</v>
      </c>
      <c r="BK10876" s="16">
        <v>8.7060753085118521E-3</v>
      </c>
      <c r="BL10876" s="17">
        <v>0</v>
      </c>
      <c r="BM10876" s="16">
        <v>0.88542080562404113</v>
      </c>
      <c r="BN10876" s="16">
        <v>8.7060753085118521E-3</v>
      </c>
      <c r="BO10876" s="17">
        <v>2.4717868095946717E-4</v>
      </c>
      <c r="BP10876" s="16">
        <v>9.9283010887200401E-2</v>
      </c>
      <c r="BQ10876" s="16">
        <v>8.7060753085118521E-3</v>
      </c>
      <c r="BR10876" s="17">
        <v>2.7716362114945407E-5</v>
      </c>
      <c r="BS10876" s="16">
        <v>0</v>
      </c>
      <c r="BT10876" s="16">
        <v>6.3110791220964274E-2</v>
      </c>
      <c r="BU10876" s="17">
        <v>0</v>
      </c>
      <c r="BV10876" s="16">
        <v>0</v>
      </c>
      <c r="BW10876" s="16">
        <v>6.3110791220964274E-2</v>
      </c>
      <c r="BX10876" s="17">
        <v>0</v>
      </c>
      <c r="BY10876" s="16">
        <v>0</v>
      </c>
      <c r="BZ10876" s="16">
        <v>6.3110791220964274E-2</v>
      </c>
      <c r="CA10876" s="17">
        <v>0</v>
      </c>
      <c r="CB10876" s="16">
        <v>0</v>
      </c>
      <c r="CC10876" s="16">
        <v>3.5981198615035446E-3</v>
      </c>
      <c r="CD10876" s="17">
        <v>0</v>
      </c>
      <c r="CE10876" s="16">
        <v>0</v>
      </c>
      <c r="CF10876" s="16">
        <v>3.5981198615035446E-3</v>
      </c>
      <c r="CG10876" s="17">
        <v>0</v>
      </c>
      <c r="CH10876" s="16">
        <v>0</v>
      </c>
      <c r="CI10876" s="16">
        <v>3.5981198615035446E-3</v>
      </c>
      <c r="CJ10876" s="17">
        <v>0</v>
      </c>
      <c r="CK10876" s="16"/>
      <c r="CL10876" s="16"/>
      <c r="CM10876" s="17"/>
      <c r="CN10876" s="16">
        <v>0</v>
      </c>
      <c r="CO10876" s="16">
        <v>0.11799999999999998</v>
      </c>
      <c r="CP10876" s="17">
        <v>0</v>
      </c>
      <c r="CQ10876" s="16">
        <v>0</v>
      </c>
      <c r="CR10876" s="16">
        <v>0.11799999999999998</v>
      </c>
      <c r="CS10876" s="17">
        <v>0</v>
      </c>
      <c r="CT10876" s="16">
        <v>0</v>
      </c>
      <c r="CU10876" s="16">
        <v>0.11799999999999998</v>
      </c>
      <c r="CV10876" s="17">
        <v>0</v>
      </c>
      <c r="CW10876" s="16">
        <v>0</v>
      </c>
      <c r="CX10876" s="16">
        <v>3.6775764558914124E-3</v>
      </c>
      <c r="CY10876" s="17">
        <v>0</v>
      </c>
      <c r="CZ10876" s="16">
        <v>0</v>
      </c>
      <c r="DA10876" s="16">
        <v>3.6775764558914124E-3</v>
      </c>
      <c r="DB10876" s="17">
        <v>0</v>
      </c>
      <c r="DC10876" s="16">
        <v>0</v>
      </c>
      <c r="DD10876" s="16">
        <v>3.6775764558914124E-3</v>
      </c>
      <c r="DE10876" s="17">
        <v>0</v>
      </c>
      <c r="DF10876" s="14">
        <v>0</v>
      </c>
      <c r="DG10876" s="14">
        <v>1</v>
      </c>
      <c r="DH10876" s="15">
        <v>0</v>
      </c>
      <c r="DI10876" s="14">
        <v>0</v>
      </c>
      <c r="DJ10876" s="14">
        <v>1</v>
      </c>
      <c r="DK10876" s="15">
        <v>0</v>
      </c>
      <c r="DL10876" s="14">
        <v>0</v>
      </c>
      <c r="DM10876" s="14">
        <v>1</v>
      </c>
      <c r="DN10876" s="15">
        <v>0</v>
      </c>
      <c r="DO10876" s="14">
        <v>0</v>
      </c>
      <c r="DP10876" s="14">
        <v>1</v>
      </c>
      <c r="DQ10876" s="15">
        <v>0</v>
      </c>
      <c r="DR10876" s="82"/>
      <c r="DS10876" s="82"/>
      <c r="DT10876" s="15">
        <v>0</v>
      </c>
      <c r="DU10876" s="82"/>
      <c r="DV10876" s="82"/>
      <c r="DW10876" s="15">
        <v>0</v>
      </c>
      <c r="DX10876" s="82"/>
      <c r="DY10876" s="82"/>
      <c r="DZ10876" s="15">
        <v>0</v>
      </c>
      <c r="EB10876" s="2"/>
    </row>
    <row r="10877" spans="1:132" x14ac:dyDescent="0.25">
      <c r="A10877" t="s">
        <v>3510</v>
      </c>
      <c r="B10877" s="93">
        <v>7.7158156326051898E-5</v>
      </c>
      <c r="C10877" s="13">
        <v>0</v>
      </c>
      <c r="D10877" s="13">
        <v>1.3520028912325878E-2</v>
      </c>
      <c r="E10877" s="13">
        <v>0</v>
      </c>
      <c r="F10877" s="13">
        <v>1.3520028912325878E-2</v>
      </c>
      <c r="G10877" s="13">
        <v>3.2284888350172253E-3</v>
      </c>
      <c r="H10877" s="13">
        <v>1.2681442411641229E-2</v>
      </c>
      <c r="I10877" s="13">
        <v>6.4083986226230929E-3</v>
      </c>
      <c r="J10877" s="14">
        <v>0</v>
      </c>
      <c r="K10877" s="14">
        <v>0.99000000000000055</v>
      </c>
      <c r="L10877" s="15">
        <v>0</v>
      </c>
      <c r="M10877" s="14">
        <v>0</v>
      </c>
      <c r="N10877" s="14">
        <v>0.99000000000000055</v>
      </c>
      <c r="O10877" s="15">
        <v>0</v>
      </c>
      <c r="P10877" s="14">
        <v>0</v>
      </c>
      <c r="Q10877" s="14">
        <v>0.99000000000000055</v>
      </c>
      <c r="R10877" s="15">
        <v>0</v>
      </c>
      <c r="S10877" s="14">
        <v>0</v>
      </c>
      <c r="T10877" s="14">
        <v>0.99000000000000055</v>
      </c>
      <c r="U10877" s="15">
        <v>0</v>
      </c>
      <c r="V10877" s="16">
        <v>0</v>
      </c>
      <c r="W10877" s="16">
        <v>0.65299816942277689</v>
      </c>
      <c r="X10877" s="17">
        <v>0</v>
      </c>
      <c r="Y10877" s="16">
        <v>0</v>
      </c>
      <c r="Z10877" s="16">
        <v>0.65299816942277689</v>
      </c>
      <c r="AA10877" s="17">
        <v>0</v>
      </c>
      <c r="AB10877" s="16">
        <v>0</v>
      </c>
      <c r="AC10877" s="16">
        <v>0.65299816942277689</v>
      </c>
      <c r="AD10877" s="17">
        <v>0</v>
      </c>
      <c r="AE10877" s="16">
        <v>0</v>
      </c>
      <c r="AF10877" s="16">
        <v>0.65299816942277689</v>
      </c>
      <c r="AG10877" s="17">
        <v>0</v>
      </c>
      <c r="AH10877" s="13">
        <v>0</v>
      </c>
      <c r="AI10877" s="16">
        <v>0</v>
      </c>
      <c r="AJ10877" s="16">
        <v>3.106457319585192E-2</v>
      </c>
      <c r="AK10877" s="17">
        <v>0</v>
      </c>
      <c r="AL10877" s="16">
        <v>0</v>
      </c>
      <c r="AM10877" s="16">
        <v>3.106457319585192E-2</v>
      </c>
      <c r="AN10877" s="17">
        <v>0</v>
      </c>
      <c r="AO10877" s="16">
        <v>0</v>
      </c>
      <c r="AP10877" s="16">
        <v>3.106457319585192E-2</v>
      </c>
      <c r="AQ10877" s="17">
        <v>0</v>
      </c>
      <c r="AR10877" s="16">
        <v>0</v>
      </c>
      <c r="AS10877" s="16">
        <v>3.4715443590139449E-3</v>
      </c>
      <c r="AT10877" s="17">
        <v>0</v>
      </c>
      <c r="AU10877" s="16">
        <v>0</v>
      </c>
      <c r="AV10877" s="16">
        <v>3.4715443590139449E-3</v>
      </c>
      <c r="AW10877" s="17">
        <v>0</v>
      </c>
      <c r="AX10877" s="16">
        <v>0</v>
      </c>
      <c r="AY10877" s="16">
        <v>3.4715443590139449E-3</v>
      </c>
      <c r="AZ10877" s="17">
        <v>0</v>
      </c>
      <c r="BA10877" s="16">
        <v>0</v>
      </c>
      <c r="BB10877" s="16">
        <v>8.5480390546022102E-3</v>
      </c>
      <c r="BC10877" s="17">
        <v>0</v>
      </c>
      <c r="BD10877" s="16">
        <v>0</v>
      </c>
      <c r="BE10877" s="16">
        <v>8.5480390546022102E-3</v>
      </c>
      <c r="BF10877" s="17">
        <v>0</v>
      </c>
      <c r="BG10877" s="16">
        <v>0</v>
      </c>
      <c r="BH10877" s="16">
        <v>8.5480390546022102E-3</v>
      </c>
      <c r="BI10877" s="17">
        <v>0</v>
      </c>
      <c r="BJ10877" s="16">
        <v>0</v>
      </c>
      <c r="BK10877" s="16">
        <v>8.9322297779752882E-3</v>
      </c>
      <c r="BL10877" s="17">
        <v>0</v>
      </c>
      <c r="BM10877" s="16">
        <v>0</v>
      </c>
      <c r="BN10877" s="16">
        <v>8.9322297779752882E-3</v>
      </c>
      <c r="BO10877" s="17">
        <v>0</v>
      </c>
      <c r="BP10877" s="16">
        <v>0</v>
      </c>
      <c r="BQ10877" s="16">
        <v>8.9322297779752882E-3</v>
      </c>
      <c r="BR10877" s="17">
        <v>0</v>
      </c>
      <c r="BS10877" s="16">
        <v>0</v>
      </c>
      <c r="BT10877" s="16">
        <v>6.4283938358742201E-2</v>
      </c>
      <c r="BU10877" s="17">
        <v>0</v>
      </c>
      <c r="BV10877" s="16">
        <v>0</v>
      </c>
      <c r="BW10877" s="16">
        <v>6.4283938358742201E-2</v>
      </c>
      <c r="BX10877" s="17">
        <v>0</v>
      </c>
      <c r="BY10877" s="16">
        <v>0</v>
      </c>
      <c r="BZ10877" s="16">
        <v>6.4283938358742201E-2</v>
      </c>
      <c r="CA10877" s="17">
        <v>0</v>
      </c>
      <c r="CB10877" s="16">
        <v>0</v>
      </c>
      <c r="CC10877" s="16">
        <v>4.4823063300917579E-3</v>
      </c>
      <c r="CD10877" s="17">
        <v>0</v>
      </c>
      <c r="CE10877" s="16">
        <v>0</v>
      </c>
      <c r="CF10877" s="16">
        <v>4.4823063300917579E-3</v>
      </c>
      <c r="CG10877" s="17">
        <v>0</v>
      </c>
      <c r="CH10877" s="16">
        <v>0</v>
      </c>
      <c r="CI10877" s="16">
        <v>4.4823063300917579E-3</v>
      </c>
      <c r="CJ10877" s="17">
        <v>0</v>
      </c>
      <c r="CK10877" s="16"/>
      <c r="CL10877" s="16"/>
      <c r="CM10877" s="17"/>
      <c r="CN10877" s="16">
        <v>0</v>
      </c>
      <c r="CO10877" s="16">
        <v>0.11800000000000005</v>
      </c>
      <c r="CP10877" s="17">
        <v>0</v>
      </c>
      <c r="CQ10877" s="16">
        <v>0</v>
      </c>
      <c r="CR10877" s="16">
        <v>0.11800000000000005</v>
      </c>
      <c r="CS10877" s="17">
        <v>0</v>
      </c>
      <c r="CT10877" s="16">
        <v>0</v>
      </c>
      <c r="CU10877" s="16">
        <v>0.11800000000000005</v>
      </c>
      <c r="CV10877" s="17">
        <v>0</v>
      </c>
      <c r="CW10877" s="16">
        <v>0</v>
      </c>
      <c r="CX10877" s="16">
        <v>3.6671172037143736E-3</v>
      </c>
      <c r="CY10877" s="17">
        <v>0</v>
      </c>
      <c r="CZ10877" s="16">
        <v>0</v>
      </c>
      <c r="DA10877" s="16">
        <v>3.6671172037143736E-3</v>
      </c>
      <c r="DB10877" s="17">
        <v>0</v>
      </c>
      <c r="DC10877" s="16">
        <v>0</v>
      </c>
      <c r="DD10877" s="16">
        <v>3.6671172037143736E-3</v>
      </c>
      <c r="DE10877" s="17">
        <v>0</v>
      </c>
      <c r="DF10877" s="14">
        <v>0</v>
      </c>
      <c r="DG10877" s="14">
        <v>1</v>
      </c>
      <c r="DH10877" s="15">
        <v>0</v>
      </c>
      <c r="DI10877" s="14">
        <v>0</v>
      </c>
      <c r="DJ10877" s="14">
        <v>1</v>
      </c>
      <c r="DK10877" s="15">
        <v>0</v>
      </c>
      <c r="DL10877" s="14">
        <v>0</v>
      </c>
      <c r="DM10877" s="14">
        <v>1</v>
      </c>
      <c r="DN10877" s="15">
        <v>0</v>
      </c>
      <c r="DO10877" s="14">
        <v>0</v>
      </c>
      <c r="DP10877" s="14">
        <v>1</v>
      </c>
      <c r="DQ10877" s="15">
        <v>0</v>
      </c>
      <c r="DR10877" s="82"/>
      <c r="DS10877" s="82"/>
      <c r="DT10877" s="15">
        <v>0</v>
      </c>
      <c r="DU10877" s="82"/>
      <c r="DV10877" s="82"/>
      <c r="DW10877" s="15">
        <v>0</v>
      </c>
      <c r="DX10877" s="82"/>
      <c r="DY10877" s="82"/>
      <c r="DZ10877" s="15">
        <v>0</v>
      </c>
      <c r="EB10877" s="2"/>
    </row>
    <row r="10878" spans="1:132" x14ac:dyDescent="0.25">
      <c r="A10878" t="s">
        <v>3594</v>
      </c>
      <c r="B10878" s="93">
        <v>7.1175728102759205E-5</v>
      </c>
      <c r="C10878" s="13">
        <v>0</v>
      </c>
      <c r="D10878" s="13">
        <v>1.786004330520307E-2</v>
      </c>
      <c r="E10878" s="13">
        <v>0</v>
      </c>
      <c r="F10878" s="13">
        <v>1.786004330520307E-2</v>
      </c>
      <c r="G10878" s="13">
        <v>3.1281225090084674E-3</v>
      </c>
      <c r="H10878" s="13">
        <v>1.6412365170957729E-2</v>
      </c>
      <c r="I10878" s="13">
        <v>9.9421665769175299E-3</v>
      </c>
      <c r="J10878" s="14">
        <v>0</v>
      </c>
      <c r="K10878" s="14">
        <v>0.9900000000000001</v>
      </c>
      <c r="L10878" s="15">
        <v>0</v>
      </c>
      <c r="M10878" s="14">
        <v>0</v>
      </c>
      <c r="N10878" s="14">
        <v>0.9900000000000001</v>
      </c>
      <c r="O10878" s="15">
        <v>0</v>
      </c>
      <c r="P10878" s="14">
        <v>0</v>
      </c>
      <c r="Q10878" s="14">
        <v>0.9900000000000001</v>
      </c>
      <c r="R10878" s="15">
        <v>0</v>
      </c>
      <c r="S10878" s="14">
        <v>0</v>
      </c>
      <c r="T10878" s="14">
        <v>0.9900000000000001</v>
      </c>
      <c r="U10878" s="15">
        <v>0</v>
      </c>
      <c r="V10878" s="16">
        <v>0</v>
      </c>
      <c r="W10878" s="16">
        <v>0.63839328137766993</v>
      </c>
      <c r="X10878" s="17">
        <v>0</v>
      </c>
      <c r="Y10878" s="16">
        <v>0</v>
      </c>
      <c r="Z10878" s="16">
        <v>0.63839328137766993</v>
      </c>
      <c r="AA10878" s="17">
        <v>0</v>
      </c>
      <c r="AB10878" s="16">
        <v>0</v>
      </c>
      <c r="AC10878" s="16">
        <v>0.63839328137766993</v>
      </c>
      <c r="AD10878" s="17">
        <v>0</v>
      </c>
      <c r="AE10878" s="16">
        <v>0</v>
      </c>
      <c r="AF10878" s="16">
        <v>0.63839328137766993</v>
      </c>
      <c r="AG10878" s="17">
        <v>0</v>
      </c>
      <c r="AH10878" s="13">
        <v>0</v>
      </c>
      <c r="AI10878" s="16">
        <v>0</v>
      </c>
      <c r="AJ10878" s="16">
        <v>2.642793785307427E-2</v>
      </c>
      <c r="AK10878" s="17">
        <v>0</v>
      </c>
      <c r="AL10878" s="16">
        <v>0</v>
      </c>
      <c r="AM10878" s="16">
        <v>2.642793785307427E-2</v>
      </c>
      <c r="AN10878" s="17">
        <v>0</v>
      </c>
      <c r="AO10878" s="16">
        <v>0</v>
      </c>
      <c r="AP10878" s="16">
        <v>2.642793785307427E-2</v>
      </c>
      <c r="AQ10878" s="17">
        <v>0</v>
      </c>
      <c r="AR10878" s="16">
        <v>0</v>
      </c>
      <c r="AS10878" s="16">
        <v>3.0271122809104392E-3</v>
      </c>
      <c r="AT10878" s="17">
        <v>0</v>
      </c>
      <c r="AU10878" s="16">
        <v>0</v>
      </c>
      <c r="AV10878" s="16">
        <v>3.0271122809104392E-3</v>
      </c>
      <c r="AW10878" s="17">
        <v>0</v>
      </c>
      <c r="AX10878" s="16">
        <v>0</v>
      </c>
      <c r="AY10878" s="16">
        <v>3.0271122809104392E-3</v>
      </c>
      <c r="AZ10878" s="17">
        <v>0</v>
      </c>
      <c r="BA10878" s="16">
        <v>0</v>
      </c>
      <c r="BB10878" s="16">
        <v>8.4001850961324658E-3</v>
      </c>
      <c r="BC10878" s="17">
        <v>0</v>
      </c>
      <c r="BD10878" s="16">
        <v>0</v>
      </c>
      <c r="BE10878" s="16">
        <v>8.4001850961324658E-3</v>
      </c>
      <c r="BF10878" s="17">
        <v>0</v>
      </c>
      <c r="BG10878" s="16">
        <v>0</v>
      </c>
      <c r="BH10878" s="16">
        <v>8.4001850961324658E-3</v>
      </c>
      <c r="BI10878" s="17">
        <v>0</v>
      </c>
      <c r="BJ10878" s="16">
        <v>0</v>
      </c>
      <c r="BK10878" s="16">
        <v>8.8321517619436053E-3</v>
      </c>
      <c r="BL10878" s="17">
        <v>0</v>
      </c>
      <c r="BM10878" s="16">
        <v>0</v>
      </c>
      <c r="BN10878" s="16">
        <v>8.8321517619436053E-3</v>
      </c>
      <c r="BO10878" s="17">
        <v>0</v>
      </c>
      <c r="BP10878" s="16">
        <v>0</v>
      </c>
      <c r="BQ10878" s="16">
        <v>8.8321517619436053E-3</v>
      </c>
      <c r="BR10878" s="17">
        <v>0</v>
      </c>
      <c r="BS10878" s="16">
        <v>0</v>
      </c>
      <c r="BT10878" s="16">
        <v>6.3640562453712468E-2</v>
      </c>
      <c r="BU10878" s="17">
        <v>0</v>
      </c>
      <c r="BV10878" s="16">
        <v>0</v>
      </c>
      <c r="BW10878" s="16">
        <v>6.3640562453712468E-2</v>
      </c>
      <c r="BX10878" s="17">
        <v>0</v>
      </c>
      <c r="BY10878" s="16">
        <v>0</v>
      </c>
      <c r="BZ10878" s="16">
        <v>6.3640562453712468E-2</v>
      </c>
      <c r="CA10878" s="17">
        <v>0</v>
      </c>
      <c r="CB10878" s="16">
        <v>0</v>
      </c>
      <c r="CC10878" s="16">
        <v>4.881548568676855E-3</v>
      </c>
      <c r="CD10878" s="17">
        <v>0</v>
      </c>
      <c r="CE10878" s="16">
        <v>0</v>
      </c>
      <c r="CF10878" s="16">
        <v>4.881548568676855E-3</v>
      </c>
      <c r="CG10878" s="17">
        <v>0</v>
      </c>
      <c r="CH10878" s="16">
        <v>0</v>
      </c>
      <c r="CI10878" s="16">
        <v>4.881548568676855E-3</v>
      </c>
      <c r="CJ10878" s="17">
        <v>0</v>
      </c>
      <c r="CK10878" s="16"/>
      <c r="CL10878" s="16"/>
      <c r="CM10878" s="17"/>
      <c r="CN10878" s="16">
        <v>0</v>
      </c>
      <c r="CO10878" s="16">
        <v>0.11800000000000001</v>
      </c>
      <c r="CP10878" s="17">
        <v>0</v>
      </c>
      <c r="CQ10878" s="16">
        <v>0</v>
      </c>
      <c r="CR10878" s="16">
        <v>0.11800000000000001</v>
      </c>
      <c r="CS10878" s="17">
        <v>0</v>
      </c>
      <c r="CT10878" s="16">
        <v>0</v>
      </c>
      <c r="CU10878" s="16">
        <v>0.11800000000000001</v>
      </c>
      <c r="CV10878" s="17">
        <v>0</v>
      </c>
      <c r="CW10878" s="16">
        <v>0</v>
      </c>
      <c r="CX10878" s="16">
        <v>3.68854183386212E-3</v>
      </c>
      <c r="CY10878" s="17">
        <v>0</v>
      </c>
      <c r="CZ10878" s="16">
        <v>0</v>
      </c>
      <c r="DA10878" s="16">
        <v>3.68854183386212E-3</v>
      </c>
      <c r="DB10878" s="17">
        <v>0</v>
      </c>
      <c r="DC10878" s="16">
        <v>0</v>
      </c>
      <c r="DD10878" s="16">
        <v>3.68854183386212E-3</v>
      </c>
      <c r="DE10878" s="17">
        <v>0</v>
      </c>
      <c r="DF10878" s="14">
        <v>0</v>
      </c>
      <c r="DG10878" s="14">
        <v>1</v>
      </c>
      <c r="DH10878" s="15">
        <v>0</v>
      </c>
      <c r="DI10878" s="14">
        <v>0</v>
      </c>
      <c r="DJ10878" s="14">
        <v>1</v>
      </c>
      <c r="DK10878" s="15">
        <v>0</v>
      </c>
      <c r="DL10878" s="14">
        <v>0</v>
      </c>
      <c r="DM10878" s="14">
        <v>1</v>
      </c>
      <c r="DN10878" s="15">
        <v>0</v>
      </c>
      <c r="DO10878" s="14">
        <v>0</v>
      </c>
      <c r="DP10878" s="14">
        <v>1</v>
      </c>
      <c r="DQ10878" s="15">
        <v>0</v>
      </c>
      <c r="DR10878" s="82"/>
      <c r="DS10878" s="82"/>
      <c r="DT10878" s="15">
        <v>0</v>
      </c>
      <c r="DU10878" s="82"/>
      <c r="DV10878" s="82"/>
      <c r="DW10878" s="15">
        <v>0</v>
      </c>
      <c r="DX10878" s="82"/>
      <c r="DY10878" s="82"/>
      <c r="DZ10878" s="15">
        <v>0</v>
      </c>
      <c r="EB10878" s="2"/>
    </row>
    <row r="10879" spans="1:132" x14ac:dyDescent="0.25">
      <c r="A10879" t="s">
        <v>3605</v>
      </c>
      <c r="B10879" s="93">
        <v>7.0520776345653504E-5</v>
      </c>
      <c r="C10879" s="13">
        <v>0</v>
      </c>
      <c r="D10879" s="13">
        <v>1.175714107495136E-2</v>
      </c>
      <c r="E10879" s="13">
        <v>0</v>
      </c>
      <c r="F10879" s="13">
        <v>1.175714107495136E-2</v>
      </c>
      <c r="G10879" s="13">
        <v>2.3605070912376246E-3</v>
      </c>
      <c r="H10879" s="13">
        <v>9.6809631970069775E-3</v>
      </c>
      <c r="I10879" s="13">
        <v>7.3667539494432646E-3</v>
      </c>
      <c r="J10879" s="14">
        <v>0</v>
      </c>
      <c r="K10879" s="14">
        <v>0.99</v>
      </c>
      <c r="L10879" s="15">
        <v>0</v>
      </c>
      <c r="M10879" s="14">
        <v>0</v>
      </c>
      <c r="N10879" s="14">
        <v>0.99</v>
      </c>
      <c r="O10879" s="15">
        <v>0</v>
      </c>
      <c r="P10879" s="14">
        <v>0</v>
      </c>
      <c r="Q10879" s="14">
        <v>0.99</v>
      </c>
      <c r="R10879" s="15">
        <v>0</v>
      </c>
      <c r="S10879" s="14">
        <v>0</v>
      </c>
      <c r="T10879" s="14">
        <v>0.99</v>
      </c>
      <c r="U10879" s="15">
        <v>0</v>
      </c>
      <c r="V10879" s="16">
        <v>0</v>
      </c>
      <c r="W10879" s="16">
        <v>0.64894278409472173</v>
      </c>
      <c r="X10879" s="17">
        <v>0</v>
      </c>
      <c r="Y10879" s="16">
        <v>0</v>
      </c>
      <c r="Z10879" s="16">
        <v>0.64894278409472173</v>
      </c>
      <c r="AA10879" s="17">
        <v>0</v>
      </c>
      <c r="AB10879" s="16">
        <v>0</v>
      </c>
      <c r="AC10879" s="16">
        <v>0.64894278409472173</v>
      </c>
      <c r="AD10879" s="17">
        <v>0</v>
      </c>
      <c r="AE10879" s="16">
        <v>0</v>
      </c>
      <c r="AF10879" s="16">
        <v>0.64894278409472173</v>
      </c>
      <c r="AG10879" s="17">
        <v>0</v>
      </c>
      <c r="AH10879" s="13">
        <v>0</v>
      </c>
      <c r="AI10879" s="16">
        <v>0</v>
      </c>
      <c r="AJ10879" s="16">
        <v>2.5316599456371634E-2</v>
      </c>
      <c r="AK10879" s="17">
        <v>0</v>
      </c>
      <c r="AL10879" s="16">
        <v>0</v>
      </c>
      <c r="AM10879" s="16">
        <v>2.5316599456371634E-2</v>
      </c>
      <c r="AN10879" s="17">
        <v>0</v>
      </c>
      <c r="AO10879" s="16">
        <v>0</v>
      </c>
      <c r="AP10879" s="16">
        <v>2.5316599456371634E-2</v>
      </c>
      <c r="AQ10879" s="17">
        <v>0</v>
      </c>
      <c r="AR10879" s="16">
        <v>0</v>
      </c>
      <c r="AS10879" s="16">
        <v>2.9222484799344803E-3</v>
      </c>
      <c r="AT10879" s="17">
        <v>0</v>
      </c>
      <c r="AU10879" s="16">
        <v>0</v>
      </c>
      <c r="AV10879" s="16">
        <v>2.9222484799344803E-3</v>
      </c>
      <c r="AW10879" s="17">
        <v>0</v>
      </c>
      <c r="AX10879" s="16">
        <v>0</v>
      </c>
      <c r="AY10879" s="16">
        <v>2.9222484799344803E-3</v>
      </c>
      <c r="AZ10879" s="17">
        <v>0</v>
      </c>
      <c r="BA10879" s="16">
        <v>0</v>
      </c>
      <c r="BB10879" s="16">
        <v>7.4399031028688015E-3</v>
      </c>
      <c r="BC10879" s="17">
        <v>0</v>
      </c>
      <c r="BD10879" s="16">
        <v>0</v>
      </c>
      <c r="BE10879" s="16">
        <v>7.4399031028688015E-3</v>
      </c>
      <c r="BF10879" s="17">
        <v>0</v>
      </c>
      <c r="BG10879" s="16">
        <v>0</v>
      </c>
      <c r="BH10879" s="16">
        <v>7.4399031028688015E-3</v>
      </c>
      <c r="BI10879" s="17">
        <v>0</v>
      </c>
      <c r="BJ10879" s="16">
        <v>0</v>
      </c>
      <c r="BK10879" s="16">
        <v>7.9097012087556151E-3</v>
      </c>
      <c r="BL10879" s="17">
        <v>0</v>
      </c>
      <c r="BM10879" s="16">
        <v>0</v>
      </c>
      <c r="BN10879" s="16">
        <v>7.9097012087556151E-3</v>
      </c>
      <c r="BO10879" s="17">
        <v>0</v>
      </c>
      <c r="BP10879" s="16">
        <v>0</v>
      </c>
      <c r="BQ10879" s="16">
        <v>7.9097012087556151E-3</v>
      </c>
      <c r="BR10879" s="17">
        <v>0</v>
      </c>
      <c r="BS10879" s="16">
        <v>0</v>
      </c>
      <c r="BT10879" s="16">
        <v>5.6489572280251116E-2</v>
      </c>
      <c r="BU10879" s="17">
        <v>0</v>
      </c>
      <c r="BV10879" s="16">
        <v>0</v>
      </c>
      <c r="BW10879" s="16">
        <v>5.6489572280251116E-2</v>
      </c>
      <c r="BX10879" s="17">
        <v>0</v>
      </c>
      <c r="BY10879" s="16">
        <v>0</v>
      </c>
      <c r="BZ10879" s="16">
        <v>5.6489572280251116E-2</v>
      </c>
      <c r="CA10879" s="17">
        <v>0</v>
      </c>
      <c r="CB10879" s="16">
        <v>0</v>
      </c>
      <c r="CC10879" s="16">
        <v>5.3060583970970313E-3</v>
      </c>
      <c r="CD10879" s="17">
        <v>0</v>
      </c>
      <c r="CE10879" s="16">
        <v>0</v>
      </c>
      <c r="CF10879" s="16">
        <v>5.3060583970970313E-3</v>
      </c>
      <c r="CG10879" s="17">
        <v>0</v>
      </c>
      <c r="CH10879" s="16">
        <v>0</v>
      </c>
      <c r="CI10879" s="16">
        <v>5.3060583970970313E-3</v>
      </c>
      <c r="CJ10879" s="17">
        <v>0</v>
      </c>
      <c r="CK10879" s="16"/>
      <c r="CL10879" s="16"/>
      <c r="CM10879" s="17"/>
      <c r="CN10879" s="16">
        <v>0</v>
      </c>
      <c r="CO10879" s="16">
        <v>0.11799999999999999</v>
      </c>
      <c r="CP10879" s="17">
        <v>0</v>
      </c>
      <c r="CQ10879" s="16">
        <v>0</v>
      </c>
      <c r="CR10879" s="16">
        <v>0.11799999999999999</v>
      </c>
      <c r="CS10879" s="17">
        <v>0</v>
      </c>
      <c r="CT10879" s="16">
        <v>0</v>
      </c>
      <c r="CU10879" s="16">
        <v>0.11799999999999999</v>
      </c>
      <c r="CV10879" s="17">
        <v>0</v>
      </c>
      <c r="CW10879" s="16">
        <v>0</v>
      </c>
      <c r="CX10879" s="16">
        <v>3.7251229115185368E-3</v>
      </c>
      <c r="CY10879" s="17">
        <v>0</v>
      </c>
      <c r="CZ10879" s="16">
        <v>0</v>
      </c>
      <c r="DA10879" s="16">
        <v>3.7251229115185368E-3</v>
      </c>
      <c r="DB10879" s="17">
        <v>0</v>
      </c>
      <c r="DC10879" s="16">
        <v>0</v>
      </c>
      <c r="DD10879" s="16">
        <v>3.7251229115185368E-3</v>
      </c>
      <c r="DE10879" s="17">
        <v>0</v>
      </c>
      <c r="DF10879" s="14">
        <v>0</v>
      </c>
      <c r="DG10879" s="14">
        <v>1</v>
      </c>
      <c r="DH10879" s="15">
        <v>0</v>
      </c>
      <c r="DI10879" s="14">
        <v>0</v>
      </c>
      <c r="DJ10879" s="14">
        <v>1</v>
      </c>
      <c r="DK10879" s="15">
        <v>0</v>
      </c>
      <c r="DL10879" s="14">
        <v>0</v>
      </c>
      <c r="DM10879" s="14">
        <v>1</v>
      </c>
      <c r="DN10879" s="15">
        <v>0</v>
      </c>
      <c r="DO10879" s="14">
        <v>0</v>
      </c>
      <c r="DP10879" s="14">
        <v>1</v>
      </c>
      <c r="DQ10879" s="15">
        <v>0</v>
      </c>
      <c r="DR10879" s="82"/>
      <c r="DS10879" s="82"/>
      <c r="DT10879" s="15">
        <v>0</v>
      </c>
      <c r="DU10879" s="82"/>
      <c r="DV10879" s="82"/>
      <c r="DW10879" s="15">
        <v>0</v>
      </c>
      <c r="DX10879" s="82"/>
      <c r="DY10879" s="82"/>
      <c r="DZ10879" s="15">
        <v>0</v>
      </c>
      <c r="EB10879" s="2"/>
    </row>
    <row r="10880" spans="1:132" x14ac:dyDescent="0.25">
      <c r="A10880" t="s">
        <v>3642</v>
      </c>
      <c r="B10880" s="93">
        <v>6.8643492993215803E-5</v>
      </c>
      <c r="C10880" s="13">
        <v>0</v>
      </c>
      <c r="D10880" s="13">
        <v>4.040091027891253E-2</v>
      </c>
      <c r="E10880" s="13">
        <v>0</v>
      </c>
      <c r="F10880" s="13">
        <v>4.040091027891253E-2</v>
      </c>
      <c r="G10880" s="13">
        <v>3.5758698283647194E-3</v>
      </c>
      <c r="H10880" s="13">
        <v>4.0615475123622208E-2</v>
      </c>
      <c r="I10880" s="13">
        <v>2.2500882444211678E-2</v>
      </c>
      <c r="J10880" s="14">
        <v>0</v>
      </c>
      <c r="K10880" s="14">
        <v>0.98999999999999988</v>
      </c>
      <c r="L10880" s="15">
        <v>0</v>
      </c>
      <c r="M10880" s="14">
        <v>0</v>
      </c>
      <c r="N10880" s="14">
        <v>0.98999999999999988</v>
      </c>
      <c r="O10880" s="15">
        <v>0</v>
      </c>
      <c r="P10880" s="14">
        <v>0</v>
      </c>
      <c r="Q10880" s="14">
        <v>0.98999999999999988</v>
      </c>
      <c r="R10880" s="15">
        <v>0</v>
      </c>
      <c r="S10880" s="14">
        <v>0</v>
      </c>
      <c r="T10880" s="14">
        <v>0.98999999999999988</v>
      </c>
      <c r="U10880" s="15">
        <v>0</v>
      </c>
      <c r="V10880" s="16">
        <v>0</v>
      </c>
      <c r="W10880" s="16">
        <v>0.6323740650260794</v>
      </c>
      <c r="X10880" s="17">
        <v>0</v>
      </c>
      <c r="Y10880" s="16">
        <v>0</v>
      </c>
      <c r="Z10880" s="16">
        <v>0.6323740650260794</v>
      </c>
      <c r="AA10880" s="17">
        <v>0</v>
      </c>
      <c r="AB10880" s="16">
        <v>0</v>
      </c>
      <c r="AC10880" s="16">
        <v>0.6323740650260794</v>
      </c>
      <c r="AD10880" s="17">
        <v>0</v>
      </c>
      <c r="AE10880" s="16">
        <v>0</v>
      </c>
      <c r="AF10880" s="16">
        <v>0.6323740650260794</v>
      </c>
      <c r="AG10880" s="17">
        <v>0</v>
      </c>
      <c r="AH10880" s="13">
        <v>0</v>
      </c>
      <c r="AI10880" s="16">
        <v>0</v>
      </c>
      <c r="AJ10880" s="16">
        <v>2.893005788777624E-2</v>
      </c>
      <c r="AK10880" s="17">
        <v>0</v>
      </c>
      <c r="AL10880" s="16">
        <v>0</v>
      </c>
      <c r="AM10880" s="16">
        <v>2.893005788777624E-2</v>
      </c>
      <c r="AN10880" s="17">
        <v>0</v>
      </c>
      <c r="AO10880" s="16">
        <v>0</v>
      </c>
      <c r="AP10880" s="16">
        <v>2.893005788777624E-2</v>
      </c>
      <c r="AQ10880" s="17">
        <v>0</v>
      </c>
      <c r="AR10880" s="16">
        <v>0</v>
      </c>
      <c r="AS10880" s="16">
        <v>3.2615239873418508E-3</v>
      </c>
      <c r="AT10880" s="17">
        <v>0</v>
      </c>
      <c r="AU10880" s="16">
        <v>0</v>
      </c>
      <c r="AV10880" s="16">
        <v>3.2615239873418508E-3</v>
      </c>
      <c r="AW10880" s="17">
        <v>0</v>
      </c>
      <c r="AX10880" s="16">
        <v>0</v>
      </c>
      <c r="AY10880" s="16">
        <v>3.2615239873418508E-3</v>
      </c>
      <c r="AZ10880" s="17">
        <v>0</v>
      </c>
      <c r="BA10880" s="16">
        <v>0</v>
      </c>
      <c r="BB10880" s="16">
        <v>9.2663183762091671E-3</v>
      </c>
      <c r="BC10880" s="17">
        <v>0</v>
      </c>
      <c r="BD10880" s="16">
        <v>0</v>
      </c>
      <c r="BE10880" s="16">
        <v>9.2663183762091671E-3</v>
      </c>
      <c r="BF10880" s="17">
        <v>0</v>
      </c>
      <c r="BG10880" s="16">
        <v>0</v>
      </c>
      <c r="BH10880" s="16">
        <v>9.2663183762091671E-3</v>
      </c>
      <c r="BI10880" s="17">
        <v>0</v>
      </c>
      <c r="BJ10880" s="16">
        <v>0.999999999999999</v>
      </c>
      <c r="BK10880" s="16">
        <v>9.7355659050120513E-3</v>
      </c>
      <c r="BL10880" s="17">
        <v>3.9332572464283134E-4</v>
      </c>
      <c r="BM10880" s="16">
        <v>0</v>
      </c>
      <c r="BN10880" s="16">
        <v>9.7355659050120513E-3</v>
      </c>
      <c r="BO10880" s="17">
        <v>0</v>
      </c>
      <c r="BP10880" s="16">
        <v>0</v>
      </c>
      <c r="BQ10880" s="16">
        <v>9.7355659050120513E-3</v>
      </c>
      <c r="BR10880" s="17">
        <v>0</v>
      </c>
      <c r="BS10880" s="16">
        <v>0</v>
      </c>
      <c r="BT10880" s="16">
        <v>7.0215137547984724E-2</v>
      </c>
      <c r="BU10880" s="17">
        <v>0</v>
      </c>
      <c r="BV10880" s="16">
        <v>0</v>
      </c>
      <c r="BW10880" s="16">
        <v>7.0215137547984724E-2</v>
      </c>
      <c r="BX10880" s="17">
        <v>0</v>
      </c>
      <c r="BY10880" s="16">
        <v>0</v>
      </c>
      <c r="BZ10880" s="16">
        <v>7.0215137547984724E-2</v>
      </c>
      <c r="CA10880" s="17">
        <v>0</v>
      </c>
      <c r="CB10880" s="16">
        <v>0</v>
      </c>
      <c r="CC10880" s="16">
        <v>2.8739441604294226E-3</v>
      </c>
      <c r="CD10880" s="17">
        <v>0</v>
      </c>
      <c r="CE10880" s="16">
        <v>0</v>
      </c>
      <c r="CF10880" s="16">
        <v>2.8739441604294226E-3</v>
      </c>
      <c r="CG10880" s="17">
        <v>0</v>
      </c>
      <c r="CH10880" s="16">
        <v>0</v>
      </c>
      <c r="CI10880" s="16">
        <v>2.8739441604294226E-3</v>
      </c>
      <c r="CJ10880" s="17">
        <v>0</v>
      </c>
      <c r="CK10880" s="16"/>
      <c r="CL10880" s="16"/>
      <c r="CM10880" s="17"/>
      <c r="CN10880" s="16">
        <v>0</v>
      </c>
      <c r="CO10880" s="16">
        <v>0.11799999999999998</v>
      </c>
      <c r="CP10880" s="17">
        <v>0</v>
      </c>
      <c r="CQ10880" s="16">
        <v>0</v>
      </c>
      <c r="CR10880" s="16">
        <v>0.11799999999999998</v>
      </c>
      <c r="CS10880" s="17">
        <v>0</v>
      </c>
      <c r="CT10880" s="16">
        <v>0</v>
      </c>
      <c r="CU10880" s="16">
        <v>0.11799999999999998</v>
      </c>
      <c r="CV10880" s="17">
        <v>0</v>
      </c>
      <c r="CW10880" s="16">
        <v>0</v>
      </c>
      <c r="CX10880" s="16">
        <v>3.6695444342108095E-3</v>
      </c>
      <c r="CY10880" s="17">
        <v>0</v>
      </c>
      <c r="CZ10880" s="16">
        <v>0</v>
      </c>
      <c r="DA10880" s="16">
        <v>3.6695444342108095E-3</v>
      </c>
      <c r="DB10880" s="17">
        <v>0</v>
      </c>
      <c r="DC10880" s="16">
        <v>0</v>
      </c>
      <c r="DD10880" s="16">
        <v>3.6695444342108095E-3</v>
      </c>
      <c r="DE10880" s="17">
        <v>0</v>
      </c>
      <c r="DF10880" s="14">
        <v>0</v>
      </c>
      <c r="DG10880" s="14">
        <v>1</v>
      </c>
      <c r="DH10880" s="15">
        <v>0</v>
      </c>
      <c r="DI10880" s="14">
        <v>0</v>
      </c>
      <c r="DJ10880" s="14">
        <v>1</v>
      </c>
      <c r="DK10880" s="15">
        <v>0</v>
      </c>
      <c r="DL10880" s="14">
        <v>0</v>
      </c>
      <c r="DM10880" s="14">
        <v>1</v>
      </c>
      <c r="DN10880" s="15">
        <v>0</v>
      </c>
      <c r="DO10880" s="14">
        <v>0</v>
      </c>
      <c r="DP10880" s="14">
        <v>1</v>
      </c>
      <c r="DQ10880" s="15">
        <v>0</v>
      </c>
      <c r="DR10880" s="82"/>
      <c r="DS10880" s="82"/>
      <c r="DT10880" s="15">
        <v>0</v>
      </c>
      <c r="DU10880" s="82"/>
      <c r="DV10880" s="82"/>
      <c r="DW10880" s="15">
        <v>0</v>
      </c>
      <c r="DX10880" s="82"/>
      <c r="DY10880" s="82"/>
      <c r="DZ10880" s="15">
        <v>0</v>
      </c>
      <c r="EB10880" s="2"/>
    </row>
    <row r="10881" spans="1:132" x14ac:dyDescent="0.25">
      <c r="A10881" t="s">
        <v>3686</v>
      </c>
      <c r="B10881" s="93">
        <v>6.66083789512223E-5</v>
      </c>
      <c r="C10881" s="13">
        <v>0</v>
      </c>
      <c r="D10881" s="13">
        <v>7.5921056013421142E-3</v>
      </c>
      <c r="E10881" s="13">
        <v>0</v>
      </c>
      <c r="F10881" s="13">
        <v>7.5921056013421142E-3</v>
      </c>
      <c r="G10881" s="13">
        <v>1.2367914543477013E-3</v>
      </c>
      <c r="H10881" s="13">
        <v>7.8474854745192966E-3</v>
      </c>
      <c r="I10881" s="13">
        <v>3.4484712118338185E-3</v>
      </c>
      <c r="J10881" s="14">
        <v>0</v>
      </c>
      <c r="K10881" s="14">
        <v>0.99</v>
      </c>
      <c r="L10881" s="15">
        <v>0</v>
      </c>
      <c r="M10881" s="14">
        <v>0</v>
      </c>
      <c r="N10881" s="14">
        <v>0.99</v>
      </c>
      <c r="O10881" s="15">
        <v>0</v>
      </c>
      <c r="P10881" s="14">
        <v>0</v>
      </c>
      <c r="Q10881" s="14">
        <v>0.99</v>
      </c>
      <c r="R10881" s="15">
        <v>0</v>
      </c>
      <c r="S10881" s="14">
        <v>0</v>
      </c>
      <c r="T10881" s="14">
        <v>0.99</v>
      </c>
      <c r="U10881" s="15">
        <v>0</v>
      </c>
      <c r="V10881" s="16">
        <v>0</v>
      </c>
      <c r="W10881" s="16">
        <v>0.63344582418542872</v>
      </c>
      <c r="X10881" s="17">
        <v>0</v>
      </c>
      <c r="Y10881" s="16">
        <v>0</v>
      </c>
      <c r="Z10881" s="16">
        <v>0.63344582418542872</v>
      </c>
      <c r="AA10881" s="17">
        <v>0</v>
      </c>
      <c r="AB10881" s="16">
        <v>0</v>
      </c>
      <c r="AC10881" s="16">
        <v>0.63344582418542872</v>
      </c>
      <c r="AD10881" s="17">
        <v>0</v>
      </c>
      <c r="AE10881" s="16">
        <v>0</v>
      </c>
      <c r="AF10881" s="16">
        <v>0.63344582418542872</v>
      </c>
      <c r="AG10881" s="17">
        <v>0</v>
      </c>
      <c r="AH10881" s="13">
        <v>0</v>
      </c>
      <c r="AI10881" s="16">
        <v>0</v>
      </c>
      <c r="AJ10881" s="16">
        <v>2.7236597182803322E-2</v>
      </c>
      <c r="AK10881" s="17">
        <v>0</v>
      </c>
      <c r="AL10881" s="16">
        <v>0</v>
      </c>
      <c r="AM10881" s="16">
        <v>2.7236597182803322E-2</v>
      </c>
      <c r="AN10881" s="17">
        <v>0</v>
      </c>
      <c r="AO10881" s="16">
        <v>0</v>
      </c>
      <c r="AP10881" s="16">
        <v>2.7236597182803322E-2</v>
      </c>
      <c r="AQ10881" s="17">
        <v>0</v>
      </c>
      <c r="AR10881" s="16">
        <v>0</v>
      </c>
      <c r="AS10881" s="16">
        <v>3.1754055345080421E-3</v>
      </c>
      <c r="AT10881" s="17">
        <v>0</v>
      </c>
      <c r="AU10881" s="16">
        <v>0</v>
      </c>
      <c r="AV10881" s="16">
        <v>3.1754055345080421E-3</v>
      </c>
      <c r="AW10881" s="17">
        <v>0</v>
      </c>
      <c r="AX10881" s="16">
        <v>0</v>
      </c>
      <c r="AY10881" s="16">
        <v>3.1754055345080421E-3</v>
      </c>
      <c r="AZ10881" s="17">
        <v>0</v>
      </c>
      <c r="BA10881" s="16">
        <v>0</v>
      </c>
      <c r="BB10881" s="16">
        <v>9.3588912550297363E-3</v>
      </c>
      <c r="BC10881" s="17">
        <v>0</v>
      </c>
      <c r="BD10881" s="16">
        <v>0</v>
      </c>
      <c r="BE10881" s="16">
        <v>9.3588912550297363E-3</v>
      </c>
      <c r="BF10881" s="17">
        <v>0</v>
      </c>
      <c r="BG10881" s="16">
        <v>0</v>
      </c>
      <c r="BH10881" s="16">
        <v>9.3588912550297363E-3</v>
      </c>
      <c r="BI10881" s="17">
        <v>0</v>
      </c>
      <c r="BJ10881" s="16">
        <v>4.4013794265040103E-2</v>
      </c>
      <c r="BK10881" s="16">
        <v>9.7663897570995448E-3</v>
      </c>
      <c r="BL10881" s="17">
        <v>3.2635111544578084E-6</v>
      </c>
      <c r="BM10881" s="16">
        <v>0.95598620573495996</v>
      </c>
      <c r="BN10881" s="16">
        <v>9.7663897570995448E-3</v>
      </c>
      <c r="BO10881" s="17">
        <v>7.0883951225307891E-5</v>
      </c>
      <c r="BP10881" s="16">
        <v>0</v>
      </c>
      <c r="BQ10881" s="16">
        <v>9.7663897570995448E-3</v>
      </c>
      <c r="BR10881" s="17">
        <v>0</v>
      </c>
      <c r="BS10881" s="16">
        <v>0</v>
      </c>
      <c r="BT10881" s="16">
        <v>7.078823653104746E-2</v>
      </c>
      <c r="BU10881" s="17">
        <v>0</v>
      </c>
      <c r="BV10881" s="16">
        <v>0</v>
      </c>
      <c r="BW10881" s="16">
        <v>7.078823653104746E-2</v>
      </c>
      <c r="BX10881" s="17">
        <v>0</v>
      </c>
      <c r="BY10881" s="16">
        <v>0</v>
      </c>
      <c r="BZ10881" s="16">
        <v>7.078823653104746E-2</v>
      </c>
      <c r="CA10881" s="17">
        <v>0</v>
      </c>
      <c r="CB10881" s="16">
        <v>0</v>
      </c>
      <c r="CC10881" s="16">
        <v>3.9742402890354462E-3</v>
      </c>
      <c r="CD10881" s="17">
        <v>0</v>
      </c>
      <c r="CE10881" s="16">
        <v>0</v>
      </c>
      <c r="CF10881" s="16">
        <v>3.9742402890354462E-3</v>
      </c>
      <c r="CG10881" s="17">
        <v>0</v>
      </c>
      <c r="CH10881" s="16">
        <v>0</v>
      </c>
      <c r="CI10881" s="16">
        <v>3.9742402890354462E-3</v>
      </c>
      <c r="CJ10881" s="17">
        <v>0</v>
      </c>
      <c r="CK10881" s="16"/>
      <c r="CL10881" s="16"/>
      <c r="CM10881" s="17"/>
      <c r="CN10881" s="16">
        <v>0</v>
      </c>
      <c r="CO10881" s="16">
        <v>0.11800000000000001</v>
      </c>
      <c r="CP10881" s="17">
        <v>0</v>
      </c>
      <c r="CQ10881" s="16">
        <v>0</v>
      </c>
      <c r="CR10881" s="16">
        <v>0.11800000000000001</v>
      </c>
      <c r="CS10881" s="17">
        <v>0</v>
      </c>
      <c r="CT10881" s="16">
        <v>0</v>
      </c>
      <c r="CU10881" s="16">
        <v>0.11800000000000001</v>
      </c>
      <c r="CV10881" s="17">
        <v>0</v>
      </c>
      <c r="CW10881" s="16">
        <v>0</v>
      </c>
      <c r="CX10881" s="16">
        <v>3.6184210337476901E-3</v>
      </c>
      <c r="CY10881" s="17">
        <v>0</v>
      </c>
      <c r="CZ10881" s="16">
        <v>0</v>
      </c>
      <c r="DA10881" s="16">
        <v>3.6184210337476901E-3</v>
      </c>
      <c r="DB10881" s="17">
        <v>0</v>
      </c>
      <c r="DC10881" s="16">
        <v>0</v>
      </c>
      <c r="DD10881" s="16">
        <v>3.6184210337476901E-3</v>
      </c>
      <c r="DE10881" s="17">
        <v>0</v>
      </c>
      <c r="DF10881" s="14">
        <v>0</v>
      </c>
      <c r="DG10881" s="14">
        <v>1</v>
      </c>
      <c r="DH10881" s="15">
        <v>0</v>
      </c>
      <c r="DI10881" s="14">
        <v>0</v>
      </c>
      <c r="DJ10881" s="14">
        <v>1</v>
      </c>
      <c r="DK10881" s="15">
        <v>0</v>
      </c>
      <c r="DL10881" s="14">
        <v>0</v>
      </c>
      <c r="DM10881" s="14">
        <v>1</v>
      </c>
      <c r="DN10881" s="15">
        <v>0</v>
      </c>
      <c r="DO10881" s="14">
        <v>0</v>
      </c>
      <c r="DP10881" s="14">
        <v>1</v>
      </c>
      <c r="DQ10881" s="15">
        <v>0</v>
      </c>
      <c r="DR10881" s="82"/>
      <c r="DS10881" s="82"/>
      <c r="DT10881" s="15">
        <v>0</v>
      </c>
      <c r="DU10881" s="82"/>
      <c r="DV10881" s="82"/>
      <c r="DW10881" s="15">
        <v>0</v>
      </c>
      <c r="DX10881" s="82"/>
      <c r="DY10881" s="82"/>
      <c r="DZ10881" s="15">
        <v>0</v>
      </c>
      <c r="EB10881" s="2"/>
    </row>
    <row r="10882" spans="1:132" x14ac:dyDescent="0.25">
      <c r="A10882" t="s">
        <v>3724</v>
      </c>
      <c r="B10882" s="93">
        <v>6.5176111113931696E-5</v>
      </c>
      <c r="C10882" s="13">
        <v>0</v>
      </c>
      <c r="D10882" s="13">
        <v>3.8585688288509536E-2</v>
      </c>
      <c r="E10882" s="13">
        <v>0</v>
      </c>
      <c r="F10882" s="13">
        <v>3.8585688288509536E-2</v>
      </c>
      <c r="G10882" s="13">
        <v>4.906118233443028E-3</v>
      </c>
      <c r="H10882" s="13">
        <v>3.7326344444754168E-2</v>
      </c>
      <c r="I10882" s="13">
        <v>2.1463267933083046E-2</v>
      </c>
      <c r="J10882" s="14">
        <v>0</v>
      </c>
      <c r="K10882" s="14">
        <v>0.98999999999999988</v>
      </c>
      <c r="L10882" s="15">
        <v>0</v>
      </c>
      <c r="M10882" s="14">
        <v>0</v>
      </c>
      <c r="N10882" s="14">
        <v>0.98999999999999988</v>
      </c>
      <c r="O10882" s="15">
        <v>0</v>
      </c>
      <c r="P10882" s="14">
        <v>0</v>
      </c>
      <c r="Q10882" s="14">
        <v>0.98999999999999988</v>
      </c>
      <c r="R10882" s="15">
        <v>0</v>
      </c>
      <c r="S10882" s="14">
        <v>0</v>
      </c>
      <c r="T10882" s="14">
        <v>0.98999999999999988</v>
      </c>
      <c r="U10882" s="15">
        <v>0</v>
      </c>
      <c r="V10882" s="16">
        <v>0</v>
      </c>
      <c r="W10882" s="16">
        <v>0.64211420383302986</v>
      </c>
      <c r="X10882" s="17">
        <v>0</v>
      </c>
      <c r="Y10882" s="16">
        <v>0</v>
      </c>
      <c r="Z10882" s="16">
        <v>0.64211420383302986</v>
      </c>
      <c r="AA10882" s="17">
        <v>0</v>
      </c>
      <c r="AB10882" s="16">
        <v>0</v>
      </c>
      <c r="AC10882" s="16">
        <v>0.64211420383302986</v>
      </c>
      <c r="AD10882" s="17">
        <v>0</v>
      </c>
      <c r="AE10882" s="16">
        <v>0</v>
      </c>
      <c r="AF10882" s="16">
        <v>0.64211420383302986</v>
      </c>
      <c r="AG10882" s="17">
        <v>0</v>
      </c>
      <c r="AH10882" s="13">
        <v>0</v>
      </c>
      <c r="AI10882" s="16">
        <v>0</v>
      </c>
      <c r="AJ10882" s="16">
        <v>2.8537381885383316E-2</v>
      </c>
      <c r="AK10882" s="17">
        <v>0</v>
      </c>
      <c r="AL10882" s="16">
        <v>0</v>
      </c>
      <c r="AM10882" s="16">
        <v>2.8537381885383316E-2</v>
      </c>
      <c r="AN10882" s="17">
        <v>0</v>
      </c>
      <c r="AO10882" s="16">
        <v>0</v>
      </c>
      <c r="AP10882" s="16">
        <v>2.8537381885383316E-2</v>
      </c>
      <c r="AQ10882" s="17">
        <v>0</v>
      </c>
      <c r="AR10882" s="16">
        <v>0</v>
      </c>
      <c r="AS10882" s="16">
        <v>3.2585021334957599E-3</v>
      </c>
      <c r="AT10882" s="17">
        <v>0</v>
      </c>
      <c r="AU10882" s="16">
        <v>0</v>
      </c>
      <c r="AV10882" s="16">
        <v>3.2585021334957599E-3</v>
      </c>
      <c r="AW10882" s="17">
        <v>0</v>
      </c>
      <c r="AX10882" s="16">
        <v>0</v>
      </c>
      <c r="AY10882" s="16">
        <v>3.2585021334957599E-3</v>
      </c>
      <c r="AZ10882" s="17">
        <v>0</v>
      </c>
      <c r="BA10882" s="16">
        <v>0</v>
      </c>
      <c r="BB10882" s="16">
        <v>8.8639972320988959E-3</v>
      </c>
      <c r="BC10882" s="17">
        <v>0</v>
      </c>
      <c r="BD10882" s="16">
        <v>0</v>
      </c>
      <c r="BE10882" s="16">
        <v>8.8639972320988959E-3</v>
      </c>
      <c r="BF10882" s="17">
        <v>0</v>
      </c>
      <c r="BG10882" s="16">
        <v>0</v>
      </c>
      <c r="BH10882" s="16">
        <v>8.8639972320988959E-3</v>
      </c>
      <c r="BI10882" s="17">
        <v>0</v>
      </c>
      <c r="BJ10882" s="16">
        <v>0.57483565149453897</v>
      </c>
      <c r="BK10882" s="16">
        <v>9.3192259442954461E-3</v>
      </c>
      <c r="BL10882" s="17">
        <v>2.0670443186843369E-4</v>
      </c>
      <c r="BM10882" s="16">
        <v>0</v>
      </c>
      <c r="BN10882" s="16">
        <v>9.3192259442954461E-3</v>
      </c>
      <c r="BO10882" s="17">
        <v>0</v>
      </c>
      <c r="BP10882" s="16">
        <v>0</v>
      </c>
      <c r="BQ10882" s="16">
        <v>9.3192259442954461E-3</v>
      </c>
      <c r="BR10882" s="17">
        <v>0</v>
      </c>
      <c r="BS10882" s="16">
        <v>0</v>
      </c>
      <c r="BT10882" s="16">
        <v>6.7069294049277139E-2</v>
      </c>
      <c r="BU10882" s="17">
        <v>0</v>
      </c>
      <c r="BV10882" s="16">
        <v>0</v>
      </c>
      <c r="BW10882" s="16">
        <v>6.7069294049277139E-2</v>
      </c>
      <c r="BX10882" s="17">
        <v>0</v>
      </c>
      <c r="BY10882" s="16">
        <v>0</v>
      </c>
      <c r="BZ10882" s="16">
        <v>6.7069294049277139E-2</v>
      </c>
      <c r="CA10882" s="17">
        <v>0</v>
      </c>
      <c r="CB10882" s="16">
        <v>0</v>
      </c>
      <c r="CC10882" s="16">
        <v>3.6547996971709328E-3</v>
      </c>
      <c r="CD10882" s="17">
        <v>0</v>
      </c>
      <c r="CE10882" s="16">
        <v>0</v>
      </c>
      <c r="CF10882" s="16">
        <v>3.6547996971709328E-3</v>
      </c>
      <c r="CG10882" s="17">
        <v>0</v>
      </c>
      <c r="CH10882" s="16">
        <v>0</v>
      </c>
      <c r="CI10882" s="16">
        <v>3.6547996971709328E-3</v>
      </c>
      <c r="CJ10882" s="17">
        <v>0</v>
      </c>
      <c r="CK10882" s="16"/>
      <c r="CL10882" s="16"/>
      <c r="CM10882" s="17"/>
      <c r="CN10882" s="16">
        <v>0</v>
      </c>
      <c r="CO10882" s="16">
        <v>0.11800000000000001</v>
      </c>
      <c r="CP10882" s="17">
        <v>0</v>
      </c>
      <c r="CQ10882" s="16">
        <v>0</v>
      </c>
      <c r="CR10882" s="16">
        <v>0.11800000000000001</v>
      </c>
      <c r="CS10882" s="17">
        <v>0</v>
      </c>
      <c r="CT10882" s="16">
        <v>0</v>
      </c>
      <c r="CU10882" s="16">
        <v>0.11800000000000001</v>
      </c>
      <c r="CV10882" s="17">
        <v>0</v>
      </c>
      <c r="CW10882" s="16">
        <v>0</v>
      </c>
      <c r="CX10882" s="16">
        <v>3.671683018907699E-3</v>
      </c>
      <c r="CY10882" s="17">
        <v>0</v>
      </c>
      <c r="CZ10882" s="16">
        <v>0</v>
      </c>
      <c r="DA10882" s="16">
        <v>3.671683018907699E-3</v>
      </c>
      <c r="DB10882" s="17">
        <v>0</v>
      </c>
      <c r="DC10882" s="16">
        <v>0</v>
      </c>
      <c r="DD10882" s="16">
        <v>3.671683018907699E-3</v>
      </c>
      <c r="DE10882" s="17">
        <v>0</v>
      </c>
      <c r="DF10882" s="14">
        <v>0</v>
      </c>
      <c r="DG10882" s="14">
        <v>1</v>
      </c>
      <c r="DH10882" s="15">
        <v>0</v>
      </c>
      <c r="DI10882" s="14">
        <v>0</v>
      </c>
      <c r="DJ10882" s="14">
        <v>1</v>
      </c>
      <c r="DK10882" s="15">
        <v>0</v>
      </c>
      <c r="DL10882" s="14">
        <v>0</v>
      </c>
      <c r="DM10882" s="14">
        <v>1</v>
      </c>
      <c r="DN10882" s="15">
        <v>0</v>
      </c>
      <c r="DO10882" s="14">
        <v>0</v>
      </c>
      <c r="DP10882" s="14">
        <v>1</v>
      </c>
      <c r="DQ10882" s="15">
        <v>0</v>
      </c>
      <c r="DR10882" s="82"/>
      <c r="DS10882" s="82"/>
      <c r="DT10882" s="15">
        <v>0</v>
      </c>
      <c r="DU10882" s="82"/>
      <c r="DV10882" s="82"/>
      <c r="DW10882" s="15">
        <v>0</v>
      </c>
      <c r="DX10882" s="82"/>
      <c r="DY10882" s="82"/>
      <c r="DZ10882" s="15">
        <v>0</v>
      </c>
      <c r="EB10882" s="2"/>
    </row>
    <row r="10883" spans="1:132" x14ac:dyDescent="0.25">
      <c r="A10883" t="s">
        <v>3726</v>
      </c>
      <c r="B10883" s="93">
        <v>6.5060168298890602E-5</v>
      </c>
      <c r="C10883" s="13">
        <v>0</v>
      </c>
      <c r="D10883" s="13">
        <v>1.1748806455359417E-2</v>
      </c>
      <c r="E10883" s="13">
        <v>0</v>
      </c>
      <c r="F10883" s="13">
        <v>1.1748806455359417E-2</v>
      </c>
      <c r="G10883" s="13">
        <v>7.9971798788056655E-4</v>
      </c>
      <c r="H10883" s="13">
        <v>1.4293279433384659E-2</v>
      </c>
      <c r="I10883" s="13">
        <v>4.301468355505567E-3</v>
      </c>
      <c r="J10883" s="14">
        <v>0</v>
      </c>
      <c r="K10883" s="14">
        <v>0.9900000000000001</v>
      </c>
      <c r="L10883" s="15">
        <v>0</v>
      </c>
      <c r="M10883" s="14">
        <v>0</v>
      </c>
      <c r="N10883" s="14">
        <v>0.9900000000000001</v>
      </c>
      <c r="O10883" s="15">
        <v>0</v>
      </c>
      <c r="P10883" s="14">
        <v>0</v>
      </c>
      <c r="Q10883" s="14">
        <v>0.9900000000000001</v>
      </c>
      <c r="R10883" s="15">
        <v>0</v>
      </c>
      <c r="S10883" s="14">
        <v>0</v>
      </c>
      <c r="T10883" s="14">
        <v>0.9900000000000001</v>
      </c>
      <c r="U10883" s="15">
        <v>0</v>
      </c>
      <c r="V10883" s="16">
        <v>0</v>
      </c>
      <c r="W10883" s="16">
        <v>0.61791285032299359</v>
      </c>
      <c r="X10883" s="17">
        <v>0</v>
      </c>
      <c r="Y10883" s="16">
        <v>0</v>
      </c>
      <c r="Z10883" s="16">
        <v>0.61791285032299359</v>
      </c>
      <c r="AA10883" s="17">
        <v>0</v>
      </c>
      <c r="AB10883" s="16">
        <v>0</v>
      </c>
      <c r="AC10883" s="16">
        <v>0.61791285032299359</v>
      </c>
      <c r="AD10883" s="17">
        <v>0</v>
      </c>
      <c r="AE10883" s="16">
        <v>0</v>
      </c>
      <c r="AF10883" s="16">
        <v>0.61791285032299359</v>
      </c>
      <c r="AG10883" s="17">
        <v>0</v>
      </c>
      <c r="AH10883" s="13">
        <v>0</v>
      </c>
      <c r="AI10883" s="16">
        <v>0</v>
      </c>
      <c r="AJ10883" s="16">
        <v>3.8437546273846782E-2</v>
      </c>
      <c r="AK10883" s="17">
        <v>0</v>
      </c>
      <c r="AL10883" s="16">
        <v>0</v>
      </c>
      <c r="AM10883" s="16">
        <v>3.8437546273846782E-2</v>
      </c>
      <c r="AN10883" s="17">
        <v>0</v>
      </c>
      <c r="AO10883" s="16">
        <v>0</v>
      </c>
      <c r="AP10883" s="16">
        <v>3.8437546273846782E-2</v>
      </c>
      <c r="AQ10883" s="17">
        <v>0</v>
      </c>
      <c r="AR10883" s="16">
        <v>0</v>
      </c>
      <c r="AS10883" s="16">
        <v>4.191126986177616E-3</v>
      </c>
      <c r="AT10883" s="17">
        <v>0</v>
      </c>
      <c r="AU10883" s="16">
        <v>0</v>
      </c>
      <c r="AV10883" s="16">
        <v>4.191126986177616E-3</v>
      </c>
      <c r="AW10883" s="17">
        <v>0</v>
      </c>
      <c r="AX10883" s="16">
        <v>0</v>
      </c>
      <c r="AY10883" s="16">
        <v>4.191126986177616E-3</v>
      </c>
      <c r="AZ10883" s="17">
        <v>0</v>
      </c>
      <c r="BA10883" s="16">
        <v>0</v>
      </c>
      <c r="BB10883" s="16">
        <v>1.1261732511752418E-2</v>
      </c>
      <c r="BC10883" s="17">
        <v>0</v>
      </c>
      <c r="BD10883" s="16">
        <v>0</v>
      </c>
      <c r="BE10883" s="16">
        <v>1.1261732511752418E-2</v>
      </c>
      <c r="BF10883" s="17">
        <v>0</v>
      </c>
      <c r="BG10883" s="16">
        <v>0</v>
      </c>
      <c r="BH10883" s="16">
        <v>1.1261732511752418E-2</v>
      </c>
      <c r="BI10883" s="17">
        <v>0</v>
      </c>
      <c r="BJ10883" s="16">
        <v>0.65565136805664004</v>
      </c>
      <c r="BK10883" s="16">
        <v>1.1728731658986113E-2</v>
      </c>
      <c r="BL10883" s="17">
        <v>9.034783944465541E-5</v>
      </c>
      <c r="BM10883" s="16">
        <v>0.34434863194335902</v>
      </c>
      <c r="BN10883" s="16">
        <v>1.1728731658986113E-2</v>
      </c>
      <c r="BO10883" s="17">
        <v>4.7450758783618872E-5</v>
      </c>
      <c r="BP10883" s="16">
        <v>0</v>
      </c>
      <c r="BQ10883" s="16">
        <v>1.1728731658986113E-2</v>
      </c>
      <c r="BR10883" s="17">
        <v>0</v>
      </c>
      <c r="BS10883" s="16">
        <v>0</v>
      </c>
      <c r="BT10883" s="16">
        <v>8.493318164409043E-2</v>
      </c>
      <c r="BU10883" s="17">
        <v>0</v>
      </c>
      <c r="BV10883" s="16">
        <v>0</v>
      </c>
      <c r="BW10883" s="16">
        <v>8.493318164409043E-2</v>
      </c>
      <c r="BX10883" s="17">
        <v>0</v>
      </c>
      <c r="BY10883" s="16">
        <v>0</v>
      </c>
      <c r="BZ10883" s="16">
        <v>8.493318164409043E-2</v>
      </c>
      <c r="CA10883" s="17">
        <v>0</v>
      </c>
      <c r="CB10883" s="16">
        <v>0</v>
      </c>
      <c r="CC10883" s="16">
        <v>2.7025542574772186E-3</v>
      </c>
      <c r="CD10883" s="17">
        <v>0</v>
      </c>
      <c r="CE10883" s="16">
        <v>0</v>
      </c>
      <c r="CF10883" s="16">
        <v>2.7025542574772186E-3</v>
      </c>
      <c r="CG10883" s="17">
        <v>0</v>
      </c>
      <c r="CH10883" s="16">
        <v>0</v>
      </c>
      <c r="CI10883" s="16">
        <v>2.7025542574772186E-3</v>
      </c>
      <c r="CJ10883" s="17">
        <v>0</v>
      </c>
      <c r="CK10883" s="16"/>
      <c r="CL10883" s="16"/>
      <c r="CM10883" s="17"/>
      <c r="CN10883" s="16">
        <v>0</v>
      </c>
      <c r="CO10883" s="16">
        <v>0.11800000000000002</v>
      </c>
      <c r="CP10883" s="17">
        <v>0</v>
      </c>
      <c r="CQ10883" s="16">
        <v>0</v>
      </c>
      <c r="CR10883" s="16">
        <v>0.11800000000000002</v>
      </c>
      <c r="CS10883" s="17">
        <v>0</v>
      </c>
      <c r="CT10883" s="16">
        <v>0</v>
      </c>
      <c r="CU10883" s="16">
        <v>0.11800000000000002</v>
      </c>
      <c r="CV10883" s="17">
        <v>0</v>
      </c>
      <c r="CW10883" s="16">
        <v>0</v>
      </c>
      <c r="CX10883" s="16">
        <v>3.6009802778440621E-3</v>
      </c>
      <c r="CY10883" s="17">
        <v>0</v>
      </c>
      <c r="CZ10883" s="16">
        <v>0</v>
      </c>
      <c r="DA10883" s="16">
        <v>3.6009802778440621E-3</v>
      </c>
      <c r="DB10883" s="17">
        <v>0</v>
      </c>
      <c r="DC10883" s="16">
        <v>0</v>
      </c>
      <c r="DD10883" s="16">
        <v>3.6009802778440621E-3</v>
      </c>
      <c r="DE10883" s="17">
        <v>0</v>
      </c>
      <c r="DF10883" s="14">
        <v>0</v>
      </c>
      <c r="DG10883" s="14">
        <v>1</v>
      </c>
      <c r="DH10883" s="15">
        <v>0</v>
      </c>
      <c r="DI10883" s="14">
        <v>0</v>
      </c>
      <c r="DJ10883" s="14">
        <v>1</v>
      </c>
      <c r="DK10883" s="15">
        <v>0</v>
      </c>
      <c r="DL10883" s="14">
        <v>0</v>
      </c>
      <c r="DM10883" s="14">
        <v>1</v>
      </c>
      <c r="DN10883" s="15">
        <v>0</v>
      </c>
      <c r="DO10883" s="14">
        <v>0</v>
      </c>
      <c r="DP10883" s="14">
        <v>1</v>
      </c>
      <c r="DQ10883" s="15">
        <v>0</v>
      </c>
      <c r="DR10883" s="82"/>
      <c r="DS10883" s="82"/>
      <c r="DT10883" s="15">
        <v>0</v>
      </c>
      <c r="DU10883" s="82"/>
      <c r="DV10883" s="82"/>
      <c r="DW10883" s="15">
        <v>0</v>
      </c>
      <c r="DX10883" s="82"/>
      <c r="DY10883" s="82"/>
      <c r="DZ10883" s="15">
        <v>0</v>
      </c>
      <c r="EB10883" s="2"/>
    </row>
    <row r="10884" spans="1:132" x14ac:dyDescent="0.25">
      <c r="A10884" t="s">
        <v>3732</v>
      </c>
      <c r="B10884" s="93">
        <v>6.4901507215633298E-5</v>
      </c>
      <c r="C10884" s="13">
        <v>0</v>
      </c>
      <c r="D10884" s="13">
        <v>6.4314556270374523E-2</v>
      </c>
      <c r="E10884" s="13">
        <v>0</v>
      </c>
      <c r="F10884" s="13">
        <v>6.4314556270374523E-2</v>
      </c>
      <c r="G10884" s="13">
        <v>1.2849254036100531E-2</v>
      </c>
      <c r="H10884" s="13">
        <v>6.2673923195014331E-2</v>
      </c>
      <c r="I10884" s="13">
        <v>3.0644752700608548E-2</v>
      </c>
      <c r="J10884" s="14">
        <v>0</v>
      </c>
      <c r="K10884" s="14">
        <v>0.9900000000000001</v>
      </c>
      <c r="L10884" s="15">
        <v>0</v>
      </c>
      <c r="M10884" s="14">
        <v>0</v>
      </c>
      <c r="N10884" s="14">
        <v>0.9900000000000001</v>
      </c>
      <c r="O10884" s="15">
        <v>0</v>
      </c>
      <c r="P10884" s="14">
        <v>0</v>
      </c>
      <c r="Q10884" s="14">
        <v>0.9900000000000001</v>
      </c>
      <c r="R10884" s="15">
        <v>0</v>
      </c>
      <c r="S10884" s="14">
        <v>0</v>
      </c>
      <c r="T10884" s="14">
        <v>0.9900000000000001</v>
      </c>
      <c r="U10884" s="15">
        <v>0</v>
      </c>
      <c r="V10884" s="16">
        <v>0</v>
      </c>
      <c r="W10884" s="16">
        <v>0.63473578647036144</v>
      </c>
      <c r="X10884" s="17">
        <v>0</v>
      </c>
      <c r="Y10884" s="16">
        <v>0</v>
      </c>
      <c r="Z10884" s="16">
        <v>0.63473578647036144</v>
      </c>
      <c r="AA10884" s="17">
        <v>0</v>
      </c>
      <c r="AB10884" s="16">
        <v>0</v>
      </c>
      <c r="AC10884" s="16">
        <v>0.63473578647036144</v>
      </c>
      <c r="AD10884" s="17">
        <v>0</v>
      </c>
      <c r="AE10884" s="16">
        <v>0</v>
      </c>
      <c r="AF10884" s="16">
        <v>0.63473578647036144</v>
      </c>
      <c r="AG10884" s="17">
        <v>0</v>
      </c>
      <c r="AH10884" s="13">
        <v>0</v>
      </c>
      <c r="AI10884" s="16">
        <v>0</v>
      </c>
      <c r="AJ10884" s="16">
        <v>2.6429232942775507E-2</v>
      </c>
      <c r="AK10884" s="17">
        <v>0</v>
      </c>
      <c r="AL10884" s="16">
        <v>0</v>
      </c>
      <c r="AM10884" s="16">
        <v>2.6429232942775507E-2</v>
      </c>
      <c r="AN10884" s="17">
        <v>0</v>
      </c>
      <c r="AO10884" s="16">
        <v>0</v>
      </c>
      <c r="AP10884" s="16">
        <v>2.6429232942775507E-2</v>
      </c>
      <c r="AQ10884" s="17">
        <v>0</v>
      </c>
      <c r="AR10884" s="16">
        <v>0</v>
      </c>
      <c r="AS10884" s="16">
        <v>3.0537366512507248E-3</v>
      </c>
      <c r="AT10884" s="17">
        <v>0</v>
      </c>
      <c r="AU10884" s="16">
        <v>0</v>
      </c>
      <c r="AV10884" s="16">
        <v>3.0537366512507248E-3</v>
      </c>
      <c r="AW10884" s="17">
        <v>0</v>
      </c>
      <c r="AX10884" s="16">
        <v>0</v>
      </c>
      <c r="AY10884" s="16">
        <v>3.0537366512507248E-3</v>
      </c>
      <c r="AZ10884" s="17">
        <v>0</v>
      </c>
      <c r="BA10884" s="16">
        <v>0</v>
      </c>
      <c r="BB10884" s="16">
        <v>8.8671725690566729E-3</v>
      </c>
      <c r="BC10884" s="17">
        <v>0</v>
      </c>
      <c r="BD10884" s="16">
        <v>0</v>
      </c>
      <c r="BE10884" s="16">
        <v>8.8671725690566729E-3</v>
      </c>
      <c r="BF10884" s="17">
        <v>0</v>
      </c>
      <c r="BG10884" s="16">
        <v>0</v>
      </c>
      <c r="BH10884" s="16">
        <v>8.8671725690566729E-3</v>
      </c>
      <c r="BI10884" s="17">
        <v>0</v>
      </c>
      <c r="BJ10884" s="16">
        <v>0.75812472719188095</v>
      </c>
      <c r="BK10884" s="16">
        <v>9.1941881369932699E-3</v>
      </c>
      <c r="BL10884" s="17">
        <v>4.482944124645288E-4</v>
      </c>
      <c r="BM10884" s="16">
        <v>0</v>
      </c>
      <c r="BN10884" s="16">
        <v>9.1941881369932699E-3</v>
      </c>
      <c r="BO10884" s="17">
        <v>0</v>
      </c>
      <c r="BP10884" s="16">
        <v>0</v>
      </c>
      <c r="BQ10884" s="16">
        <v>9.1941881369932699E-3</v>
      </c>
      <c r="BR10884" s="17">
        <v>0</v>
      </c>
      <c r="BS10884" s="16">
        <v>0</v>
      </c>
      <c r="BT10884" s="16">
        <v>6.6842774114492673E-2</v>
      </c>
      <c r="BU10884" s="17">
        <v>0</v>
      </c>
      <c r="BV10884" s="16">
        <v>0</v>
      </c>
      <c r="BW10884" s="16">
        <v>6.6842774114492673E-2</v>
      </c>
      <c r="BX10884" s="17">
        <v>0</v>
      </c>
      <c r="BY10884" s="16">
        <v>0</v>
      </c>
      <c r="BZ10884" s="16">
        <v>6.6842774114492673E-2</v>
      </c>
      <c r="CA10884" s="17">
        <v>0</v>
      </c>
      <c r="CB10884" s="16">
        <v>0</v>
      </c>
      <c r="CC10884" s="16">
        <v>5.3966910164264205E-3</v>
      </c>
      <c r="CD10884" s="17">
        <v>0</v>
      </c>
      <c r="CE10884" s="16">
        <v>0</v>
      </c>
      <c r="CF10884" s="16">
        <v>5.3966910164264205E-3</v>
      </c>
      <c r="CG10884" s="17">
        <v>0</v>
      </c>
      <c r="CH10884" s="16">
        <v>0</v>
      </c>
      <c r="CI10884" s="16">
        <v>5.3966910164264205E-3</v>
      </c>
      <c r="CJ10884" s="17">
        <v>0</v>
      </c>
      <c r="CK10884" s="16"/>
      <c r="CL10884" s="16"/>
      <c r="CM10884" s="17"/>
      <c r="CN10884" s="16">
        <v>0</v>
      </c>
      <c r="CO10884" s="16">
        <v>0.11800000000000002</v>
      </c>
      <c r="CP10884" s="17">
        <v>0</v>
      </c>
      <c r="CQ10884" s="16">
        <v>0</v>
      </c>
      <c r="CR10884" s="16">
        <v>0.11800000000000002</v>
      </c>
      <c r="CS10884" s="17">
        <v>0</v>
      </c>
      <c r="CT10884" s="16">
        <v>0</v>
      </c>
      <c r="CU10884" s="16">
        <v>0.11800000000000002</v>
      </c>
      <c r="CV10884" s="17">
        <v>0</v>
      </c>
      <c r="CW10884" s="16">
        <v>0</v>
      </c>
      <c r="CX10884" s="16">
        <v>3.6317270724770746E-3</v>
      </c>
      <c r="CY10884" s="17">
        <v>0</v>
      </c>
      <c r="CZ10884" s="16">
        <v>0</v>
      </c>
      <c r="DA10884" s="16">
        <v>3.6317270724770746E-3</v>
      </c>
      <c r="DB10884" s="17">
        <v>0</v>
      </c>
      <c r="DC10884" s="16">
        <v>0</v>
      </c>
      <c r="DD10884" s="16">
        <v>3.6317270724770746E-3</v>
      </c>
      <c r="DE10884" s="17">
        <v>0</v>
      </c>
      <c r="DF10884" s="14">
        <v>0</v>
      </c>
      <c r="DG10884" s="14">
        <v>1</v>
      </c>
      <c r="DH10884" s="15">
        <v>0</v>
      </c>
      <c r="DI10884" s="14">
        <v>0</v>
      </c>
      <c r="DJ10884" s="14">
        <v>1</v>
      </c>
      <c r="DK10884" s="15">
        <v>0</v>
      </c>
      <c r="DL10884" s="14">
        <v>0</v>
      </c>
      <c r="DM10884" s="14">
        <v>1</v>
      </c>
      <c r="DN10884" s="15">
        <v>0</v>
      </c>
      <c r="DO10884" s="14">
        <v>0</v>
      </c>
      <c r="DP10884" s="14">
        <v>1</v>
      </c>
      <c r="DQ10884" s="15">
        <v>0</v>
      </c>
      <c r="DR10884" s="82"/>
      <c r="DS10884" s="82"/>
      <c r="DT10884" s="15">
        <v>0</v>
      </c>
      <c r="DU10884" s="82"/>
      <c r="DV10884" s="82"/>
      <c r="DW10884" s="15">
        <v>0</v>
      </c>
      <c r="DX10884" s="82"/>
      <c r="DY10884" s="82"/>
      <c r="DZ10884" s="15">
        <v>0</v>
      </c>
      <c r="EB10884" s="2"/>
    </row>
    <row r="10885" spans="1:132" x14ac:dyDescent="0.25">
      <c r="A10885" t="s">
        <v>3738</v>
      </c>
      <c r="B10885" s="93">
        <v>6.4728305771495696E-5</v>
      </c>
      <c r="C10885" s="13">
        <v>0</v>
      </c>
      <c r="D10885" s="13">
        <v>2.7529150554751997E-2</v>
      </c>
      <c r="E10885" s="13">
        <v>0</v>
      </c>
      <c r="F10885" s="13">
        <v>2.7529150554751997E-2</v>
      </c>
      <c r="G10885" s="13">
        <v>5.9192917105531876E-3</v>
      </c>
      <c r="H10885" s="13">
        <v>2.5853362562029976E-2</v>
      </c>
      <c r="I10885" s="13">
        <v>1.36713804322489E-2</v>
      </c>
      <c r="J10885" s="14">
        <v>0</v>
      </c>
      <c r="K10885" s="14">
        <v>0.9900000000000001</v>
      </c>
      <c r="L10885" s="15">
        <v>0</v>
      </c>
      <c r="M10885" s="14">
        <v>0</v>
      </c>
      <c r="N10885" s="14">
        <v>0.9900000000000001</v>
      </c>
      <c r="O10885" s="15">
        <v>0</v>
      </c>
      <c r="P10885" s="14">
        <v>0</v>
      </c>
      <c r="Q10885" s="14">
        <v>0.9900000000000001</v>
      </c>
      <c r="R10885" s="15">
        <v>0</v>
      </c>
      <c r="S10885" s="14">
        <v>0</v>
      </c>
      <c r="T10885" s="14">
        <v>0.9900000000000001</v>
      </c>
      <c r="U10885" s="15">
        <v>0</v>
      </c>
      <c r="V10885" s="16">
        <v>0</v>
      </c>
      <c r="W10885" s="16">
        <v>0.63788293160581466</v>
      </c>
      <c r="X10885" s="17">
        <v>0</v>
      </c>
      <c r="Y10885" s="16">
        <v>0</v>
      </c>
      <c r="Z10885" s="16">
        <v>0.63788293160581466</v>
      </c>
      <c r="AA10885" s="17">
        <v>0</v>
      </c>
      <c r="AB10885" s="16">
        <v>0</v>
      </c>
      <c r="AC10885" s="16">
        <v>0.63788293160581466</v>
      </c>
      <c r="AD10885" s="17">
        <v>0</v>
      </c>
      <c r="AE10885" s="16">
        <v>0</v>
      </c>
      <c r="AF10885" s="16">
        <v>0.63788293160581466</v>
      </c>
      <c r="AG10885" s="17">
        <v>0</v>
      </c>
      <c r="AH10885" s="13">
        <v>0</v>
      </c>
      <c r="AI10885" s="16">
        <v>0</v>
      </c>
      <c r="AJ10885" s="16">
        <v>2.57008112288802E-2</v>
      </c>
      <c r="AK10885" s="17">
        <v>0</v>
      </c>
      <c r="AL10885" s="16">
        <v>0</v>
      </c>
      <c r="AM10885" s="16">
        <v>2.57008112288802E-2</v>
      </c>
      <c r="AN10885" s="17">
        <v>0</v>
      </c>
      <c r="AO10885" s="16">
        <v>0</v>
      </c>
      <c r="AP10885" s="16">
        <v>2.57008112288802E-2</v>
      </c>
      <c r="AQ10885" s="17">
        <v>0</v>
      </c>
      <c r="AR10885" s="16">
        <v>0</v>
      </c>
      <c r="AS10885" s="16">
        <v>2.886211890778324E-3</v>
      </c>
      <c r="AT10885" s="17">
        <v>0</v>
      </c>
      <c r="AU10885" s="16">
        <v>0</v>
      </c>
      <c r="AV10885" s="16">
        <v>2.886211890778324E-3</v>
      </c>
      <c r="AW10885" s="17">
        <v>0</v>
      </c>
      <c r="AX10885" s="16">
        <v>0</v>
      </c>
      <c r="AY10885" s="16">
        <v>2.886211890778324E-3</v>
      </c>
      <c r="AZ10885" s="17">
        <v>0</v>
      </c>
      <c r="BA10885" s="16">
        <v>0</v>
      </c>
      <c r="BB10885" s="16">
        <v>8.6319332698902174E-3</v>
      </c>
      <c r="BC10885" s="17">
        <v>0</v>
      </c>
      <c r="BD10885" s="16">
        <v>0</v>
      </c>
      <c r="BE10885" s="16">
        <v>8.6319332698902174E-3</v>
      </c>
      <c r="BF10885" s="17">
        <v>0</v>
      </c>
      <c r="BG10885" s="16">
        <v>0</v>
      </c>
      <c r="BH10885" s="16">
        <v>8.6319332698902174E-3</v>
      </c>
      <c r="BI10885" s="17">
        <v>0</v>
      </c>
      <c r="BJ10885" s="16">
        <v>0</v>
      </c>
      <c r="BK10885" s="16">
        <v>8.8137630655948512E-3</v>
      </c>
      <c r="BL10885" s="17">
        <v>0</v>
      </c>
      <c r="BM10885" s="16">
        <v>0</v>
      </c>
      <c r="BN10885" s="16">
        <v>8.8137630655948512E-3</v>
      </c>
      <c r="BO10885" s="17">
        <v>0</v>
      </c>
      <c r="BP10885" s="16">
        <v>0</v>
      </c>
      <c r="BQ10885" s="16">
        <v>8.8137630655948512E-3</v>
      </c>
      <c r="BR10885" s="17">
        <v>0</v>
      </c>
      <c r="BS10885" s="16">
        <v>0</v>
      </c>
      <c r="BT10885" s="16">
        <v>6.4676455863381263E-2</v>
      </c>
      <c r="BU10885" s="17">
        <v>0</v>
      </c>
      <c r="BV10885" s="16">
        <v>0</v>
      </c>
      <c r="BW10885" s="16">
        <v>6.4676455863381263E-2</v>
      </c>
      <c r="BX10885" s="17">
        <v>0</v>
      </c>
      <c r="BY10885" s="16">
        <v>0</v>
      </c>
      <c r="BZ10885" s="16">
        <v>6.4676455863381263E-2</v>
      </c>
      <c r="CA10885" s="17">
        <v>0</v>
      </c>
      <c r="CB10885" s="16">
        <v>0</v>
      </c>
      <c r="CC10885" s="16">
        <v>4.6088598942826825E-3</v>
      </c>
      <c r="CD10885" s="17">
        <v>0</v>
      </c>
      <c r="CE10885" s="16">
        <v>0</v>
      </c>
      <c r="CF10885" s="16">
        <v>4.6088598942826825E-3</v>
      </c>
      <c r="CG10885" s="17">
        <v>0</v>
      </c>
      <c r="CH10885" s="16">
        <v>0</v>
      </c>
      <c r="CI10885" s="16">
        <v>4.6088598942826825E-3</v>
      </c>
      <c r="CJ10885" s="17">
        <v>0</v>
      </c>
      <c r="CK10885" s="16"/>
      <c r="CL10885" s="16"/>
      <c r="CM10885" s="17"/>
      <c r="CN10885" s="16">
        <v>0</v>
      </c>
      <c r="CO10885" s="16">
        <v>0.11800000000000001</v>
      </c>
      <c r="CP10885" s="17">
        <v>0</v>
      </c>
      <c r="CQ10885" s="16">
        <v>0</v>
      </c>
      <c r="CR10885" s="16">
        <v>0.11800000000000001</v>
      </c>
      <c r="CS10885" s="17">
        <v>0</v>
      </c>
      <c r="CT10885" s="16">
        <v>0</v>
      </c>
      <c r="CU10885" s="16">
        <v>0.11800000000000001</v>
      </c>
      <c r="CV10885" s="17">
        <v>0</v>
      </c>
      <c r="CW10885" s="16">
        <v>0</v>
      </c>
      <c r="CX10885" s="16">
        <v>3.6225022916429235E-3</v>
      </c>
      <c r="CY10885" s="17">
        <v>0</v>
      </c>
      <c r="CZ10885" s="16">
        <v>0</v>
      </c>
      <c r="DA10885" s="16">
        <v>3.6225022916429235E-3</v>
      </c>
      <c r="DB10885" s="17">
        <v>0</v>
      </c>
      <c r="DC10885" s="16">
        <v>0</v>
      </c>
      <c r="DD10885" s="16">
        <v>3.6225022916429235E-3</v>
      </c>
      <c r="DE10885" s="17">
        <v>0</v>
      </c>
      <c r="DF10885" s="14">
        <v>0</v>
      </c>
      <c r="DG10885" s="14">
        <v>1</v>
      </c>
      <c r="DH10885" s="15">
        <v>0</v>
      </c>
      <c r="DI10885" s="14">
        <v>0</v>
      </c>
      <c r="DJ10885" s="14">
        <v>1</v>
      </c>
      <c r="DK10885" s="15">
        <v>0</v>
      </c>
      <c r="DL10885" s="14">
        <v>0</v>
      </c>
      <c r="DM10885" s="14">
        <v>1</v>
      </c>
      <c r="DN10885" s="15">
        <v>0</v>
      </c>
      <c r="DO10885" s="14">
        <v>0</v>
      </c>
      <c r="DP10885" s="14">
        <v>1</v>
      </c>
      <c r="DQ10885" s="15">
        <v>0</v>
      </c>
      <c r="DR10885" s="82"/>
      <c r="DS10885" s="82"/>
      <c r="DT10885" s="15">
        <v>0</v>
      </c>
      <c r="DU10885" s="82"/>
      <c r="DV10885" s="82"/>
      <c r="DW10885" s="15">
        <v>0</v>
      </c>
      <c r="DX10885" s="82"/>
      <c r="DY10885" s="82"/>
      <c r="DZ10885" s="15">
        <v>0</v>
      </c>
      <c r="EB10885" s="2"/>
    </row>
    <row r="10886" spans="1:132" x14ac:dyDescent="0.25">
      <c r="A10886" t="s">
        <v>3755</v>
      </c>
      <c r="B10886" s="93">
        <v>6.4184741569823093E-5</v>
      </c>
      <c r="C10886" s="13">
        <v>0</v>
      </c>
      <c r="D10886" s="13">
        <v>1.2011107567711005E-2</v>
      </c>
      <c r="E10886" s="13">
        <v>0</v>
      </c>
      <c r="F10886" s="13">
        <v>1.2011107567711005E-2</v>
      </c>
      <c r="G10886" s="13">
        <v>1.2359333214252202E-3</v>
      </c>
      <c r="H10886" s="13">
        <v>1.2144183669455331E-2</v>
      </c>
      <c r="I10886" s="13">
        <v>6.4473451047964148E-3</v>
      </c>
      <c r="J10886" s="14">
        <v>0</v>
      </c>
      <c r="K10886" s="14">
        <v>0.98999999999999966</v>
      </c>
      <c r="L10886" s="15">
        <v>0</v>
      </c>
      <c r="M10886" s="14">
        <v>0</v>
      </c>
      <c r="N10886" s="14">
        <v>0.98999999999999966</v>
      </c>
      <c r="O10886" s="15">
        <v>0</v>
      </c>
      <c r="P10886" s="14">
        <v>0</v>
      </c>
      <c r="Q10886" s="14">
        <v>0.98999999999999966</v>
      </c>
      <c r="R10886" s="15">
        <v>0</v>
      </c>
      <c r="S10886" s="14">
        <v>0</v>
      </c>
      <c r="T10886" s="14">
        <v>0.98999999999999966</v>
      </c>
      <c r="U10886" s="15">
        <v>0</v>
      </c>
      <c r="V10886" s="16">
        <v>0</v>
      </c>
      <c r="W10886" s="16">
        <v>0.63715701151291282</v>
      </c>
      <c r="X10886" s="17">
        <v>0</v>
      </c>
      <c r="Y10886" s="16">
        <v>0</v>
      </c>
      <c r="Z10886" s="16">
        <v>0.63715701151291282</v>
      </c>
      <c r="AA10886" s="17">
        <v>0</v>
      </c>
      <c r="AB10886" s="16">
        <v>0</v>
      </c>
      <c r="AC10886" s="16">
        <v>0.63715701151291282</v>
      </c>
      <c r="AD10886" s="17">
        <v>0</v>
      </c>
      <c r="AE10886" s="16">
        <v>0</v>
      </c>
      <c r="AF10886" s="16">
        <v>0.63715701151291282</v>
      </c>
      <c r="AG10886" s="17">
        <v>0</v>
      </c>
      <c r="AH10886" s="13">
        <v>0</v>
      </c>
      <c r="AI10886" s="16">
        <v>0</v>
      </c>
      <c r="AJ10886" s="16">
        <v>2.9140061813887182E-2</v>
      </c>
      <c r="AK10886" s="17">
        <v>0</v>
      </c>
      <c r="AL10886" s="16">
        <v>0</v>
      </c>
      <c r="AM10886" s="16">
        <v>2.9140061813887182E-2</v>
      </c>
      <c r="AN10886" s="17">
        <v>0</v>
      </c>
      <c r="AO10886" s="16">
        <v>0</v>
      </c>
      <c r="AP10886" s="16">
        <v>2.9140061813887182E-2</v>
      </c>
      <c r="AQ10886" s="17">
        <v>0</v>
      </c>
      <c r="AR10886" s="16">
        <v>0</v>
      </c>
      <c r="AS10886" s="16">
        <v>3.342930907998158E-3</v>
      </c>
      <c r="AT10886" s="17">
        <v>0</v>
      </c>
      <c r="AU10886" s="16">
        <v>0</v>
      </c>
      <c r="AV10886" s="16">
        <v>3.342930907998158E-3</v>
      </c>
      <c r="AW10886" s="17">
        <v>0</v>
      </c>
      <c r="AX10886" s="16">
        <v>0</v>
      </c>
      <c r="AY10886" s="16">
        <v>3.342930907998158E-3</v>
      </c>
      <c r="AZ10886" s="17">
        <v>0</v>
      </c>
      <c r="BA10886" s="16">
        <v>0</v>
      </c>
      <c r="BB10886" s="16">
        <v>9.2322719537400386E-3</v>
      </c>
      <c r="BC10886" s="17">
        <v>0</v>
      </c>
      <c r="BD10886" s="16">
        <v>0</v>
      </c>
      <c r="BE10886" s="16">
        <v>9.2322719537400386E-3</v>
      </c>
      <c r="BF10886" s="17">
        <v>0</v>
      </c>
      <c r="BG10886" s="16">
        <v>0</v>
      </c>
      <c r="BH10886" s="16">
        <v>9.2322719537400386E-3</v>
      </c>
      <c r="BI10886" s="17">
        <v>0</v>
      </c>
      <c r="BJ10886" s="16">
        <v>0</v>
      </c>
      <c r="BK10886" s="16">
        <v>9.833095980252551E-3</v>
      </c>
      <c r="BL10886" s="17">
        <v>0</v>
      </c>
      <c r="BM10886" s="16">
        <v>0.99999999999999889</v>
      </c>
      <c r="BN10886" s="16">
        <v>9.833095980252551E-3</v>
      </c>
      <c r="BO10886" s="17">
        <v>1.1810637354243994E-4</v>
      </c>
      <c r="BP10886" s="16">
        <v>0</v>
      </c>
      <c r="BQ10886" s="16">
        <v>9.833095980252551E-3</v>
      </c>
      <c r="BR10886" s="17">
        <v>0</v>
      </c>
      <c r="BS10886" s="16">
        <v>0</v>
      </c>
      <c r="BT10886" s="16">
        <v>7.0380798359124142E-2</v>
      </c>
      <c r="BU10886" s="17">
        <v>0</v>
      </c>
      <c r="BV10886" s="16">
        <v>0</v>
      </c>
      <c r="BW10886" s="16">
        <v>7.0380798359124142E-2</v>
      </c>
      <c r="BX10886" s="17">
        <v>0</v>
      </c>
      <c r="BY10886" s="16">
        <v>0</v>
      </c>
      <c r="BZ10886" s="16">
        <v>7.0380798359124142E-2</v>
      </c>
      <c r="CA10886" s="17">
        <v>0</v>
      </c>
      <c r="CB10886" s="16">
        <v>0</v>
      </c>
      <c r="CC10886" s="16">
        <v>2.7053944068432152E-3</v>
      </c>
      <c r="CD10886" s="17">
        <v>0</v>
      </c>
      <c r="CE10886" s="16">
        <v>0</v>
      </c>
      <c r="CF10886" s="16">
        <v>2.7053944068432152E-3</v>
      </c>
      <c r="CG10886" s="17">
        <v>0</v>
      </c>
      <c r="CH10886" s="16">
        <v>0</v>
      </c>
      <c r="CI10886" s="16">
        <v>2.7053944068432152E-3</v>
      </c>
      <c r="CJ10886" s="17">
        <v>0</v>
      </c>
      <c r="CK10886" s="16"/>
      <c r="CL10886" s="16"/>
      <c r="CM10886" s="17"/>
      <c r="CN10886" s="16">
        <v>0</v>
      </c>
      <c r="CO10886" s="16">
        <v>0.11799999999999997</v>
      </c>
      <c r="CP10886" s="17">
        <v>0</v>
      </c>
      <c r="CQ10886" s="16">
        <v>0</v>
      </c>
      <c r="CR10886" s="16">
        <v>0.11799999999999997</v>
      </c>
      <c r="CS10886" s="17">
        <v>0</v>
      </c>
      <c r="CT10886" s="16">
        <v>0</v>
      </c>
      <c r="CU10886" s="16">
        <v>0.11799999999999997</v>
      </c>
      <c r="CV10886" s="17">
        <v>0</v>
      </c>
      <c r="CW10886" s="16">
        <v>0</v>
      </c>
      <c r="CX10886" s="16">
        <v>3.689615378274213E-3</v>
      </c>
      <c r="CY10886" s="17">
        <v>0</v>
      </c>
      <c r="CZ10886" s="16">
        <v>0</v>
      </c>
      <c r="DA10886" s="16">
        <v>3.689615378274213E-3</v>
      </c>
      <c r="DB10886" s="17">
        <v>0</v>
      </c>
      <c r="DC10886" s="16">
        <v>0</v>
      </c>
      <c r="DD10886" s="16">
        <v>3.689615378274213E-3</v>
      </c>
      <c r="DE10886" s="17">
        <v>0</v>
      </c>
      <c r="DF10886" s="14">
        <v>0</v>
      </c>
      <c r="DG10886" s="14">
        <v>1</v>
      </c>
      <c r="DH10886" s="15">
        <v>0</v>
      </c>
      <c r="DI10886" s="14">
        <v>0</v>
      </c>
      <c r="DJ10886" s="14">
        <v>1</v>
      </c>
      <c r="DK10886" s="15">
        <v>0</v>
      </c>
      <c r="DL10886" s="14">
        <v>0</v>
      </c>
      <c r="DM10886" s="14">
        <v>1</v>
      </c>
      <c r="DN10886" s="15">
        <v>0</v>
      </c>
      <c r="DO10886" s="14">
        <v>0</v>
      </c>
      <c r="DP10886" s="14">
        <v>1</v>
      </c>
      <c r="DQ10886" s="15">
        <v>0</v>
      </c>
      <c r="DR10886" s="82"/>
      <c r="DS10886" s="82"/>
      <c r="DT10886" s="15">
        <v>0</v>
      </c>
      <c r="DU10886" s="82"/>
      <c r="DV10886" s="82"/>
      <c r="DW10886" s="15">
        <v>0</v>
      </c>
      <c r="DX10886" s="82"/>
      <c r="DY10886" s="82"/>
      <c r="DZ10886" s="15">
        <v>0</v>
      </c>
      <c r="EB10886" s="2"/>
    </row>
    <row r="10887" spans="1:132" x14ac:dyDescent="0.25">
      <c r="A10887" t="s">
        <v>3790</v>
      </c>
      <c r="B10887" s="93">
        <v>6.3193084321675405E-5</v>
      </c>
      <c r="C10887" s="13">
        <v>0</v>
      </c>
      <c r="D10887" s="13">
        <v>1.6018225088286119E-2</v>
      </c>
      <c r="E10887" s="13">
        <v>0</v>
      </c>
      <c r="F10887" s="13">
        <v>1.6018225088286119E-2</v>
      </c>
      <c r="G10887" s="13">
        <v>2.1737092207146794E-3</v>
      </c>
      <c r="H10887" s="13">
        <v>1.3464515370250887E-2</v>
      </c>
      <c r="I10887" s="13">
        <v>1.0804028880463562E-2</v>
      </c>
      <c r="J10887" s="14">
        <v>0</v>
      </c>
      <c r="K10887" s="14">
        <v>0.99</v>
      </c>
      <c r="L10887" s="15">
        <v>0</v>
      </c>
      <c r="M10887" s="14">
        <v>0</v>
      </c>
      <c r="N10887" s="14">
        <v>0.99</v>
      </c>
      <c r="O10887" s="15">
        <v>0</v>
      </c>
      <c r="P10887" s="14">
        <v>0</v>
      </c>
      <c r="Q10887" s="14">
        <v>0.99</v>
      </c>
      <c r="R10887" s="15">
        <v>0</v>
      </c>
      <c r="S10887" s="14">
        <v>0</v>
      </c>
      <c r="T10887" s="14">
        <v>0.99</v>
      </c>
      <c r="U10887" s="15">
        <v>0</v>
      </c>
      <c r="V10887" s="16">
        <v>0</v>
      </c>
      <c r="W10887" s="16">
        <v>0.648402526007957</v>
      </c>
      <c r="X10887" s="17">
        <v>0</v>
      </c>
      <c r="Y10887" s="16">
        <v>0</v>
      </c>
      <c r="Z10887" s="16">
        <v>0.648402526007957</v>
      </c>
      <c r="AA10887" s="17">
        <v>0</v>
      </c>
      <c r="AB10887" s="16">
        <v>0</v>
      </c>
      <c r="AC10887" s="16">
        <v>0.648402526007957</v>
      </c>
      <c r="AD10887" s="17">
        <v>0</v>
      </c>
      <c r="AE10887" s="16">
        <v>0</v>
      </c>
      <c r="AF10887" s="16">
        <v>0.648402526007957</v>
      </c>
      <c r="AG10887" s="17">
        <v>0</v>
      </c>
      <c r="AH10887" s="13">
        <v>0</v>
      </c>
      <c r="AI10887" s="16">
        <v>0</v>
      </c>
      <c r="AJ10887" s="16">
        <v>2.4735072841908068E-2</v>
      </c>
      <c r="AK10887" s="17">
        <v>0</v>
      </c>
      <c r="AL10887" s="16">
        <v>0</v>
      </c>
      <c r="AM10887" s="16">
        <v>2.4735072841908068E-2</v>
      </c>
      <c r="AN10887" s="17">
        <v>0</v>
      </c>
      <c r="AO10887" s="16">
        <v>0</v>
      </c>
      <c r="AP10887" s="16">
        <v>2.4735072841908068E-2</v>
      </c>
      <c r="AQ10887" s="17">
        <v>0</v>
      </c>
      <c r="AR10887" s="16">
        <v>0</v>
      </c>
      <c r="AS10887" s="16">
        <v>2.7558335433286712E-3</v>
      </c>
      <c r="AT10887" s="17">
        <v>0</v>
      </c>
      <c r="AU10887" s="16">
        <v>0</v>
      </c>
      <c r="AV10887" s="16">
        <v>2.7558335433286712E-3</v>
      </c>
      <c r="AW10887" s="17">
        <v>0</v>
      </c>
      <c r="AX10887" s="16">
        <v>0</v>
      </c>
      <c r="AY10887" s="16">
        <v>2.7558335433286712E-3</v>
      </c>
      <c r="AZ10887" s="17">
        <v>0</v>
      </c>
      <c r="BA10887" s="16">
        <v>0</v>
      </c>
      <c r="BB10887" s="16">
        <v>7.7055473817134934E-3</v>
      </c>
      <c r="BC10887" s="17">
        <v>0</v>
      </c>
      <c r="BD10887" s="16">
        <v>0</v>
      </c>
      <c r="BE10887" s="16">
        <v>7.7055473817134934E-3</v>
      </c>
      <c r="BF10887" s="17">
        <v>0</v>
      </c>
      <c r="BG10887" s="16">
        <v>0</v>
      </c>
      <c r="BH10887" s="16">
        <v>7.7055473817134934E-3</v>
      </c>
      <c r="BI10887" s="17">
        <v>0</v>
      </c>
      <c r="BJ10887" s="16">
        <v>0</v>
      </c>
      <c r="BK10887" s="16">
        <v>7.9319229450751996E-3</v>
      </c>
      <c r="BL10887" s="17">
        <v>0</v>
      </c>
      <c r="BM10887" s="16">
        <v>0</v>
      </c>
      <c r="BN10887" s="16">
        <v>7.9319229450751996E-3</v>
      </c>
      <c r="BO10887" s="17">
        <v>0</v>
      </c>
      <c r="BP10887" s="16">
        <v>0.999999999999999</v>
      </c>
      <c r="BQ10887" s="16">
        <v>7.9319229450751996E-3</v>
      </c>
      <c r="BR10887" s="17">
        <v>1.2705532711715573E-4</v>
      </c>
      <c r="BS10887" s="16">
        <v>0</v>
      </c>
      <c r="BT10887" s="16">
        <v>5.7818354282843362E-2</v>
      </c>
      <c r="BU10887" s="17">
        <v>0</v>
      </c>
      <c r="BV10887" s="16">
        <v>0</v>
      </c>
      <c r="BW10887" s="16">
        <v>5.7818354282843362E-2</v>
      </c>
      <c r="BX10887" s="17">
        <v>0</v>
      </c>
      <c r="BY10887" s="16">
        <v>0</v>
      </c>
      <c r="BZ10887" s="16">
        <v>5.7818354282843362E-2</v>
      </c>
      <c r="CA10887" s="17">
        <v>0</v>
      </c>
      <c r="CB10887" s="16">
        <v>0</v>
      </c>
      <c r="CC10887" s="16">
        <v>2.79105503390624E-3</v>
      </c>
      <c r="CD10887" s="17">
        <v>0</v>
      </c>
      <c r="CE10887" s="16">
        <v>0</v>
      </c>
      <c r="CF10887" s="16">
        <v>2.79105503390624E-3</v>
      </c>
      <c r="CG10887" s="17">
        <v>0</v>
      </c>
      <c r="CH10887" s="16">
        <v>0</v>
      </c>
      <c r="CI10887" s="16">
        <v>2.79105503390624E-3</v>
      </c>
      <c r="CJ10887" s="17">
        <v>0</v>
      </c>
      <c r="CK10887" s="16"/>
      <c r="CL10887" s="16"/>
      <c r="CM10887" s="17"/>
      <c r="CN10887" s="16">
        <v>0</v>
      </c>
      <c r="CO10887" s="16">
        <v>0.11800000000000002</v>
      </c>
      <c r="CP10887" s="17">
        <v>0</v>
      </c>
      <c r="CQ10887" s="16">
        <v>0</v>
      </c>
      <c r="CR10887" s="16">
        <v>0.11800000000000002</v>
      </c>
      <c r="CS10887" s="17">
        <v>0</v>
      </c>
      <c r="CT10887" s="16">
        <v>0</v>
      </c>
      <c r="CU10887" s="16">
        <v>0.11800000000000002</v>
      </c>
      <c r="CV10887" s="17">
        <v>0</v>
      </c>
      <c r="CW10887" s="16">
        <v>0</v>
      </c>
      <c r="CX10887" s="16">
        <v>3.6720076877760303E-3</v>
      </c>
      <c r="CY10887" s="17">
        <v>0</v>
      </c>
      <c r="CZ10887" s="16">
        <v>0</v>
      </c>
      <c r="DA10887" s="16">
        <v>3.6720076877760303E-3</v>
      </c>
      <c r="DB10887" s="17">
        <v>0</v>
      </c>
      <c r="DC10887" s="16">
        <v>0</v>
      </c>
      <c r="DD10887" s="16">
        <v>3.6720076877760303E-3</v>
      </c>
      <c r="DE10887" s="17">
        <v>0</v>
      </c>
      <c r="DF10887" s="14">
        <v>0</v>
      </c>
      <c r="DG10887" s="14">
        <v>1</v>
      </c>
      <c r="DH10887" s="15">
        <v>0</v>
      </c>
      <c r="DI10887" s="14">
        <v>0</v>
      </c>
      <c r="DJ10887" s="14">
        <v>1</v>
      </c>
      <c r="DK10887" s="15">
        <v>0</v>
      </c>
      <c r="DL10887" s="14">
        <v>0</v>
      </c>
      <c r="DM10887" s="14">
        <v>1</v>
      </c>
      <c r="DN10887" s="15">
        <v>0</v>
      </c>
      <c r="DO10887" s="14">
        <v>0</v>
      </c>
      <c r="DP10887" s="14">
        <v>1</v>
      </c>
      <c r="DQ10887" s="15">
        <v>0</v>
      </c>
      <c r="DR10887" s="82"/>
      <c r="DS10887" s="82"/>
      <c r="DT10887" s="15">
        <v>0</v>
      </c>
      <c r="DU10887" s="82"/>
      <c r="DV10887" s="82"/>
      <c r="DW10887" s="15">
        <v>0</v>
      </c>
      <c r="DX10887" s="82"/>
      <c r="DY10887" s="82"/>
      <c r="DZ10887" s="15">
        <v>0</v>
      </c>
      <c r="EB10887" s="2"/>
    </row>
    <row r="10888" spans="1:132" x14ac:dyDescent="0.25">
      <c r="A10888" t="s">
        <v>3798</v>
      </c>
      <c r="B10888" s="93">
        <v>6.3012956490494595E-5</v>
      </c>
      <c r="C10888" s="13">
        <v>0</v>
      </c>
      <c r="D10888" s="13">
        <v>3.258832293016227E-2</v>
      </c>
      <c r="E10888" s="13">
        <v>0</v>
      </c>
      <c r="F10888" s="13">
        <v>3.258832293016227E-2</v>
      </c>
      <c r="G10888" s="13">
        <v>7.9283108116550687E-3</v>
      </c>
      <c r="H10888" s="13">
        <v>3.1860834774216168E-2</v>
      </c>
      <c r="I10888" s="13">
        <v>1.4006371107066918E-2</v>
      </c>
      <c r="J10888" s="14">
        <v>0</v>
      </c>
      <c r="K10888" s="14">
        <v>0.98999999999999977</v>
      </c>
      <c r="L10888" s="15">
        <v>0</v>
      </c>
      <c r="M10888" s="14">
        <v>0</v>
      </c>
      <c r="N10888" s="14">
        <v>0.98999999999999977</v>
      </c>
      <c r="O10888" s="15">
        <v>0</v>
      </c>
      <c r="P10888" s="14">
        <v>0</v>
      </c>
      <c r="Q10888" s="14">
        <v>0.98999999999999977</v>
      </c>
      <c r="R10888" s="15">
        <v>0</v>
      </c>
      <c r="S10888" s="14">
        <v>0</v>
      </c>
      <c r="T10888" s="14">
        <v>0.98999999999999977</v>
      </c>
      <c r="U10888" s="15">
        <v>0</v>
      </c>
      <c r="V10888" s="16">
        <v>0</v>
      </c>
      <c r="W10888" s="16">
        <v>0.62795863493003123</v>
      </c>
      <c r="X10888" s="17">
        <v>0</v>
      </c>
      <c r="Y10888" s="16">
        <v>0</v>
      </c>
      <c r="Z10888" s="16">
        <v>0.62795863493003123</v>
      </c>
      <c r="AA10888" s="17">
        <v>0</v>
      </c>
      <c r="AB10888" s="16">
        <v>0</v>
      </c>
      <c r="AC10888" s="16">
        <v>0.62795863493003123</v>
      </c>
      <c r="AD10888" s="17">
        <v>0</v>
      </c>
      <c r="AE10888" s="16">
        <v>0</v>
      </c>
      <c r="AF10888" s="16">
        <v>0.62795863493003123</v>
      </c>
      <c r="AG10888" s="17">
        <v>0</v>
      </c>
      <c r="AH10888" s="13">
        <v>0</v>
      </c>
      <c r="AI10888" s="16">
        <v>0</v>
      </c>
      <c r="AJ10888" s="16">
        <v>2.565039451626281E-2</v>
      </c>
      <c r="AK10888" s="17">
        <v>0</v>
      </c>
      <c r="AL10888" s="16">
        <v>0</v>
      </c>
      <c r="AM10888" s="16">
        <v>2.565039451626281E-2</v>
      </c>
      <c r="AN10888" s="17">
        <v>0</v>
      </c>
      <c r="AO10888" s="16">
        <v>0</v>
      </c>
      <c r="AP10888" s="16">
        <v>2.565039451626281E-2</v>
      </c>
      <c r="AQ10888" s="17">
        <v>0</v>
      </c>
      <c r="AR10888" s="16">
        <v>0</v>
      </c>
      <c r="AS10888" s="16">
        <v>2.9202355443281743E-3</v>
      </c>
      <c r="AT10888" s="17">
        <v>0</v>
      </c>
      <c r="AU10888" s="16">
        <v>0</v>
      </c>
      <c r="AV10888" s="16">
        <v>2.9202355443281743E-3</v>
      </c>
      <c r="AW10888" s="17">
        <v>0</v>
      </c>
      <c r="AX10888" s="16">
        <v>0</v>
      </c>
      <c r="AY10888" s="16">
        <v>2.9202355443281743E-3</v>
      </c>
      <c r="AZ10888" s="17">
        <v>0</v>
      </c>
      <c r="BA10888" s="16">
        <v>0</v>
      </c>
      <c r="BB10888" s="16">
        <v>8.9753609990459934E-3</v>
      </c>
      <c r="BC10888" s="17">
        <v>0</v>
      </c>
      <c r="BD10888" s="16">
        <v>0</v>
      </c>
      <c r="BE10888" s="16">
        <v>8.9753609990459934E-3</v>
      </c>
      <c r="BF10888" s="17">
        <v>0</v>
      </c>
      <c r="BG10888" s="16">
        <v>0</v>
      </c>
      <c r="BH10888" s="16">
        <v>8.9753609990459934E-3</v>
      </c>
      <c r="BI10888" s="17">
        <v>0</v>
      </c>
      <c r="BJ10888" s="16">
        <v>3.0933144141173801E-2</v>
      </c>
      <c r="BK10888" s="16">
        <v>9.2430136493480402E-3</v>
      </c>
      <c r="BL10888" s="17">
        <v>9.317505781608394E-6</v>
      </c>
      <c r="BM10888" s="16">
        <v>0</v>
      </c>
      <c r="BN10888" s="16">
        <v>9.2430136493480402E-3</v>
      </c>
      <c r="BO10888" s="17">
        <v>0</v>
      </c>
      <c r="BP10888" s="16">
        <v>0</v>
      </c>
      <c r="BQ10888" s="16">
        <v>9.2430136493480402E-3</v>
      </c>
      <c r="BR10888" s="17">
        <v>0</v>
      </c>
      <c r="BS10888" s="16">
        <v>0</v>
      </c>
      <c r="BT10888" s="16">
        <v>6.7594109243571704E-2</v>
      </c>
      <c r="BU10888" s="17">
        <v>0</v>
      </c>
      <c r="BV10888" s="16">
        <v>0</v>
      </c>
      <c r="BW10888" s="16">
        <v>6.7594109243571704E-2</v>
      </c>
      <c r="BX10888" s="17">
        <v>0</v>
      </c>
      <c r="BY10888" s="16">
        <v>0</v>
      </c>
      <c r="BZ10888" s="16">
        <v>6.7594109243571704E-2</v>
      </c>
      <c r="CA10888" s="17">
        <v>0</v>
      </c>
      <c r="CB10888" s="16">
        <v>0</v>
      </c>
      <c r="CC10888" s="16">
        <v>6.5208961677286166E-3</v>
      </c>
      <c r="CD10888" s="17">
        <v>0</v>
      </c>
      <c r="CE10888" s="16">
        <v>0</v>
      </c>
      <c r="CF10888" s="16">
        <v>6.5208961677286166E-3</v>
      </c>
      <c r="CG10888" s="17">
        <v>0</v>
      </c>
      <c r="CH10888" s="16">
        <v>0</v>
      </c>
      <c r="CI10888" s="16">
        <v>6.5208961677286166E-3</v>
      </c>
      <c r="CJ10888" s="17">
        <v>0</v>
      </c>
      <c r="CK10888" s="16"/>
      <c r="CL10888" s="16"/>
      <c r="CM10888" s="17"/>
      <c r="CN10888" s="16">
        <v>0</v>
      </c>
      <c r="CO10888" s="16">
        <v>0.11799999999999999</v>
      </c>
      <c r="CP10888" s="17">
        <v>0</v>
      </c>
      <c r="CQ10888" s="16">
        <v>0</v>
      </c>
      <c r="CR10888" s="16">
        <v>0.11799999999999999</v>
      </c>
      <c r="CS10888" s="17">
        <v>0</v>
      </c>
      <c r="CT10888" s="16">
        <v>0</v>
      </c>
      <c r="CU10888" s="16">
        <v>0.11799999999999999</v>
      </c>
      <c r="CV10888" s="17">
        <v>0</v>
      </c>
      <c r="CW10888" s="16">
        <v>0</v>
      </c>
      <c r="CX10888" s="16">
        <v>3.6310259910953082E-3</v>
      </c>
      <c r="CY10888" s="17">
        <v>0</v>
      </c>
      <c r="CZ10888" s="16">
        <v>0</v>
      </c>
      <c r="DA10888" s="16">
        <v>3.6310259910953082E-3</v>
      </c>
      <c r="DB10888" s="17">
        <v>0</v>
      </c>
      <c r="DC10888" s="16">
        <v>0</v>
      </c>
      <c r="DD10888" s="16">
        <v>3.6310259910953082E-3</v>
      </c>
      <c r="DE10888" s="17">
        <v>0</v>
      </c>
      <c r="DF10888" s="14">
        <v>0</v>
      </c>
      <c r="DG10888" s="14">
        <v>1.0000000000000002</v>
      </c>
      <c r="DH10888" s="15">
        <v>0</v>
      </c>
      <c r="DI10888" s="14">
        <v>0</v>
      </c>
      <c r="DJ10888" s="14">
        <v>1.0000000000000002</v>
      </c>
      <c r="DK10888" s="15">
        <v>0</v>
      </c>
      <c r="DL10888" s="14">
        <v>0</v>
      </c>
      <c r="DM10888" s="14">
        <v>1.0000000000000002</v>
      </c>
      <c r="DN10888" s="15">
        <v>0</v>
      </c>
      <c r="DO10888" s="14">
        <v>0</v>
      </c>
      <c r="DP10888" s="14">
        <v>1.0000000000000002</v>
      </c>
      <c r="DQ10888" s="15">
        <v>0</v>
      </c>
      <c r="DR10888" s="82"/>
      <c r="DS10888" s="82"/>
      <c r="DT10888" s="15">
        <v>0</v>
      </c>
      <c r="DU10888" s="82"/>
      <c r="DV10888" s="82"/>
      <c r="DW10888" s="15">
        <v>0</v>
      </c>
      <c r="DX10888" s="82"/>
      <c r="DY10888" s="82"/>
      <c r="DZ10888" s="15">
        <v>0</v>
      </c>
      <c r="EB10888" s="2"/>
    </row>
    <row r="10889" spans="1:132" x14ac:dyDescent="0.25">
      <c r="A10889" t="s">
        <v>3824</v>
      </c>
      <c r="B10889" s="93">
        <v>6.2038259032058001E-5</v>
      </c>
      <c r="C10889" s="13">
        <v>0</v>
      </c>
      <c r="D10889" s="13">
        <v>4.6437715599480317E-2</v>
      </c>
      <c r="E10889" s="13">
        <v>0</v>
      </c>
      <c r="F10889" s="13">
        <v>4.6437715599480317E-2</v>
      </c>
      <c r="G10889" s="13">
        <v>6.4536800502537177E-3</v>
      </c>
      <c r="H10889" s="13">
        <v>4.0227909911989594E-2</v>
      </c>
      <c r="I10889" s="13">
        <v>2.997595728458332E-2</v>
      </c>
      <c r="J10889" s="14">
        <v>0</v>
      </c>
      <c r="K10889" s="14">
        <v>0.99</v>
      </c>
      <c r="L10889" s="15">
        <v>0</v>
      </c>
      <c r="M10889" s="14">
        <v>0</v>
      </c>
      <c r="N10889" s="14">
        <v>0.99</v>
      </c>
      <c r="O10889" s="15">
        <v>0</v>
      </c>
      <c r="P10889" s="14">
        <v>0</v>
      </c>
      <c r="Q10889" s="14">
        <v>0.99</v>
      </c>
      <c r="R10889" s="15">
        <v>0</v>
      </c>
      <c r="S10889" s="14">
        <v>0</v>
      </c>
      <c r="T10889" s="14">
        <v>0.99</v>
      </c>
      <c r="U10889" s="15">
        <v>0</v>
      </c>
      <c r="V10889" s="16">
        <v>0</v>
      </c>
      <c r="W10889" s="16">
        <v>0.64645967059314813</v>
      </c>
      <c r="X10889" s="17">
        <v>0</v>
      </c>
      <c r="Y10889" s="16">
        <v>0</v>
      </c>
      <c r="Z10889" s="16">
        <v>0.64645967059314813</v>
      </c>
      <c r="AA10889" s="17">
        <v>0</v>
      </c>
      <c r="AB10889" s="16">
        <v>0</v>
      </c>
      <c r="AC10889" s="16">
        <v>0.64645967059314813</v>
      </c>
      <c r="AD10889" s="17">
        <v>0</v>
      </c>
      <c r="AE10889" s="16">
        <v>0</v>
      </c>
      <c r="AF10889" s="16">
        <v>0.64645967059314813</v>
      </c>
      <c r="AG10889" s="17">
        <v>0</v>
      </c>
      <c r="AH10889" s="13">
        <v>0</v>
      </c>
      <c r="AI10889" s="16">
        <v>0</v>
      </c>
      <c r="AJ10889" s="16">
        <v>2.594193854193098E-2</v>
      </c>
      <c r="AK10889" s="17">
        <v>0</v>
      </c>
      <c r="AL10889" s="16">
        <v>0</v>
      </c>
      <c r="AM10889" s="16">
        <v>2.594193854193098E-2</v>
      </c>
      <c r="AN10889" s="17">
        <v>0</v>
      </c>
      <c r="AO10889" s="16">
        <v>0</v>
      </c>
      <c r="AP10889" s="16">
        <v>2.594193854193098E-2</v>
      </c>
      <c r="AQ10889" s="17">
        <v>0</v>
      </c>
      <c r="AR10889" s="16">
        <v>0</v>
      </c>
      <c r="AS10889" s="16">
        <v>2.9305398312561388E-3</v>
      </c>
      <c r="AT10889" s="17">
        <v>0</v>
      </c>
      <c r="AU10889" s="16">
        <v>0</v>
      </c>
      <c r="AV10889" s="16">
        <v>2.9305398312561388E-3</v>
      </c>
      <c r="AW10889" s="17">
        <v>0</v>
      </c>
      <c r="AX10889" s="16">
        <v>0</v>
      </c>
      <c r="AY10889" s="16">
        <v>2.9305398312561388E-3</v>
      </c>
      <c r="AZ10889" s="17">
        <v>0</v>
      </c>
      <c r="BA10889" s="16">
        <v>0</v>
      </c>
      <c r="BB10889" s="16">
        <v>7.8990707893233873E-3</v>
      </c>
      <c r="BC10889" s="17">
        <v>0</v>
      </c>
      <c r="BD10889" s="16">
        <v>0</v>
      </c>
      <c r="BE10889" s="16">
        <v>7.8990707893233873E-3</v>
      </c>
      <c r="BF10889" s="17">
        <v>0</v>
      </c>
      <c r="BG10889" s="16">
        <v>0</v>
      </c>
      <c r="BH10889" s="16">
        <v>7.8990707893233873E-3</v>
      </c>
      <c r="BI10889" s="17">
        <v>0</v>
      </c>
      <c r="BJ10889" s="16">
        <v>0</v>
      </c>
      <c r="BK10889" s="16">
        <v>8.191084445491964E-3</v>
      </c>
      <c r="BL10889" s="17">
        <v>0</v>
      </c>
      <c r="BM10889" s="16">
        <v>0</v>
      </c>
      <c r="BN10889" s="16">
        <v>8.191084445491964E-3</v>
      </c>
      <c r="BO10889" s="17">
        <v>0</v>
      </c>
      <c r="BP10889" s="16">
        <v>0.86557986422448097</v>
      </c>
      <c r="BQ10889" s="16">
        <v>8.191084445491964E-3</v>
      </c>
      <c r="BR10889" s="17">
        <v>3.2924515718969961E-4</v>
      </c>
      <c r="BS10889" s="16">
        <v>0</v>
      </c>
      <c r="BT10889" s="16">
        <v>5.9413227004518933E-2</v>
      </c>
      <c r="BU10889" s="17">
        <v>0</v>
      </c>
      <c r="BV10889" s="16">
        <v>0</v>
      </c>
      <c r="BW10889" s="16">
        <v>5.9413227004518933E-2</v>
      </c>
      <c r="BX10889" s="17">
        <v>0</v>
      </c>
      <c r="BY10889" s="16">
        <v>0</v>
      </c>
      <c r="BZ10889" s="16">
        <v>5.9413227004518933E-2</v>
      </c>
      <c r="CA10889" s="17">
        <v>0</v>
      </c>
      <c r="CB10889" s="16">
        <v>0</v>
      </c>
      <c r="CC10889" s="16">
        <v>2.6566682287611923E-3</v>
      </c>
      <c r="CD10889" s="17">
        <v>0</v>
      </c>
      <c r="CE10889" s="16">
        <v>0</v>
      </c>
      <c r="CF10889" s="16">
        <v>2.6566682287611923E-3</v>
      </c>
      <c r="CG10889" s="17">
        <v>0</v>
      </c>
      <c r="CH10889" s="16">
        <v>0</v>
      </c>
      <c r="CI10889" s="16">
        <v>2.6566682287611923E-3</v>
      </c>
      <c r="CJ10889" s="17">
        <v>0</v>
      </c>
      <c r="CK10889" s="16"/>
      <c r="CL10889" s="16"/>
      <c r="CM10889" s="17"/>
      <c r="CN10889" s="16">
        <v>0</v>
      </c>
      <c r="CO10889" s="16">
        <v>0.11800000000000001</v>
      </c>
      <c r="CP10889" s="17">
        <v>0</v>
      </c>
      <c r="CQ10889" s="16">
        <v>0</v>
      </c>
      <c r="CR10889" s="16">
        <v>0.11800000000000001</v>
      </c>
      <c r="CS10889" s="17">
        <v>0</v>
      </c>
      <c r="CT10889" s="16">
        <v>0</v>
      </c>
      <c r="CU10889" s="16">
        <v>0.11800000000000001</v>
      </c>
      <c r="CV10889" s="17">
        <v>0</v>
      </c>
      <c r="CW10889" s="16">
        <v>0</v>
      </c>
      <c r="CX10889" s="16">
        <v>3.6702560928708254E-3</v>
      </c>
      <c r="CY10889" s="17">
        <v>0</v>
      </c>
      <c r="CZ10889" s="16">
        <v>0</v>
      </c>
      <c r="DA10889" s="16">
        <v>3.6702560928708254E-3</v>
      </c>
      <c r="DB10889" s="17">
        <v>0</v>
      </c>
      <c r="DC10889" s="16">
        <v>0</v>
      </c>
      <c r="DD10889" s="16">
        <v>3.6702560928708254E-3</v>
      </c>
      <c r="DE10889" s="17">
        <v>0</v>
      </c>
      <c r="DF10889" s="14">
        <v>0</v>
      </c>
      <c r="DG10889" s="14">
        <v>1</v>
      </c>
      <c r="DH10889" s="15">
        <v>0</v>
      </c>
      <c r="DI10889" s="14">
        <v>0</v>
      </c>
      <c r="DJ10889" s="14">
        <v>1</v>
      </c>
      <c r="DK10889" s="15">
        <v>0</v>
      </c>
      <c r="DL10889" s="14">
        <v>0</v>
      </c>
      <c r="DM10889" s="14">
        <v>1</v>
      </c>
      <c r="DN10889" s="15">
        <v>0</v>
      </c>
      <c r="DO10889" s="14">
        <v>0</v>
      </c>
      <c r="DP10889" s="14">
        <v>1</v>
      </c>
      <c r="DQ10889" s="15">
        <v>0</v>
      </c>
      <c r="DR10889" s="82"/>
      <c r="DS10889" s="82"/>
      <c r="DT10889" s="15">
        <v>0</v>
      </c>
      <c r="DU10889" s="82"/>
      <c r="DV10889" s="82"/>
      <c r="DW10889" s="15">
        <v>0</v>
      </c>
      <c r="DX10889" s="82"/>
      <c r="DY10889" s="82"/>
      <c r="DZ10889" s="15">
        <v>0</v>
      </c>
      <c r="EB10889" s="2"/>
    </row>
    <row r="10890" spans="1:132" x14ac:dyDescent="0.25">
      <c r="A10890" t="s">
        <v>3879</v>
      </c>
      <c r="B10890" s="93">
        <v>6.0696054297584301E-5</v>
      </c>
      <c r="C10890" s="13">
        <v>0</v>
      </c>
      <c r="D10890" s="13">
        <v>6.5051839517492995E-3</v>
      </c>
      <c r="E10890" s="13">
        <v>0</v>
      </c>
      <c r="F10890" s="13">
        <v>6.5051839517492995E-3</v>
      </c>
      <c r="G10890" s="13">
        <v>2.1908435606901773E-4</v>
      </c>
      <c r="H10890" s="13">
        <v>7.5607512279587692E-3</v>
      </c>
      <c r="I10890" s="13">
        <v>2.9586652163022999E-3</v>
      </c>
      <c r="J10890" s="14">
        <v>0</v>
      </c>
      <c r="K10890" s="14">
        <v>0.99000000000000021</v>
      </c>
      <c r="L10890" s="15">
        <v>0</v>
      </c>
      <c r="M10890" s="14">
        <v>0</v>
      </c>
      <c r="N10890" s="14">
        <v>0.99000000000000021</v>
      </c>
      <c r="O10890" s="15">
        <v>0</v>
      </c>
      <c r="P10890" s="14">
        <v>0</v>
      </c>
      <c r="Q10890" s="14">
        <v>0.99000000000000021</v>
      </c>
      <c r="R10890" s="15">
        <v>0</v>
      </c>
      <c r="S10890" s="14">
        <v>0</v>
      </c>
      <c r="T10890" s="14">
        <v>0.99000000000000021</v>
      </c>
      <c r="U10890" s="15">
        <v>0</v>
      </c>
      <c r="V10890" s="16">
        <v>0</v>
      </c>
      <c r="W10890" s="16">
        <v>0.64572809434498457</v>
      </c>
      <c r="X10890" s="17">
        <v>0</v>
      </c>
      <c r="Y10890" s="16">
        <v>0</v>
      </c>
      <c r="Z10890" s="16">
        <v>0.64572809434498457</v>
      </c>
      <c r="AA10890" s="17">
        <v>0</v>
      </c>
      <c r="AB10890" s="16">
        <v>0</v>
      </c>
      <c r="AC10890" s="16">
        <v>0.64572809434498457</v>
      </c>
      <c r="AD10890" s="17">
        <v>0</v>
      </c>
      <c r="AE10890" s="16">
        <v>0</v>
      </c>
      <c r="AF10890" s="16">
        <v>0.64572809434498457</v>
      </c>
      <c r="AG10890" s="17">
        <v>0</v>
      </c>
      <c r="AH10890" s="13">
        <v>0</v>
      </c>
      <c r="AI10890" s="16">
        <v>0</v>
      </c>
      <c r="AJ10890" s="16">
        <v>3.9668356724520543E-2</v>
      </c>
      <c r="AK10890" s="17">
        <v>0</v>
      </c>
      <c r="AL10890" s="16">
        <v>0</v>
      </c>
      <c r="AM10890" s="16">
        <v>3.9668356724520543E-2</v>
      </c>
      <c r="AN10890" s="17">
        <v>0</v>
      </c>
      <c r="AO10890" s="16">
        <v>0</v>
      </c>
      <c r="AP10890" s="16">
        <v>3.9668356724520543E-2</v>
      </c>
      <c r="AQ10890" s="17">
        <v>0</v>
      </c>
      <c r="AR10890" s="16">
        <v>0</v>
      </c>
      <c r="AS10890" s="16">
        <v>4.452232468186143E-3</v>
      </c>
      <c r="AT10890" s="17">
        <v>0</v>
      </c>
      <c r="AU10890" s="16">
        <v>0</v>
      </c>
      <c r="AV10890" s="16">
        <v>4.452232468186143E-3</v>
      </c>
      <c r="AW10890" s="17">
        <v>0</v>
      </c>
      <c r="AX10890" s="16">
        <v>0</v>
      </c>
      <c r="AY10890" s="16">
        <v>4.452232468186143E-3</v>
      </c>
      <c r="AZ10890" s="17">
        <v>0</v>
      </c>
      <c r="BA10890" s="16">
        <v>0</v>
      </c>
      <c r="BB10890" s="16">
        <v>1.0668021877634418E-2</v>
      </c>
      <c r="BC10890" s="17">
        <v>0</v>
      </c>
      <c r="BD10890" s="16">
        <v>0</v>
      </c>
      <c r="BE10890" s="16">
        <v>1.0668021877634418E-2</v>
      </c>
      <c r="BF10890" s="17">
        <v>0</v>
      </c>
      <c r="BG10890" s="16">
        <v>0</v>
      </c>
      <c r="BH10890" s="16">
        <v>1.0668021877634418E-2</v>
      </c>
      <c r="BI10890" s="17">
        <v>0</v>
      </c>
      <c r="BJ10890" s="16">
        <v>0</v>
      </c>
      <c r="BK10890" s="16">
        <v>1.1451180540332456E-2</v>
      </c>
      <c r="BL10890" s="17">
        <v>0</v>
      </c>
      <c r="BM10890" s="16">
        <v>0</v>
      </c>
      <c r="BN10890" s="16">
        <v>1.1451180540332456E-2</v>
      </c>
      <c r="BO10890" s="17">
        <v>0</v>
      </c>
      <c r="BP10890" s="16">
        <v>0.26359626308350098</v>
      </c>
      <c r="BQ10890" s="16">
        <v>1.1451180540332456E-2</v>
      </c>
      <c r="BR10890" s="17">
        <v>1.9635822287332661E-5</v>
      </c>
      <c r="BS10890" s="16">
        <v>0</v>
      </c>
      <c r="BT10890" s="16">
        <v>8.110382274107017E-2</v>
      </c>
      <c r="BU10890" s="17">
        <v>0</v>
      </c>
      <c r="BV10890" s="16">
        <v>0</v>
      </c>
      <c r="BW10890" s="16">
        <v>8.110382274107017E-2</v>
      </c>
      <c r="BX10890" s="17">
        <v>0</v>
      </c>
      <c r="BY10890" s="16">
        <v>0</v>
      </c>
      <c r="BZ10890" s="16">
        <v>8.110382274107017E-2</v>
      </c>
      <c r="CA10890" s="17">
        <v>0</v>
      </c>
      <c r="CB10890" s="16">
        <v>0</v>
      </c>
      <c r="CC10890" s="16">
        <v>1.5556387085134318E-3</v>
      </c>
      <c r="CD10890" s="17">
        <v>0</v>
      </c>
      <c r="CE10890" s="16">
        <v>0</v>
      </c>
      <c r="CF10890" s="16">
        <v>1.5556387085134318E-3</v>
      </c>
      <c r="CG10890" s="17">
        <v>0</v>
      </c>
      <c r="CH10890" s="16">
        <v>0</v>
      </c>
      <c r="CI10890" s="16">
        <v>1.5556387085134318E-3</v>
      </c>
      <c r="CJ10890" s="17">
        <v>0</v>
      </c>
      <c r="CK10890" s="16"/>
      <c r="CL10890" s="16"/>
      <c r="CM10890" s="17"/>
      <c r="CN10890" s="16">
        <v>0</v>
      </c>
      <c r="CO10890" s="16">
        <v>0.11800000000000002</v>
      </c>
      <c r="CP10890" s="17">
        <v>0</v>
      </c>
      <c r="CQ10890" s="16">
        <v>0</v>
      </c>
      <c r="CR10890" s="16">
        <v>0.11800000000000002</v>
      </c>
      <c r="CS10890" s="17">
        <v>0</v>
      </c>
      <c r="CT10890" s="16">
        <v>0</v>
      </c>
      <c r="CU10890" s="16">
        <v>0.11800000000000002</v>
      </c>
      <c r="CV10890" s="17">
        <v>0</v>
      </c>
      <c r="CW10890" s="16">
        <v>0</v>
      </c>
      <c r="CX10890" s="16">
        <v>3.6732091719775335E-3</v>
      </c>
      <c r="CY10890" s="17">
        <v>0</v>
      </c>
      <c r="CZ10890" s="16">
        <v>0</v>
      </c>
      <c r="DA10890" s="16">
        <v>3.6732091719775335E-3</v>
      </c>
      <c r="DB10890" s="17">
        <v>0</v>
      </c>
      <c r="DC10890" s="16">
        <v>0</v>
      </c>
      <c r="DD10890" s="16">
        <v>3.6732091719775335E-3</v>
      </c>
      <c r="DE10890" s="17">
        <v>0</v>
      </c>
      <c r="DF10890" s="14">
        <v>0</v>
      </c>
      <c r="DG10890" s="14">
        <v>1</v>
      </c>
      <c r="DH10890" s="15">
        <v>0</v>
      </c>
      <c r="DI10890" s="14">
        <v>0</v>
      </c>
      <c r="DJ10890" s="14">
        <v>1</v>
      </c>
      <c r="DK10890" s="15">
        <v>0</v>
      </c>
      <c r="DL10890" s="14">
        <v>0</v>
      </c>
      <c r="DM10890" s="14">
        <v>1</v>
      </c>
      <c r="DN10890" s="15">
        <v>0</v>
      </c>
      <c r="DO10890" s="14">
        <v>0</v>
      </c>
      <c r="DP10890" s="14">
        <v>1</v>
      </c>
      <c r="DQ10890" s="15">
        <v>0</v>
      </c>
      <c r="DR10890" s="82"/>
      <c r="DS10890" s="82"/>
      <c r="DT10890" s="15">
        <v>0</v>
      </c>
      <c r="DU10890" s="82"/>
      <c r="DV10890" s="82"/>
      <c r="DW10890" s="15">
        <v>0</v>
      </c>
      <c r="DX10890" s="82"/>
      <c r="DY10890" s="82"/>
      <c r="DZ10890" s="15">
        <v>0</v>
      </c>
      <c r="EB10890" s="2"/>
    </row>
    <row r="10891" spans="1:132" x14ac:dyDescent="0.25">
      <c r="A10891" t="s">
        <v>3880</v>
      </c>
      <c r="B10891" s="93">
        <v>6.0685870555624E-5</v>
      </c>
      <c r="C10891" s="13">
        <v>0</v>
      </c>
      <c r="D10891" s="13">
        <v>4.1605543723713029E-2</v>
      </c>
      <c r="E10891" s="13">
        <v>0</v>
      </c>
      <c r="F10891" s="13">
        <v>4.1605543723713029E-2</v>
      </c>
      <c r="G10891" s="13">
        <v>8.3291867042234475E-3</v>
      </c>
      <c r="H10891" s="13">
        <v>3.6596638796903419E-2</v>
      </c>
      <c r="I10891" s="13">
        <v>2.3754963218939589E-2</v>
      </c>
      <c r="J10891" s="14">
        <v>0</v>
      </c>
      <c r="K10891" s="14">
        <v>0.98999999999999955</v>
      </c>
      <c r="L10891" s="15">
        <v>0</v>
      </c>
      <c r="M10891" s="14">
        <v>0</v>
      </c>
      <c r="N10891" s="14">
        <v>0.98999999999999955</v>
      </c>
      <c r="O10891" s="15">
        <v>0</v>
      </c>
      <c r="P10891" s="14">
        <v>0</v>
      </c>
      <c r="Q10891" s="14">
        <v>0.98999999999999955</v>
      </c>
      <c r="R10891" s="15">
        <v>0</v>
      </c>
      <c r="S10891" s="14">
        <v>0</v>
      </c>
      <c r="T10891" s="14">
        <v>0.98999999999999955</v>
      </c>
      <c r="U10891" s="15">
        <v>0</v>
      </c>
      <c r="V10891" s="16">
        <v>0</v>
      </c>
      <c r="W10891" s="16">
        <v>0.63915815484675464</v>
      </c>
      <c r="X10891" s="17">
        <v>0</v>
      </c>
      <c r="Y10891" s="16">
        <v>0</v>
      </c>
      <c r="Z10891" s="16">
        <v>0.63915815484675464</v>
      </c>
      <c r="AA10891" s="17">
        <v>0</v>
      </c>
      <c r="AB10891" s="16">
        <v>0</v>
      </c>
      <c r="AC10891" s="16">
        <v>0.63915815484675464</v>
      </c>
      <c r="AD10891" s="17">
        <v>0</v>
      </c>
      <c r="AE10891" s="16">
        <v>0</v>
      </c>
      <c r="AF10891" s="16">
        <v>0.63915815484675464</v>
      </c>
      <c r="AG10891" s="17">
        <v>0</v>
      </c>
      <c r="AH10891" s="13">
        <v>0</v>
      </c>
      <c r="AI10891" s="16">
        <v>0</v>
      </c>
      <c r="AJ10891" s="16">
        <v>2.5382730617839255E-2</v>
      </c>
      <c r="AK10891" s="17">
        <v>0</v>
      </c>
      <c r="AL10891" s="16">
        <v>0</v>
      </c>
      <c r="AM10891" s="16">
        <v>2.5382730617839255E-2</v>
      </c>
      <c r="AN10891" s="17">
        <v>0</v>
      </c>
      <c r="AO10891" s="16">
        <v>0</v>
      </c>
      <c r="AP10891" s="16">
        <v>2.5382730617839255E-2</v>
      </c>
      <c r="AQ10891" s="17">
        <v>0</v>
      </c>
      <c r="AR10891" s="16">
        <v>0</v>
      </c>
      <c r="AS10891" s="16">
        <v>2.7876815716206295E-3</v>
      </c>
      <c r="AT10891" s="17">
        <v>0</v>
      </c>
      <c r="AU10891" s="16">
        <v>0</v>
      </c>
      <c r="AV10891" s="16">
        <v>2.7876815716206295E-3</v>
      </c>
      <c r="AW10891" s="17">
        <v>0</v>
      </c>
      <c r="AX10891" s="16">
        <v>0</v>
      </c>
      <c r="AY10891" s="16">
        <v>2.7876815716206295E-3</v>
      </c>
      <c r="AZ10891" s="17">
        <v>0</v>
      </c>
      <c r="BA10891" s="16">
        <v>0</v>
      </c>
      <c r="BB10891" s="16">
        <v>8.108418882603368E-3</v>
      </c>
      <c r="BC10891" s="17">
        <v>0</v>
      </c>
      <c r="BD10891" s="16">
        <v>0</v>
      </c>
      <c r="BE10891" s="16">
        <v>8.108418882603368E-3</v>
      </c>
      <c r="BF10891" s="17">
        <v>0</v>
      </c>
      <c r="BG10891" s="16">
        <v>0</v>
      </c>
      <c r="BH10891" s="16">
        <v>8.108418882603368E-3</v>
      </c>
      <c r="BI10891" s="17">
        <v>0</v>
      </c>
      <c r="BJ10891" s="16">
        <v>0</v>
      </c>
      <c r="BK10891" s="16">
        <v>8.2594576416550394E-3</v>
      </c>
      <c r="BL10891" s="17">
        <v>0</v>
      </c>
      <c r="BM10891" s="16">
        <v>0.97608471459891899</v>
      </c>
      <c r="BN10891" s="16">
        <v>8.2594576416550394E-3</v>
      </c>
      <c r="BO10891" s="17">
        <v>3.3542099587818472E-4</v>
      </c>
      <c r="BP10891" s="16">
        <v>2.3915285401080601E-2</v>
      </c>
      <c r="BQ10891" s="16">
        <v>8.2594576416550394E-3</v>
      </c>
      <c r="BR10891" s="17">
        <v>8.218230165849533E-6</v>
      </c>
      <c r="BS10891" s="16">
        <v>0</v>
      </c>
      <c r="BT10891" s="16">
        <v>6.0669893313573781E-2</v>
      </c>
      <c r="BU10891" s="17">
        <v>0</v>
      </c>
      <c r="BV10891" s="16">
        <v>0</v>
      </c>
      <c r="BW10891" s="16">
        <v>6.0669893313573781E-2</v>
      </c>
      <c r="BX10891" s="17">
        <v>0</v>
      </c>
      <c r="BY10891" s="16">
        <v>0</v>
      </c>
      <c r="BZ10891" s="16">
        <v>6.0669893313573781E-2</v>
      </c>
      <c r="CA10891" s="17">
        <v>0</v>
      </c>
      <c r="CB10891" s="16">
        <v>0</v>
      </c>
      <c r="CC10891" s="16">
        <v>4.1905835405855211E-3</v>
      </c>
      <c r="CD10891" s="17">
        <v>0</v>
      </c>
      <c r="CE10891" s="16">
        <v>0</v>
      </c>
      <c r="CF10891" s="16">
        <v>4.1905835405855211E-3</v>
      </c>
      <c r="CG10891" s="17">
        <v>0</v>
      </c>
      <c r="CH10891" s="16">
        <v>0</v>
      </c>
      <c r="CI10891" s="16">
        <v>4.1905835405855211E-3</v>
      </c>
      <c r="CJ10891" s="17">
        <v>0</v>
      </c>
      <c r="CK10891" s="16"/>
      <c r="CL10891" s="16"/>
      <c r="CM10891" s="17"/>
      <c r="CN10891" s="16">
        <v>0</v>
      </c>
      <c r="CO10891" s="16">
        <v>0.11799999999999997</v>
      </c>
      <c r="CP10891" s="17">
        <v>0</v>
      </c>
      <c r="CQ10891" s="16">
        <v>0</v>
      </c>
      <c r="CR10891" s="16">
        <v>0.11799999999999997</v>
      </c>
      <c r="CS10891" s="17">
        <v>0</v>
      </c>
      <c r="CT10891" s="16">
        <v>0</v>
      </c>
      <c r="CU10891" s="16">
        <v>0.11799999999999997</v>
      </c>
      <c r="CV10891" s="17">
        <v>0</v>
      </c>
      <c r="CW10891" s="16">
        <v>0</v>
      </c>
      <c r="CX10891" s="16">
        <v>3.6507417056202123E-3</v>
      </c>
      <c r="CY10891" s="17">
        <v>0</v>
      </c>
      <c r="CZ10891" s="16">
        <v>0</v>
      </c>
      <c r="DA10891" s="16">
        <v>3.6507417056202123E-3</v>
      </c>
      <c r="DB10891" s="17">
        <v>0</v>
      </c>
      <c r="DC10891" s="16">
        <v>0</v>
      </c>
      <c r="DD10891" s="16">
        <v>3.6507417056202123E-3</v>
      </c>
      <c r="DE10891" s="17">
        <v>0</v>
      </c>
      <c r="DF10891" s="14">
        <v>0</v>
      </c>
      <c r="DG10891" s="14">
        <v>1</v>
      </c>
      <c r="DH10891" s="15">
        <v>0</v>
      </c>
      <c r="DI10891" s="14">
        <v>0</v>
      </c>
      <c r="DJ10891" s="14">
        <v>1</v>
      </c>
      <c r="DK10891" s="15">
        <v>0</v>
      </c>
      <c r="DL10891" s="14">
        <v>0</v>
      </c>
      <c r="DM10891" s="14">
        <v>1</v>
      </c>
      <c r="DN10891" s="15">
        <v>0</v>
      </c>
      <c r="DO10891" s="14">
        <v>0</v>
      </c>
      <c r="DP10891" s="14">
        <v>1</v>
      </c>
      <c r="DQ10891" s="15">
        <v>0</v>
      </c>
      <c r="DR10891" s="82"/>
      <c r="DS10891" s="82"/>
      <c r="DT10891" s="15">
        <v>0</v>
      </c>
      <c r="DU10891" s="82"/>
      <c r="DV10891" s="82"/>
      <c r="DW10891" s="15">
        <v>0</v>
      </c>
      <c r="DX10891" s="82"/>
      <c r="DY10891" s="82"/>
      <c r="DZ10891" s="15">
        <v>0</v>
      </c>
      <c r="EB10891" s="2"/>
    </row>
    <row r="10892" spans="1:132" x14ac:dyDescent="0.25">
      <c r="A10892" t="s">
        <v>3886</v>
      </c>
      <c r="B10892" s="93">
        <v>6.0614176285293803E-5</v>
      </c>
      <c r="C10892" s="13">
        <v>0</v>
      </c>
      <c r="D10892" s="13">
        <v>2.5057575876819494E-2</v>
      </c>
      <c r="E10892" s="13">
        <v>0</v>
      </c>
      <c r="F10892" s="13">
        <v>2.5057575876819494E-2</v>
      </c>
      <c r="G10892" s="13">
        <v>4.611327090223806E-3</v>
      </c>
      <c r="H10892" s="13">
        <v>2.1612119136801774E-2</v>
      </c>
      <c r="I10892" s="13">
        <v>1.5140610593412209E-2</v>
      </c>
      <c r="J10892" s="14">
        <v>0</v>
      </c>
      <c r="K10892" s="14">
        <v>0.99000000000000021</v>
      </c>
      <c r="L10892" s="15">
        <v>0</v>
      </c>
      <c r="M10892" s="14">
        <v>0</v>
      </c>
      <c r="N10892" s="14">
        <v>0.99000000000000021</v>
      </c>
      <c r="O10892" s="15">
        <v>0</v>
      </c>
      <c r="P10892" s="14">
        <v>0</v>
      </c>
      <c r="Q10892" s="14">
        <v>0.99000000000000021</v>
      </c>
      <c r="R10892" s="15">
        <v>0</v>
      </c>
      <c r="S10892" s="14">
        <v>0</v>
      </c>
      <c r="T10892" s="14">
        <v>0.99000000000000021</v>
      </c>
      <c r="U10892" s="15">
        <v>0</v>
      </c>
      <c r="V10892" s="16">
        <v>0</v>
      </c>
      <c r="W10892" s="16">
        <v>0.65229876714508528</v>
      </c>
      <c r="X10892" s="17">
        <v>0</v>
      </c>
      <c r="Y10892" s="16">
        <v>0</v>
      </c>
      <c r="Z10892" s="16">
        <v>0.65229876714508528</v>
      </c>
      <c r="AA10892" s="17">
        <v>0</v>
      </c>
      <c r="AB10892" s="16">
        <v>0</v>
      </c>
      <c r="AC10892" s="16">
        <v>0.65229876714508528</v>
      </c>
      <c r="AD10892" s="17">
        <v>0</v>
      </c>
      <c r="AE10892" s="16">
        <v>0</v>
      </c>
      <c r="AF10892" s="16">
        <v>0.65229876714508528</v>
      </c>
      <c r="AG10892" s="17">
        <v>0</v>
      </c>
      <c r="AH10892" s="13">
        <v>0</v>
      </c>
      <c r="AI10892" s="16">
        <v>0</v>
      </c>
      <c r="AJ10892" s="16">
        <v>2.6359859366187694E-2</v>
      </c>
      <c r="AK10892" s="17">
        <v>0</v>
      </c>
      <c r="AL10892" s="16">
        <v>0</v>
      </c>
      <c r="AM10892" s="16">
        <v>2.6359859366187694E-2</v>
      </c>
      <c r="AN10892" s="17">
        <v>0</v>
      </c>
      <c r="AO10892" s="16">
        <v>0</v>
      </c>
      <c r="AP10892" s="16">
        <v>2.6359859366187694E-2</v>
      </c>
      <c r="AQ10892" s="17">
        <v>0</v>
      </c>
      <c r="AR10892" s="16">
        <v>0</v>
      </c>
      <c r="AS10892" s="16">
        <v>3.0220800386145238E-3</v>
      </c>
      <c r="AT10892" s="17">
        <v>0</v>
      </c>
      <c r="AU10892" s="16">
        <v>0</v>
      </c>
      <c r="AV10892" s="16">
        <v>3.0220800386145238E-3</v>
      </c>
      <c r="AW10892" s="17">
        <v>0</v>
      </c>
      <c r="AX10892" s="16">
        <v>0</v>
      </c>
      <c r="AY10892" s="16">
        <v>3.0220800386145238E-3</v>
      </c>
      <c r="AZ10892" s="17">
        <v>0</v>
      </c>
      <c r="BA10892" s="16">
        <v>0</v>
      </c>
      <c r="BB10892" s="16">
        <v>7.8793394903550976E-3</v>
      </c>
      <c r="BC10892" s="17">
        <v>0</v>
      </c>
      <c r="BD10892" s="16">
        <v>0</v>
      </c>
      <c r="BE10892" s="16">
        <v>7.8793394903550976E-3</v>
      </c>
      <c r="BF10892" s="17">
        <v>0</v>
      </c>
      <c r="BG10892" s="16">
        <v>0</v>
      </c>
      <c r="BH10892" s="16">
        <v>7.8793394903550976E-3</v>
      </c>
      <c r="BI10892" s="17">
        <v>0</v>
      </c>
      <c r="BJ10892" s="16">
        <v>0</v>
      </c>
      <c r="BK10892" s="16">
        <v>8.3204229103781592E-3</v>
      </c>
      <c r="BL10892" s="17">
        <v>0</v>
      </c>
      <c r="BM10892" s="16">
        <v>0</v>
      </c>
      <c r="BN10892" s="16">
        <v>8.3204229103781592E-3</v>
      </c>
      <c r="BO10892" s="17">
        <v>0</v>
      </c>
      <c r="BP10892" s="16">
        <v>0.894881808805572</v>
      </c>
      <c r="BQ10892" s="16">
        <v>8.3204229103781592E-3</v>
      </c>
      <c r="BR10892" s="17">
        <v>1.8657357578339816E-4</v>
      </c>
      <c r="BS10892" s="16">
        <v>0</v>
      </c>
      <c r="BT10892" s="16">
        <v>5.9636899756313859E-2</v>
      </c>
      <c r="BU10892" s="17">
        <v>0</v>
      </c>
      <c r="BV10892" s="16">
        <v>0</v>
      </c>
      <c r="BW10892" s="16">
        <v>5.9636899756313859E-2</v>
      </c>
      <c r="BX10892" s="17">
        <v>0</v>
      </c>
      <c r="BY10892" s="16">
        <v>0</v>
      </c>
      <c r="BZ10892" s="16">
        <v>5.9636899756313859E-2</v>
      </c>
      <c r="CA10892" s="17">
        <v>0</v>
      </c>
      <c r="CB10892" s="16">
        <v>0</v>
      </c>
      <c r="CC10892" s="16">
        <v>5.0937966832386447E-3</v>
      </c>
      <c r="CD10892" s="17">
        <v>0</v>
      </c>
      <c r="CE10892" s="16">
        <v>0</v>
      </c>
      <c r="CF10892" s="16">
        <v>5.0937966832386447E-3</v>
      </c>
      <c r="CG10892" s="17">
        <v>0</v>
      </c>
      <c r="CH10892" s="16">
        <v>0</v>
      </c>
      <c r="CI10892" s="16">
        <v>5.0937966832386447E-3</v>
      </c>
      <c r="CJ10892" s="17">
        <v>0</v>
      </c>
      <c r="CK10892" s="16"/>
      <c r="CL10892" s="16"/>
      <c r="CM10892" s="17"/>
      <c r="CN10892" s="16">
        <v>0</v>
      </c>
      <c r="CO10892" s="16">
        <v>0.11800000000000004</v>
      </c>
      <c r="CP10892" s="17">
        <v>0</v>
      </c>
      <c r="CQ10892" s="16">
        <v>0</v>
      </c>
      <c r="CR10892" s="16">
        <v>0.11800000000000004</v>
      </c>
      <c r="CS10892" s="17">
        <v>0</v>
      </c>
      <c r="CT10892" s="16">
        <v>0</v>
      </c>
      <c r="CU10892" s="16">
        <v>0.11800000000000004</v>
      </c>
      <c r="CV10892" s="17">
        <v>0</v>
      </c>
      <c r="CW10892" s="16">
        <v>0</v>
      </c>
      <c r="CX10892" s="16">
        <v>3.7067872692877926E-3</v>
      </c>
      <c r="CY10892" s="17">
        <v>0</v>
      </c>
      <c r="CZ10892" s="16">
        <v>0</v>
      </c>
      <c r="DA10892" s="16">
        <v>3.7067872692877926E-3</v>
      </c>
      <c r="DB10892" s="17">
        <v>0</v>
      </c>
      <c r="DC10892" s="16">
        <v>0</v>
      </c>
      <c r="DD10892" s="16">
        <v>3.7067872692877926E-3</v>
      </c>
      <c r="DE10892" s="17">
        <v>0</v>
      </c>
      <c r="DF10892" s="14">
        <v>0</v>
      </c>
      <c r="DG10892" s="14">
        <v>1</v>
      </c>
      <c r="DH10892" s="15">
        <v>0</v>
      </c>
      <c r="DI10892" s="14">
        <v>0</v>
      </c>
      <c r="DJ10892" s="14">
        <v>1</v>
      </c>
      <c r="DK10892" s="15">
        <v>0</v>
      </c>
      <c r="DL10892" s="14">
        <v>0</v>
      </c>
      <c r="DM10892" s="14">
        <v>1</v>
      </c>
      <c r="DN10892" s="15">
        <v>0</v>
      </c>
      <c r="DO10892" s="14">
        <v>0</v>
      </c>
      <c r="DP10892" s="14">
        <v>1</v>
      </c>
      <c r="DQ10892" s="15">
        <v>0</v>
      </c>
      <c r="DR10892" s="82"/>
      <c r="DS10892" s="82"/>
      <c r="DT10892" s="15">
        <v>0</v>
      </c>
      <c r="DU10892" s="82"/>
      <c r="DV10892" s="82"/>
      <c r="DW10892" s="15">
        <v>0</v>
      </c>
      <c r="DX10892" s="82"/>
      <c r="DY10892" s="82"/>
      <c r="DZ10892" s="15">
        <v>0</v>
      </c>
      <c r="EB10892" s="2"/>
    </row>
    <row r="10893" spans="1:132" x14ac:dyDescent="0.25">
      <c r="A10893" t="s">
        <v>3906</v>
      </c>
      <c r="B10893" s="93">
        <v>6.0282614088334501E-5</v>
      </c>
      <c r="C10893" s="13">
        <v>0</v>
      </c>
      <c r="D10893" s="13">
        <v>7.1787476980337108E-3</v>
      </c>
      <c r="E10893" s="13">
        <v>0</v>
      </c>
      <c r="F10893" s="13">
        <v>7.1787476980337108E-3</v>
      </c>
      <c r="G10893" s="13">
        <v>9.2326130883505094E-4</v>
      </c>
      <c r="H10893" s="13">
        <v>6.802040455587556E-3</v>
      </c>
      <c r="I10893" s="13">
        <v>4.125091471570798E-3</v>
      </c>
      <c r="J10893" s="14">
        <v>0</v>
      </c>
      <c r="K10893" s="14">
        <v>0.98999999999999988</v>
      </c>
      <c r="L10893" s="15">
        <v>0</v>
      </c>
      <c r="M10893" s="14">
        <v>0</v>
      </c>
      <c r="N10893" s="14">
        <v>0.98999999999999988</v>
      </c>
      <c r="O10893" s="15">
        <v>0</v>
      </c>
      <c r="P10893" s="14">
        <v>0</v>
      </c>
      <c r="Q10893" s="14">
        <v>0.98999999999999988</v>
      </c>
      <c r="R10893" s="15">
        <v>0</v>
      </c>
      <c r="S10893" s="14">
        <v>0</v>
      </c>
      <c r="T10893" s="14">
        <v>0.98999999999999988</v>
      </c>
      <c r="U10893" s="15">
        <v>0</v>
      </c>
      <c r="V10893" s="16">
        <v>0</v>
      </c>
      <c r="W10893" s="16">
        <v>0.66029375923082056</v>
      </c>
      <c r="X10893" s="17">
        <v>0</v>
      </c>
      <c r="Y10893" s="16">
        <v>0</v>
      </c>
      <c r="Z10893" s="16">
        <v>0.66029375923082056</v>
      </c>
      <c r="AA10893" s="17">
        <v>0</v>
      </c>
      <c r="AB10893" s="16">
        <v>0</v>
      </c>
      <c r="AC10893" s="16">
        <v>0.66029375923082056</v>
      </c>
      <c r="AD10893" s="17">
        <v>0</v>
      </c>
      <c r="AE10893" s="16">
        <v>0</v>
      </c>
      <c r="AF10893" s="16">
        <v>0.66029375923082056</v>
      </c>
      <c r="AG10893" s="17">
        <v>0</v>
      </c>
      <c r="AH10893" s="13">
        <v>0</v>
      </c>
      <c r="AI10893" s="16">
        <v>0</v>
      </c>
      <c r="AJ10893" s="16">
        <v>3.4096920976175199E-2</v>
      </c>
      <c r="AK10893" s="17">
        <v>0</v>
      </c>
      <c r="AL10893" s="16">
        <v>0</v>
      </c>
      <c r="AM10893" s="16">
        <v>3.4096920976175199E-2</v>
      </c>
      <c r="AN10893" s="17">
        <v>0</v>
      </c>
      <c r="AO10893" s="16">
        <v>0</v>
      </c>
      <c r="AP10893" s="16">
        <v>3.4096920976175199E-2</v>
      </c>
      <c r="AQ10893" s="17">
        <v>0</v>
      </c>
      <c r="AR10893" s="16">
        <v>0</v>
      </c>
      <c r="AS10893" s="16">
        <v>3.8450183876969648E-3</v>
      </c>
      <c r="AT10893" s="17">
        <v>0</v>
      </c>
      <c r="AU10893" s="16">
        <v>0</v>
      </c>
      <c r="AV10893" s="16">
        <v>3.8450183876969648E-3</v>
      </c>
      <c r="AW10893" s="17">
        <v>0</v>
      </c>
      <c r="AX10893" s="16">
        <v>0</v>
      </c>
      <c r="AY10893" s="16">
        <v>3.8450183876969648E-3</v>
      </c>
      <c r="AZ10893" s="17">
        <v>0</v>
      </c>
      <c r="BA10893" s="16">
        <v>0</v>
      </c>
      <c r="BB10893" s="16">
        <v>8.5476418040780853E-3</v>
      </c>
      <c r="BC10893" s="17">
        <v>0</v>
      </c>
      <c r="BD10893" s="16">
        <v>0</v>
      </c>
      <c r="BE10893" s="16">
        <v>8.5476418040780853E-3</v>
      </c>
      <c r="BF10893" s="17">
        <v>0</v>
      </c>
      <c r="BG10893" s="16">
        <v>0</v>
      </c>
      <c r="BH10893" s="16">
        <v>8.5476418040780853E-3</v>
      </c>
      <c r="BI10893" s="17">
        <v>0</v>
      </c>
      <c r="BJ10893" s="16">
        <v>0.50773420811513004</v>
      </c>
      <c r="BK10893" s="16">
        <v>9.1201777481702603E-3</v>
      </c>
      <c r="BL10893" s="17">
        <v>3.3242097366356742E-5</v>
      </c>
      <c r="BM10893" s="16">
        <v>0</v>
      </c>
      <c r="BN10893" s="16">
        <v>9.1201777481702603E-3</v>
      </c>
      <c r="BO10893" s="17">
        <v>0</v>
      </c>
      <c r="BP10893" s="16">
        <v>0</v>
      </c>
      <c r="BQ10893" s="16">
        <v>9.1201777481702603E-3</v>
      </c>
      <c r="BR10893" s="17">
        <v>0</v>
      </c>
      <c r="BS10893" s="16">
        <v>0</v>
      </c>
      <c r="BT10893" s="16">
        <v>6.4637352340118887E-2</v>
      </c>
      <c r="BU10893" s="17">
        <v>0</v>
      </c>
      <c r="BV10893" s="16">
        <v>0</v>
      </c>
      <c r="BW10893" s="16">
        <v>6.4637352340118887E-2</v>
      </c>
      <c r="BX10893" s="17">
        <v>0</v>
      </c>
      <c r="BY10893" s="16">
        <v>0</v>
      </c>
      <c r="BZ10893" s="16">
        <v>6.4637352340118887E-2</v>
      </c>
      <c r="CA10893" s="17">
        <v>0</v>
      </c>
      <c r="CB10893" s="16">
        <v>0</v>
      </c>
      <c r="CC10893" s="16">
        <v>2.7528966562020058E-3</v>
      </c>
      <c r="CD10893" s="17">
        <v>0</v>
      </c>
      <c r="CE10893" s="16">
        <v>0</v>
      </c>
      <c r="CF10893" s="16">
        <v>2.7528966562020058E-3</v>
      </c>
      <c r="CG10893" s="17">
        <v>0</v>
      </c>
      <c r="CH10893" s="16">
        <v>0</v>
      </c>
      <c r="CI10893" s="16">
        <v>2.7528966562020058E-3</v>
      </c>
      <c r="CJ10893" s="17">
        <v>0</v>
      </c>
      <c r="CK10893" s="16"/>
      <c r="CL10893" s="16"/>
      <c r="CM10893" s="17"/>
      <c r="CN10893" s="16">
        <v>0</v>
      </c>
      <c r="CO10893" s="16">
        <v>0.11800000000000001</v>
      </c>
      <c r="CP10893" s="17">
        <v>0</v>
      </c>
      <c r="CQ10893" s="16">
        <v>0</v>
      </c>
      <c r="CR10893" s="16">
        <v>0.11800000000000001</v>
      </c>
      <c r="CS10893" s="17">
        <v>0</v>
      </c>
      <c r="CT10893" s="16">
        <v>0</v>
      </c>
      <c r="CU10893" s="16">
        <v>0.11800000000000001</v>
      </c>
      <c r="CV10893" s="17">
        <v>0</v>
      </c>
      <c r="CW10893" s="16">
        <v>0</v>
      </c>
      <c r="CX10893" s="16">
        <v>3.6953854483866727E-3</v>
      </c>
      <c r="CY10893" s="17">
        <v>0</v>
      </c>
      <c r="CZ10893" s="16">
        <v>0</v>
      </c>
      <c r="DA10893" s="16">
        <v>3.6953854483866727E-3</v>
      </c>
      <c r="DB10893" s="17">
        <v>0</v>
      </c>
      <c r="DC10893" s="16">
        <v>0</v>
      </c>
      <c r="DD10893" s="16">
        <v>3.6953854483866727E-3</v>
      </c>
      <c r="DE10893" s="17">
        <v>0</v>
      </c>
      <c r="DF10893" s="14">
        <v>0</v>
      </c>
      <c r="DG10893" s="14">
        <v>0.99999999999999978</v>
      </c>
      <c r="DH10893" s="15">
        <v>0</v>
      </c>
      <c r="DI10893" s="14">
        <v>0</v>
      </c>
      <c r="DJ10893" s="14">
        <v>0.99999999999999978</v>
      </c>
      <c r="DK10893" s="15">
        <v>0</v>
      </c>
      <c r="DL10893" s="14">
        <v>0</v>
      </c>
      <c r="DM10893" s="14">
        <v>0.99999999999999978</v>
      </c>
      <c r="DN10893" s="15">
        <v>0</v>
      </c>
      <c r="DO10893" s="14">
        <v>0</v>
      </c>
      <c r="DP10893" s="14">
        <v>0.99999999999999978</v>
      </c>
      <c r="DQ10893" s="15">
        <v>0</v>
      </c>
      <c r="DR10893" s="82"/>
      <c r="DS10893" s="82"/>
      <c r="DT10893" s="15">
        <v>0</v>
      </c>
      <c r="DU10893" s="82"/>
      <c r="DV10893" s="82"/>
      <c r="DW10893" s="15">
        <v>0</v>
      </c>
      <c r="DX10893" s="82"/>
      <c r="DY10893" s="82"/>
      <c r="DZ10893" s="15">
        <v>0</v>
      </c>
      <c r="EB10893" s="2"/>
    </row>
    <row r="10894" spans="1:132" x14ac:dyDescent="0.25">
      <c r="A10894" t="s">
        <v>3910</v>
      </c>
      <c r="B10894" s="93">
        <v>6.0161564481229699E-5</v>
      </c>
      <c r="C10894" s="13">
        <v>0</v>
      </c>
      <c r="D10894" s="13">
        <v>2.661037701409017E-3</v>
      </c>
      <c r="E10894" s="13">
        <v>0</v>
      </c>
      <c r="F10894" s="13">
        <v>2.661037701409017E-3</v>
      </c>
      <c r="G10894" s="13">
        <v>8.3922846949116743E-4</v>
      </c>
      <c r="H10894" s="13">
        <v>2.3958576991833418E-3</v>
      </c>
      <c r="I10894" s="13">
        <v>1.1576497936352189E-3</v>
      </c>
      <c r="J10894" s="14">
        <v>0</v>
      </c>
      <c r="K10894" s="14">
        <v>0.98999999999999988</v>
      </c>
      <c r="L10894" s="15">
        <v>0</v>
      </c>
      <c r="M10894" s="14">
        <v>0</v>
      </c>
      <c r="N10894" s="14">
        <v>0.98999999999999988</v>
      </c>
      <c r="O10894" s="15">
        <v>0</v>
      </c>
      <c r="P10894" s="14">
        <v>0</v>
      </c>
      <c r="Q10894" s="14">
        <v>0.98999999999999988</v>
      </c>
      <c r="R10894" s="15">
        <v>0</v>
      </c>
      <c r="S10894" s="14">
        <v>0</v>
      </c>
      <c r="T10894" s="14">
        <v>0.98999999999999988</v>
      </c>
      <c r="U10894" s="15">
        <v>0</v>
      </c>
      <c r="V10894" s="16">
        <v>0</v>
      </c>
      <c r="W10894" s="16">
        <v>0.64032465298227792</v>
      </c>
      <c r="X10894" s="17">
        <v>0</v>
      </c>
      <c r="Y10894" s="16">
        <v>0</v>
      </c>
      <c r="Z10894" s="16">
        <v>0.64032465298227792</v>
      </c>
      <c r="AA10894" s="17">
        <v>0</v>
      </c>
      <c r="AB10894" s="16">
        <v>0</v>
      </c>
      <c r="AC10894" s="16">
        <v>0.64032465298227792</v>
      </c>
      <c r="AD10894" s="17">
        <v>0</v>
      </c>
      <c r="AE10894" s="16">
        <v>0</v>
      </c>
      <c r="AF10894" s="16">
        <v>0.64032465298227792</v>
      </c>
      <c r="AG10894" s="17">
        <v>0</v>
      </c>
      <c r="AH10894" s="13">
        <v>0</v>
      </c>
      <c r="AI10894" s="16">
        <v>0</v>
      </c>
      <c r="AJ10894" s="16">
        <v>2.5924476566878588E-2</v>
      </c>
      <c r="AK10894" s="17">
        <v>0</v>
      </c>
      <c r="AL10894" s="16">
        <v>0</v>
      </c>
      <c r="AM10894" s="16">
        <v>2.5924476566878588E-2</v>
      </c>
      <c r="AN10894" s="17">
        <v>0</v>
      </c>
      <c r="AO10894" s="16">
        <v>0</v>
      </c>
      <c r="AP10894" s="16">
        <v>2.5924476566878588E-2</v>
      </c>
      <c r="AQ10894" s="17">
        <v>0</v>
      </c>
      <c r="AR10894" s="16">
        <v>0</v>
      </c>
      <c r="AS10894" s="16">
        <v>2.9038316357048394E-3</v>
      </c>
      <c r="AT10894" s="17">
        <v>0</v>
      </c>
      <c r="AU10894" s="16">
        <v>0</v>
      </c>
      <c r="AV10894" s="16">
        <v>2.9038316357048394E-3</v>
      </c>
      <c r="AW10894" s="17">
        <v>0</v>
      </c>
      <c r="AX10894" s="16">
        <v>0</v>
      </c>
      <c r="AY10894" s="16">
        <v>2.9038316357048394E-3</v>
      </c>
      <c r="AZ10894" s="17">
        <v>0</v>
      </c>
      <c r="BA10894" s="16">
        <v>0</v>
      </c>
      <c r="BB10894" s="16">
        <v>8.302552869642826E-3</v>
      </c>
      <c r="BC10894" s="17">
        <v>0</v>
      </c>
      <c r="BD10894" s="16">
        <v>0</v>
      </c>
      <c r="BE10894" s="16">
        <v>8.302552869642826E-3</v>
      </c>
      <c r="BF10894" s="17">
        <v>0</v>
      </c>
      <c r="BG10894" s="16">
        <v>0</v>
      </c>
      <c r="BH10894" s="16">
        <v>8.302552869642826E-3</v>
      </c>
      <c r="BI10894" s="17">
        <v>0</v>
      </c>
      <c r="BJ10894" s="16">
        <v>1</v>
      </c>
      <c r="BK10894" s="16">
        <v>8.5026112862194598E-3</v>
      </c>
      <c r="BL10894" s="17">
        <v>2.2625769193055798E-5</v>
      </c>
      <c r="BM10894" s="16">
        <v>0</v>
      </c>
      <c r="BN10894" s="16">
        <v>8.5026112862194598E-3</v>
      </c>
      <c r="BO10894" s="17">
        <v>0</v>
      </c>
      <c r="BP10894" s="16">
        <v>0</v>
      </c>
      <c r="BQ10894" s="16">
        <v>8.5026112862194598E-3</v>
      </c>
      <c r="BR10894" s="17">
        <v>0</v>
      </c>
      <c r="BS10894" s="16">
        <v>0</v>
      </c>
      <c r="BT10894" s="16">
        <v>6.2194279416753248E-2</v>
      </c>
      <c r="BU10894" s="17">
        <v>0</v>
      </c>
      <c r="BV10894" s="16">
        <v>0</v>
      </c>
      <c r="BW10894" s="16">
        <v>6.2194279416753248E-2</v>
      </c>
      <c r="BX10894" s="17">
        <v>0</v>
      </c>
      <c r="BY10894" s="16">
        <v>0</v>
      </c>
      <c r="BZ10894" s="16">
        <v>6.2194279416753248E-2</v>
      </c>
      <c r="CA10894" s="17">
        <v>0</v>
      </c>
      <c r="CB10894" s="16">
        <v>0</v>
      </c>
      <c r="CC10894" s="16">
        <v>8.343358642760099E-3</v>
      </c>
      <c r="CD10894" s="17">
        <v>0</v>
      </c>
      <c r="CE10894" s="16">
        <v>0</v>
      </c>
      <c r="CF10894" s="16">
        <v>8.343358642760099E-3</v>
      </c>
      <c r="CG10894" s="17">
        <v>0</v>
      </c>
      <c r="CH10894" s="16">
        <v>0</v>
      </c>
      <c r="CI10894" s="16">
        <v>8.343358642760099E-3</v>
      </c>
      <c r="CJ10894" s="17">
        <v>0</v>
      </c>
      <c r="CK10894" s="16"/>
      <c r="CL10894" s="16"/>
      <c r="CM10894" s="17"/>
      <c r="CN10894" s="16">
        <v>0</v>
      </c>
      <c r="CO10894" s="16">
        <v>0.11799999999999998</v>
      </c>
      <c r="CP10894" s="17">
        <v>0</v>
      </c>
      <c r="CQ10894" s="16">
        <v>0</v>
      </c>
      <c r="CR10894" s="16">
        <v>0.11799999999999998</v>
      </c>
      <c r="CS10894" s="17">
        <v>0</v>
      </c>
      <c r="CT10894" s="16">
        <v>0</v>
      </c>
      <c r="CU10894" s="16">
        <v>0.11799999999999998</v>
      </c>
      <c r="CV10894" s="17">
        <v>0</v>
      </c>
      <c r="CW10894" s="16">
        <v>0</v>
      </c>
      <c r="CX10894" s="16">
        <v>3.6507585110751397E-3</v>
      </c>
      <c r="CY10894" s="17">
        <v>0</v>
      </c>
      <c r="CZ10894" s="16">
        <v>0</v>
      </c>
      <c r="DA10894" s="16">
        <v>3.6507585110751397E-3</v>
      </c>
      <c r="DB10894" s="17">
        <v>0</v>
      </c>
      <c r="DC10894" s="16">
        <v>0</v>
      </c>
      <c r="DD10894" s="16">
        <v>3.6507585110751397E-3</v>
      </c>
      <c r="DE10894" s="17">
        <v>0</v>
      </c>
      <c r="DF10894" s="14">
        <v>0</v>
      </c>
      <c r="DG10894" s="14">
        <v>1</v>
      </c>
      <c r="DH10894" s="15">
        <v>0</v>
      </c>
      <c r="DI10894" s="14">
        <v>0</v>
      </c>
      <c r="DJ10894" s="14">
        <v>1</v>
      </c>
      <c r="DK10894" s="15">
        <v>0</v>
      </c>
      <c r="DL10894" s="14">
        <v>0</v>
      </c>
      <c r="DM10894" s="14">
        <v>1</v>
      </c>
      <c r="DN10894" s="15">
        <v>0</v>
      </c>
      <c r="DO10894" s="14">
        <v>0</v>
      </c>
      <c r="DP10894" s="14">
        <v>1</v>
      </c>
      <c r="DQ10894" s="15">
        <v>0</v>
      </c>
      <c r="DR10894" s="82"/>
      <c r="DS10894" s="82"/>
      <c r="DT10894" s="15">
        <v>0</v>
      </c>
      <c r="DU10894" s="82"/>
      <c r="DV10894" s="82"/>
      <c r="DW10894" s="15">
        <v>0</v>
      </c>
      <c r="DX10894" s="82"/>
      <c r="DY10894" s="82"/>
      <c r="DZ10894" s="15">
        <v>0</v>
      </c>
      <c r="EB10894" s="2"/>
    </row>
    <row r="10895" spans="1:132" x14ac:dyDescent="0.25">
      <c r="A10895" t="s">
        <v>3915</v>
      </c>
      <c r="B10895" s="93">
        <v>6.0064347019235002E-5</v>
      </c>
      <c r="C10895" s="13">
        <v>0</v>
      </c>
      <c r="D10895" s="13">
        <v>4.8945282618637939E-2</v>
      </c>
      <c r="E10895" s="13">
        <v>0</v>
      </c>
      <c r="F10895" s="13">
        <v>4.8945282618637939E-2</v>
      </c>
      <c r="G10895" s="13">
        <v>1.2058166878548274E-2</v>
      </c>
      <c r="H10895" s="13">
        <v>4.5029099072435866E-2</v>
      </c>
      <c r="I10895" s="13">
        <v>2.3709673915918099E-2</v>
      </c>
      <c r="J10895" s="14">
        <v>0</v>
      </c>
      <c r="K10895" s="14">
        <v>0.98999999999999977</v>
      </c>
      <c r="L10895" s="15">
        <v>0</v>
      </c>
      <c r="M10895" s="14">
        <v>0</v>
      </c>
      <c r="N10895" s="14">
        <v>0.98999999999999977</v>
      </c>
      <c r="O10895" s="15">
        <v>0</v>
      </c>
      <c r="P10895" s="14">
        <v>0</v>
      </c>
      <c r="Q10895" s="14">
        <v>0.98999999999999977</v>
      </c>
      <c r="R10895" s="15">
        <v>0</v>
      </c>
      <c r="S10895" s="14">
        <v>0</v>
      </c>
      <c r="T10895" s="14">
        <v>0.98999999999999977</v>
      </c>
      <c r="U10895" s="15">
        <v>0</v>
      </c>
      <c r="V10895" s="16">
        <v>0</v>
      </c>
      <c r="W10895" s="16">
        <v>0.63886483281869511</v>
      </c>
      <c r="X10895" s="17">
        <v>0</v>
      </c>
      <c r="Y10895" s="16">
        <v>0</v>
      </c>
      <c r="Z10895" s="16">
        <v>0.63886483281869511</v>
      </c>
      <c r="AA10895" s="17">
        <v>0</v>
      </c>
      <c r="AB10895" s="16">
        <v>0</v>
      </c>
      <c r="AC10895" s="16">
        <v>0.63886483281869511</v>
      </c>
      <c r="AD10895" s="17">
        <v>0</v>
      </c>
      <c r="AE10895" s="16">
        <v>0</v>
      </c>
      <c r="AF10895" s="16">
        <v>0.63886483281869511</v>
      </c>
      <c r="AG10895" s="17">
        <v>0</v>
      </c>
      <c r="AH10895" s="13">
        <v>0</v>
      </c>
      <c r="AI10895" s="16">
        <v>0</v>
      </c>
      <c r="AJ10895" s="16">
        <v>2.5195154438218716E-2</v>
      </c>
      <c r="AK10895" s="17">
        <v>0</v>
      </c>
      <c r="AL10895" s="16">
        <v>0</v>
      </c>
      <c r="AM10895" s="16">
        <v>2.5195154438218716E-2</v>
      </c>
      <c r="AN10895" s="17">
        <v>0</v>
      </c>
      <c r="AO10895" s="16">
        <v>0</v>
      </c>
      <c r="AP10895" s="16">
        <v>2.5195154438218716E-2</v>
      </c>
      <c r="AQ10895" s="17">
        <v>0</v>
      </c>
      <c r="AR10895" s="16">
        <v>0</v>
      </c>
      <c r="AS10895" s="16">
        <v>2.8424316073079521E-3</v>
      </c>
      <c r="AT10895" s="17">
        <v>0</v>
      </c>
      <c r="AU10895" s="16">
        <v>0</v>
      </c>
      <c r="AV10895" s="16">
        <v>2.8424316073079521E-3</v>
      </c>
      <c r="AW10895" s="17">
        <v>0</v>
      </c>
      <c r="AX10895" s="16">
        <v>0</v>
      </c>
      <c r="AY10895" s="16">
        <v>2.8424316073079521E-3</v>
      </c>
      <c r="AZ10895" s="17">
        <v>0</v>
      </c>
      <c r="BA10895" s="16">
        <v>0</v>
      </c>
      <c r="BB10895" s="16">
        <v>8.4591107207960779E-3</v>
      </c>
      <c r="BC10895" s="17">
        <v>0</v>
      </c>
      <c r="BD10895" s="16">
        <v>0</v>
      </c>
      <c r="BE10895" s="16">
        <v>8.4591107207960779E-3</v>
      </c>
      <c r="BF10895" s="17">
        <v>0</v>
      </c>
      <c r="BG10895" s="16">
        <v>0</v>
      </c>
      <c r="BH10895" s="16">
        <v>8.4591107207960779E-3</v>
      </c>
      <c r="BI10895" s="17">
        <v>0</v>
      </c>
      <c r="BJ10895" s="16">
        <v>0</v>
      </c>
      <c r="BK10895" s="16">
        <v>8.6672450947472522E-3</v>
      </c>
      <c r="BL10895" s="17">
        <v>0</v>
      </c>
      <c r="BM10895" s="16">
        <v>0</v>
      </c>
      <c r="BN10895" s="16">
        <v>8.6672450947472522E-3</v>
      </c>
      <c r="BO10895" s="17">
        <v>0</v>
      </c>
      <c r="BP10895" s="16">
        <v>0</v>
      </c>
      <c r="BQ10895" s="16">
        <v>8.6672450947472522E-3</v>
      </c>
      <c r="BR10895" s="17">
        <v>0</v>
      </c>
      <c r="BS10895" s="16">
        <v>0</v>
      </c>
      <c r="BT10895" s="16">
        <v>6.3475647650014053E-2</v>
      </c>
      <c r="BU10895" s="17">
        <v>0</v>
      </c>
      <c r="BV10895" s="16">
        <v>0</v>
      </c>
      <c r="BW10895" s="16">
        <v>6.3475647650014053E-2</v>
      </c>
      <c r="BX10895" s="17">
        <v>0</v>
      </c>
      <c r="BY10895" s="16">
        <v>0</v>
      </c>
      <c r="BZ10895" s="16">
        <v>6.3475647650014053E-2</v>
      </c>
      <c r="CA10895" s="17">
        <v>0</v>
      </c>
      <c r="CB10895" s="16">
        <v>0</v>
      </c>
      <c r="CC10895" s="16">
        <v>4.48626992812783E-3</v>
      </c>
      <c r="CD10895" s="17">
        <v>0</v>
      </c>
      <c r="CE10895" s="16">
        <v>0</v>
      </c>
      <c r="CF10895" s="16">
        <v>4.48626992812783E-3</v>
      </c>
      <c r="CG10895" s="17">
        <v>0</v>
      </c>
      <c r="CH10895" s="16">
        <v>0</v>
      </c>
      <c r="CI10895" s="16">
        <v>4.48626992812783E-3</v>
      </c>
      <c r="CJ10895" s="17">
        <v>0</v>
      </c>
      <c r="CK10895" s="16"/>
      <c r="CL10895" s="16"/>
      <c r="CM10895" s="17"/>
      <c r="CN10895" s="16">
        <v>0</v>
      </c>
      <c r="CO10895" s="16">
        <v>0.11799999999999998</v>
      </c>
      <c r="CP10895" s="17">
        <v>0</v>
      </c>
      <c r="CQ10895" s="16">
        <v>0</v>
      </c>
      <c r="CR10895" s="16">
        <v>0.11799999999999998</v>
      </c>
      <c r="CS10895" s="17">
        <v>0</v>
      </c>
      <c r="CT10895" s="16">
        <v>0</v>
      </c>
      <c r="CU10895" s="16">
        <v>0.11799999999999998</v>
      </c>
      <c r="CV10895" s="17">
        <v>0</v>
      </c>
      <c r="CW10895" s="16">
        <v>0</v>
      </c>
      <c r="CX10895" s="16">
        <v>3.6369760803259522E-3</v>
      </c>
      <c r="CY10895" s="17">
        <v>0</v>
      </c>
      <c r="CZ10895" s="16">
        <v>0</v>
      </c>
      <c r="DA10895" s="16">
        <v>3.6369760803259522E-3</v>
      </c>
      <c r="DB10895" s="17">
        <v>0</v>
      </c>
      <c r="DC10895" s="16">
        <v>0</v>
      </c>
      <c r="DD10895" s="16">
        <v>3.6369760803259522E-3</v>
      </c>
      <c r="DE10895" s="17">
        <v>0</v>
      </c>
      <c r="DF10895" s="14">
        <v>0</v>
      </c>
      <c r="DG10895" s="14">
        <v>1</v>
      </c>
      <c r="DH10895" s="15">
        <v>0</v>
      </c>
      <c r="DI10895" s="14">
        <v>0</v>
      </c>
      <c r="DJ10895" s="14">
        <v>1</v>
      </c>
      <c r="DK10895" s="15">
        <v>0</v>
      </c>
      <c r="DL10895" s="14">
        <v>0</v>
      </c>
      <c r="DM10895" s="14">
        <v>1</v>
      </c>
      <c r="DN10895" s="15">
        <v>0</v>
      </c>
      <c r="DO10895" s="14">
        <v>0</v>
      </c>
      <c r="DP10895" s="14">
        <v>1</v>
      </c>
      <c r="DQ10895" s="15">
        <v>0</v>
      </c>
      <c r="DR10895" s="82"/>
      <c r="DS10895" s="82"/>
      <c r="DT10895" s="15">
        <v>0</v>
      </c>
      <c r="DU10895" s="82"/>
      <c r="DV10895" s="82"/>
      <c r="DW10895" s="15">
        <v>0</v>
      </c>
      <c r="DX10895" s="82"/>
      <c r="DY10895" s="82"/>
      <c r="DZ10895" s="15">
        <v>0</v>
      </c>
      <c r="EB10895" s="2"/>
    </row>
    <row r="10896" spans="1:132" x14ac:dyDescent="0.25">
      <c r="A10896" t="s">
        <v>3917</v>
      </c>
      <c r="B10896" s="93">
        <v>6.0042864788556397E-5</v>
      </c>
      <c r="C10896" s="13">
        <v>0</v>
      </c>
      <c r="D10896" s="13">
        <v>9.6016934933087009E-3</v>
      </c>
      <c r="E10896" s="13">
        <v>0</v>
      </c>
      <c r="F10896" s="13">
        <v>9.6016934933087009E-3</v>
      </c>
      <c r="G10896" s="13">
        <v>1.8321836248064111E-3</v>
      </c>
      <c r="H10896" s="13">
        <v>7.9329736691023736E-3</v>
      </c>
      <c r="I10896" s="13">
        <v>6.0849391871742953E-3</v>
      </c>
      <c r="J10896" s="14">
        <v>0</v>
      </c>
      <c r="K10896" s="14">
        <v>0.99000000000000044</v>
      </c>
      <c r="L10896" s="15">
        <v>0</v>
      </c>
      <c r="M10896" s="14">
        <v>0</v>
      </c>
      <c r="N10896" s="14">
        <v>0.99000000000000044</v>
      </c>
      <c r="O10896" s="15">
        <v>0</v>
      </c>
      <c r="P10896" s="14">
        <v>0</v>
      </c>
      <c r="Q10896" s="14">
        <v>0.99000000000000044</v>
      </c>
      <c r="R10896" s="15">
        <v>0</v>
      </c>
      <c r="S10896" s="14">
        <v>0</v>
      </c>
      <c r="T10896" s="14">
        <v>0.99000000000000044</v>
      </c>
      <c r="U10896" s="15">
        <v>0</v>
      </c>
      <c r="V10896" s="16">
        <v>0</v>
      </c>
      <c r="W10896" s="16">
        <v>0.65770473954230801</v>
      </c>
      <c r="X10896" s="17">
        <v>0</v>
      </c>
      <c r="Y10896" s="16">
        <v>0</v>
      </c>
      <c r="Z10896" s="16">
        <v>0.65770473954230801</v>
      </c>
      <c r="AA10896" s="17">
        <v>0</v>
      </c>
      <c r="AB10896" s="16">
        <v>0</v>
      </c>
      <c r="AC10896" s="16">
        <v>0.65770473954230801</v>
      </c>
      <c r="AD10896" s="17">
        <v>0</v>
      </c>
      <c r="AE10896" s="16">
        <v>0</v>
      </c>
      <c r="AF10896" s="16">
        <v>0.65770473954230801</v>
      </c>
      <c r="AG10896" s="17">
        <v>0</v>
      </c>
      <c r="AH10896" s="13">
        <v>0</v>
      </c>
      <c r="AI10896" s="16">
        <v>0</v>
      </c>
      <c r="AJ10896" s="16">
        <v>2.5889065474582258E-2</v>
      </c>
      <c r="AK10896" s="17">
        <v>0</v>
      </c>
      <c r="AL10896" s="16">
        <v>0</v>
      </c>
      <c r="AM10896" s="16">
        <v>2.5889065474582258E-2</v>
      </c>
      <c r="AN10896" s="17">
        <v>0</v>
      </c>
      <c r="AO10896" s="16">
        <v>0</v>
      </c>
      <c r="AP10896" s="16">
        <v>2.5889065474582258E-2</v>
      </c>
      <c r="AQ10896" s="17">
        <v>0</v>
      </c>
      <c r="AR10896" s="16">
        <v>0</v>
      </c>
      <c r="AS10896" s="16">
        <v>3.0058374314895953E-3</v>
      </c>
      <c r="AT10896" s="17">
        <v>0</v>
      </c>
      <c r="AU10896" s="16">
        <v>0</v>
      </c>
      <c r="AV10896" s="16">
        <v>3.0058374314895953E-3</v>
      </c>
      <c r="AW10896" s="17">
        <v>0</v>
      </c>
      <c r="AX10896" s="16">
        <v>0</v>
      </c>
      <c r="AY10896" s="16">
        <v>3.0058374314895953E-3</v>
      </c>
      <c r="AZ10896" s="17">
        <v>0</v>
      </c>
      <c r="BA10896" s="16">
        <v>0</v>
      </c>
      <c r="BB10896" s="16">
        <v>7.4921448203792828E-3</v>
      </c>
      <c r="BC10896" s="17">
        <v>0</v>
      </c>
      <c r="BD10896" s="16">
        <v>0</v>
      </c>
      <c r="BE10896" s="16">
        <v>7.4921448203792828E-3</v>
      </c>
      <c r="BF10896" s="17">
        <v>0</v>
      </c>
      <c r="BG10896" s="16">
        <v>0</v>
      </c>
      <c r="BH10896" s="16">
        <v>7.4921448203792828E-3</v>
      </c>
      <c r="BI10896" s="17">
        <v>0</v>
      </c>
      <c r="BJ10896" s="16">
        <v>0.89491090244578286</v>
      </c>
      <c r="BK10896" s="16">
        <v>7.9930590203342658E-3</v>
      </c>
      <c r="BL10896" s="17">
        <v>6.8681640033190403E-5</v>
      </c>
      <c r="BM10896" s="16">
        <v>0.10508909755421598</v>
      </c>
      <c r="BN10896" s="16">
        <v>7.9930590203342658E-3</v>
      </c>
      <c r="BO10896" s="17">
        <v>8.0652627539854648E-6</v>
      </c>
      <c r="BP10896" s="16">
        <v>0</v>
      </c>
      <c r="BQ10896" s="16">
        <v>7.9930590203342658E-3</v>
      </c>
      <c r="BR10896" s="17">
        <v>0</v>
      </c>
      <c r="BS10896" s="16">
        <v>0</v>
      </c>
      <c r="BT10896" s="16">
        <v>5.6861893209751754E-2</v>
      </c>
      <c r="BU10896" s="17">
        <v>0</v>
      </c>
      <c r="BV10896" s="16">
        <v>0</v>
      </c>
      <c r="BW10896" s="16">
        <v>5.6861893209751754E-2</v>
      </c>
      <c r="BX10896" s="17">
        <v>0</v>
      </c>
      <c r="BY10896" s="16">
        <v>0</v>
      </c>
      <c r="BZ10896" s="16">
        <v>5.6861893209751754E-2</v>
      </c>
      <c r="CA10896" s="17">
        <v>0</v>
      </c>
      <c r="CB10896" s="16">
        <v>0</v>
      </c>
      <c r="CC10896" s="16">
        <v>5.2403850119272588E-3</v>
      </c>
      <c r="CD10896" s="17">
        <v>0</v>
      </c>
      <c r="CE10896" s="16">
        <v>0</v>
      </c>
      <c r="CF10896" s="16">
        <v>5.2403850119272588E-3</v>
      </c>
      <c r="CG10896" s="17">
        <v>0</v>
      </c>
      <c r="CH10896" s="16">
        <v>0</v>
      </c>
      <c r="CI10896" s="16">
        <v>5.2403850119272588E-3</v>
      </c>
      <c r="CJ10896" s="17">
        <v>0</v>
      </c>
      <c r="CK10896" s="16"/>
      <c r="CL10896" s="16"/>
      <c r="CM10896" s="17"/>
      <c r="CN10896" s="16">
        <v>0</v>
      </c>
      <c r="CO10896" s="16">
        <v>0.11800000000000006</v>
      </c>
      <c r="CP10896" s="17">
        <v>0</v>
      </c>
      <c r="CQ10896" s="16">
        <v>0</v>
      </c>
      <c r="CR10896" s="16">
        <v>0.11800000000000006</v>
      </c>
      <c r="CS10896" s="17">
        <v>0</v>
      </c>
      <c r="CT10896" s="16">
        <v>0</v>
      </c>
      <c r="CU10896" s="16">
        <v>0.11800000000000006</v>
      </c>
      <c r="CV10896" s="17">
        <v>0</v>
      </c>
      <c r="CW10896" s="16">
        <v>0</v>
      </c>
      <c r="CX10896" s="16">
        <v>3.7252931206630691E-3</v>
      </c>
      <c r="CY10896" s="17">
        <v>0</v>
      </c>
      <c r="CZ10896" s="16">
        <v>0</v>
      </c>
      <c r="DA10896" s="16">
        <v>3.7252931206630691E-3</v>
      </c>
      <c r="DB10896" s="17">
        <v>0</v>
      </c>
      <c r="DC10896" s="16">
        <v>0</v>
      </c>
      <c r="DD10896" s="16">
        <v>3.7252931206630691E-3</v>
      </c>
      <c r="DE10896" s="17">
        <v>0</v>
      </c>
      <c r="DF10896" s="14">
        <v>0</v>
      </c>
      <c r="DG10896" s="14">
        <v>1.0000000000000002</v>
      </c>
      <c r="DH10896" s="15">
        <v>0</v>
      </c>
      <c r="DI10896" s="14">
        <v>0</v>
      </c>
      <c r="DJ10896" s="14">
        <v>1.0000000000000002</v>
      </c>
      <c r="DK10896" s="15">
        <v>0</v>
      </c>
      <c r="DL10896" s="14">
        <v>0</v>
      </c>
      <c r="DM10896" s="14">
        <v>1.0000000000000002</v>
      </c>
      <c r="DN10896" s="15">
        <v>0</v>
      </c>
      <c r="DO10896" s="14">
        <v>0</v>
      </c>
      <c r="DP10896" s="14">
        <v>1.0000000000000002</v>
      </c>
      <c r="DQ10896" s="15">
        <v>0</v>
      </c>
      <c r="DR10896" s="82"/>
      <c r="DS10896" s="82"/>
      <c r="DT10896" s="15">
        <v>0</v>
      </c>
      <c r="DU10896" s="82"/>
      <c r="DV10896" s="82"/>
      <c r="DW10896" s="15">
        <v>0</v>
      </c>
      <c r="DX10896" s="82"/>
      <c r="DY10896" s="82"/>
      <c r="DZ10896" s="15">
        <v>0</v>
      </c>
      <c r="EB10896" s="2"/>
    </row>
    <row r="10897" spans="1:132" x14ac:dyDescent="0.25">
      <c r="A10897" t="s">
        <v>3930</v>
      </c>
      <c r="B10897" s="93">
        <v>5.983130063758E-5</v>
      </c>
      <c r="C10897" s="13">
        <v>0</v>
      </c>
      <c r="D10897" s="13">
        <v>2.1273223060081222E-2</v>
      </c>
      <c r="E10897" s="13">
        <v>0</v>
      </c>
      <c r="F10897" s="13">
        <v>2.1273223060081222E-2</v>
      </c>
      <c r="G10897" s="13">
        <v>1.0358095255755137E-2</v>
      </c>
      <c r="H10897" s="13">
        <v>1.7733725050376136E-2</v>
      </c>
      <c r="I10897" s="13">
        <v>7.0251763154404439E-3</v>
      </c>
      <c r="J10897" s="14">
        <v>0</v>
      </c>
      <c r="K10897" s="14">
        <v>0.99000000000000021</v>
      </c>
      <c r="L10897" s="15">
        <v>0</v>
      </c>
      <c r="M10897" s="14">
        <v>0</v>
      </c>
      <c r="N10897" s="14">
        <v>0.99000000000000021</v>
      </c>
      <c r="O10897" s="15">
        <v>0</v>
      </c>
      <c r="P10897" s="14">
        <v>0</v>
      </c>
      <c r="Q10897" s="14">
        <v>0.99000000000000021</v>
      </c>
      <c r="R10897" s="15">
        <v>0</v>
      </c>
      <c r="S10897" s="14">
        <v>0</v>
      </c>
      <c r="T10897" s="14">
        <v>0.99000000000000021</v>
      </c>
      <c r="U10897" s="15">
        <v>0</v>
      </c>
      <c r="V10897" s="16">
        <v>0</v>
      </c>
      <c r="W10897" s="16">
        <v>0.64514103176257775</v>
      </c>
      <c r="X10897" s="17">
        <v>0</v>
      </c>
      <c r="Y10897" s="16">
        <v>0</v>
      </c>
      <c r="Z10897" s="16">
        <v>0.64514103176257775</v>
      </c>
      <c r="AA10897" s="17">
        <v>0</v>
      </c>
      <c r="AB10897" s="16">
        <v>0</v>
      </c>
      <c r="AC10897" s="16">
        <v>0.64514103176257775</v>
      </c>
      <c r="AD10897" s="17">
        <v>0</v>
      </c>
      <c r="AE10897" s="16">
        <v>0</v>
      </c>
      <c r="AF10897" s="16">
        <v>0.64514103176257775</v>
      </c>
      <c r="AG10897" s="17">
        <v>0</v>
      </c>
      <c r="AH10897" s="13">
        <v>0</v>
      </c>
      <c r="AI10897" s="16">
        <v>0</v>
      </c>
      <c r="AJ10897" s="16">
        <v>2.2650121523815472E-2</v>
      </c>
      <c r="AK10897" s="17">
        <v>0</v>
      </c>
      <c r="AL10897" s="16">
        <v>0</v>
      </c>
      <c r="AM10897" s="16">
        <v>2.2650121523815472E-2</v>
      </c>
      <c r="AN10897" s="17">
        <v>0</v>
      </c>
      <c r="AO10897" s="16">
        <v>0</v>
      </c>
      <c r="AP10897" s="16">
        <v>2.2650121523815472E-2</v>
      </c>
      <c r="AQ10897" s="17">
        <v>0</v>
      </c>
      <c r="AR10897" s="16">
        <v>0</v>
      </c>
      <c r="AS10897" s="16">
        <v>2.7480428347248708E-3</v>
      </c>
      <c r="AT10897" s="17">
        <v>0</v>
      </c>
      <c r="AU10897" s="16">
        <v>0</v>
      </c>
      <c r="AV10897" s="16">
        <v>2.7480428347248708E-3</v>
      </c>
      <c r="AW10897" s="17">
        <v>0</v>
      </c>
      <c r="AX10897" s="16">
        <v>0</v>
      </c>
      <c r="AY10897" s="16">
        <v>2.7480428347248708E-3</v>
      </c>
      <c r="AZ10897" s="17">
        <v>0</v>
      </c>
      <c r="BA10897" s="16">
        <v>0</v>
      </c>
      <c r="BB10897" s="16">
        <v>7.2965116056984136E-3</v>
      </c>
      <c r="BC10897" s="17">
        <v>0</v>
      </c>
      <c r="BD10897" s="16">
        <v>0</v>
      </c>
      <c r="BE10897" s="16">
        <v>7.2965116056984136E-3</v>
      </c>
      <c r="BF10897" s="17">
        <v>0</v>
      </c>
      <c r="BG10897" s="16">
        <v>0</v>
      </c>
      <c r="BH10897" s="16">
        <v>7.2965116056984136E-3</v>
      </c>
      <c r="BI10897" s="17">
        <v>0</v>
      </c>
      <c r="BJ10897" s="16">
        <v>0.744750319023473</v>
      </c>
      <c r="BK10897" s="16">
        <v>7.5466844904499364E-3</v>
      </c>
      <c r="BL10897" s="17">
        <v>1.1956393102553125E-4</v>
      </c>
      <c r="BM10897" s="16">
        <v>0.25298512464530498</v>
      </c>
      <c r="BN10897" s="16">
        <v>7.5466844904499364E-3</v>
      </c>
      <c r="BO10897" s="17">
        <v>4.0614814416243735E-5</v>
      </c>
      <c r="BP10897" s="16">
        <v>0</v>
      </c>
      <c r="BQ10897" s="16">
        <v>7.5466844904499364E-3</v>
      </c>
      <c r="BR10897" s="17">
        <v>0</v>
      </c>
      <c r="BS10897" s="16">
        <v>0</v>
      </c>
      <c r="BT10897" s="16">
        <v>5.4782703867807363E-2</v>
      </c>
      <c r="BU10897" s="17">
        <v>0</v>
      </c>
      <c r="BV10897" s="16">
        <v>0</v>
      </c>
      <c r="BW10897" s="16">
        <v>5.4782703867807363E-2</v>
      </c>
      <c r="BX10897" s="17">
        <v>0</v>
      </c>
      <c r="BY10897" s="16">
        <v>0</v>
      </c>
      <c r="BZ10897" s="16">
        <v>5.4782703867807363E-2</v>
      </c>
      <c r="CA10897" s="17">
        <v>0</v>
      </c>
      <c r="CB10897" s="16">
        <v>0</v>
      </c>
      <c r="CC10897" s="16">
        <v>1.1901682403112254E-2</v>
      </c>
      <c r="CD10897" s="17">
        <v>0</v>
      </c>
      <c r="CE10897" s="16">
        <v>0</v>
      </c>
      <c r="CF10897" s="16">
        <v>1.1901682403112254E-2</v>
      </c>
      <c r="CG10897" s="17">
        <v>0</v>
      </c>
      <c r="CH10897" s="16">
        <v>0</v>
      </c>
      <c r="CI10897" s="16">
        <v>1.1901682403112254E-2</v>
      </c>
      <c r="CJ10897" s="17">
        <v>0</v>
      </c>
      <c r="CK10897" s="16"/>
      <c r="CL10897" s="16"/>
      <c r="CM10897" s="17"/>
      <c r="CN10897" s="16">
        <v>0</v>
      </c>
      <c r="CO10897" s="16">
        <v>0.11800000000000002</v>
      </c>
      <c r="CP10897" s="17">
        <v>0</v>
      </c>
      <c r="CQ10897" s="16">
        <v>0</v>
      </c>
      <c r="CR10897" s="16">
        <v>0.11800000000000002</v>
      </c>
      <c r="CS10897" s="17">
        <v>0</v>
      </c>
      <c r="CT10897" s="16">
        <v>0</v>
      </c>
      <c r="CU10897" s="16">
        <v>0.11800000000000002</v>
      </c>
      <c r="CV10897" s="17">
        <v>0</v>
      </c>
      <c r="CW10897" s="16">
        <v>0</v>
      </c>
      <c r="CX10897" s="16">
        <v>3.6369833219190512E-3</v>
      </c>
      <c r="CY10897" s="17">
        <v>0</v>
      </c>
      <c r="CZ10897" s="16">
        <v>0</v>
      </c>
      <c r="DA10897" s="16">
        <v>3.6369833219190512E-3</v>
      </c>
      <c r="DB10897" s="17">
        <v>0</v>
      </c>
      <c r="DC10897" s="16">
        <v>0</v>
      </c>
      <c r="DD10897" s="16">
        <v>3.6369833219190512E-3</v>
      </c>
      <c r="DE10897" s="17">
        <v>0</v>
      </c>
      <c r="DF10897" s="14">
        <v>0</v>
      </c>
      <c r="DG10897" s="14">
        <v>1</v>
      </c>
      <c r="DH10897" s="15">
        <v>0</v>
      </c>
      <c r="DI10897" s="14">
        <v>0</v>
      </c>
      <c r="DJ10897" s="14">
        <v>1</v>
      </c>
      <c r="DK10897" s="15">
        <v>0</v>
      </c>
      <c r="DL10897" s="14">
        <v>0</v>
      </c>
      <c r="DM10897" s="14">
        <v>1</v>
      </c>
      <c r="DN10897" s="15">
        <v>0</v>
      </c>
      <c r="DO10897" s="14">
        <v>0</v>
      </c>
      <c r="DP10897" s="14">
        <v>1</v>
      </c>
      <c r="DQ10897" s="15">
        <v>0</v>
      </c>
      <c r="DR10897" s="82"/>
      <c r="DS10897" s="82"/>
      <c r="DT10897" s="15">
        <v>0</v>
      </c>
      <c r="DU10897" s="82"/>
      <c r="DV10897" s="82"/>
      <c r="DW10897" s="15">
        <v>0</v>
      </c>
      <c r="DX10897" s="82"/>
      <c r="DY10897" s="82"/>
      <c r="DZ10897" s="15">
        <v>0</v>
      </c>
      <c r="EB10897" s="2"/>
    </row>
    <row r="10898" spans="1:132" x14ac:dyDescent="0.25">
      <c r="A10898" t="s">
        <v>3951</v>
      </c>
      <c r="B10898" s="93">
        <v>5.9415222081903099E-5</v>
      </c>
      <c r="C10898" s="13">
        <v>0</v>
      </c>
      <c r="D10898" s="13">
        <v>9.3497075270825899E-3</v>
      </c>
      <c r="E10898" s="13">
        <v>0</v>
      </c>
      <c r="F10898" s="13">
        <v>9.3497075270825899E-3</v>
      </c>
      <c r="G10898" s="13">
        <v>1.8004589232416264E-3</v>
      </c>
      <c r="H10898" s="13">
        <v>1.0054629753165003E-2</v>
      </c>
      <c r="I10898" s="13">
        <v>3.5790393216847578E-3</v>
      </c>
      <c r="J10898" s="14">
        <v>0</v>
      </c>
      <c r="K10898" s="14">
        <v>0.99000000000000021</v>
      </c>
      <c r="L10898" s="15">
        <v>0</v>
      </c>
      <c r="M10898" s="14">
        <v>0</v>
      </c>
      <c r="N10898" s="14">
        <v>0.99000000000000021</v>
      </c>
      <c r="O10898" s="15">
        <v>0</v>
      </c>
      <c r="P10898" s="14">
        <v>0</v>
      </c>
      <c r="Q10898" s="14">
        <v>0.99000000000000021</v>
      </c>
      <c r="R10898" s="15">
        <v>0</v>
      </c>
      <c r="S10898" s="14">
        <v>0</v>
      </c>
      <c r="T10898" s="14">
        <v>0.99000000000000021</v>
      </c>
      <c r="U10898" s="15">
        <v>0</v>
      </c>
      <c r="V10898" s="16">
        <v>0</v>
      </c>
      <c r="W10898" s="16">
        <v>0.65353490794386282</v>
      </c>
      <c r="X10898" s="17">
        <v>0</v>
      </c>
      <c r="Y10898" s="16">
        <v>0</v>
      </c>
      <c r="Z10898" s="16">
        <v>0.65353490794386282</v>
      </c>
      <c r="AA10898" s="17">
        <v>0</v>
      </c>
      <c r="AB10898" s="16">
        <v>0</v>
      </c>
      <c r="AC10898" s="16">
        <v>0.65353490794386282</v>
      </c>
      <c r="AD10898" s="17">
        <v>0</v>
      </c>
      <c r="AE10898" s="16">
        <v>0</v>
      </c>
      <c r="AF10898" s="16">
        <v>0.65353490794386282</v>
      </c>
      <c r="AG10898" s="17">
        <v>0</v>
      </c>
      <c r="AH10898" s="13">
        <v>0</v>
      </c>
      <c r="AI10898" s="16">
        <v>0</v>
      </c>
      <c r="AJ10898" s="16">
        <v>3.4424971732286515E-2</v>
      </c>
      <c r="AK10898" s="17">
        <v>0</v>
      </c>
      <c r="AL10898" s="16">
        <v>0</v>
      </c>
      <c r="AM10898" s="16">
        <v>3.4424971732286515E-2</v>
      </c>
      <c r="AN10898" s="17">
        <v>0</v>
      </c>
      <c r="AO10898" s="16">
        <v>0</v>
      </c>
      <c r="AP10898" s="16">
        <v>3.4424971732286515E-2</v>
      </c>
      <c r="AQ10898" s="17">
        <v>0</v>
      </c>
      <c r="AR10898" s="16">
        <v>0</v>
      </c>
      <c r="AS10898" s="16">
        <v>4.0059077570103125E-3</v>
      </c>
      <c r="AT10898" s="17">
        <v>0</v>
      </c>
      <c r="AU10898" s="16">
        <v>0</v>
      </c>
      <c r="AV10898" s="16">
        <v>4.0059077570103125E-3</v>
      </c>
      <c r="AW10898" s="17">
        <v>0</v>
      </c>
      <c r="AX10898" s="16">
        <v>0</v>
      </c>
      <c r="AY10898" s="16">
        <v>4.0059077570103125E-3</v>
      </c>
      <c r="AZ10898" s="17">
        <v>0</v>
      </c>
      <c r="BA10898" s="16">
        <v>0</v>
      </c>
      <c r="BB10898" s="16">
        <v>9.5440039755259783E-3</v>
      </c>
      <c r="BC10898" s="17">
        <v>0</v>
      </c>
      <c r="BD10898" s="16">
        <v>0</v>
      </c>
      <c r="BE10898" s="16">
        <v>9.5440039755259783E-3</v>
      </c>
      <c r="BF10898" s="17">
        <v>0</v>
      </c>
      <c r="BG10898" s="16">
        <v>0</v>
      </c>
      <c r="BH10898" s="16">
        <v>9.5440039755259783E-3</v>
      </c>
      <c r="BI10898" s="17">
        <v>0</v>
      </c>
      <c r="BJ10898" s="16">
        <v>0</v>
      </c>
      <c r="BK10898" s="16">
        <v>1.005634035374672E-2</v>
      </c>
      <c r="BL10898" s="17">
        <v>0</v>
      </c>
      <c r="BM10898" s="16">
        <v>0</v>
      </c>
      <c r="BN10898" s="16">
        <v>1.005634035374672E-2</v>
      </c>
      <c r="BO10898" s="17">
        <v>0</v>
      </c>
      <c r="BP10898" s="16">
        <v>0</v>
      </c>
      <c r="BQ10898" s="16">
        <v>1.005634035374672E-2</v>
      </c>
      <c r="BR10898" s="17">
        <v>0</v>
      </c>
      <c r="BS10898" s="16">
        <v>0</v>
      </c>
      <c r="BT10898" s="16">
        <v>7.1925860009179915E-2</v>
      </c>
      <c r="BU10898" s="17">
        <v>0</v>
      </c>
      <c r="BV10898" s="16">
        <v>0</v>
      </c>
      <c r="BW10898" s="16">
        <v>7.1925860009179915E-2</v>
      </c>
      <c r="BX10898" s="17">
        <v>0</v>
      </c>
      <c r="BY10898" s="16">
        <v>0</v>
      </c>
      <c r="BZ10898" s="16">
        <v>7.1925860009179915E-2</v>
      </c>
      <c r="CA10898" s="17">
        <v>0</v>
      </c>
      <c r="CB10898" s="16">
        <v>0</v>
      </c>
      <c r="CC10898" s="16">
        <v>5.0395649607482005E-3</v>
      </c>
      <c r="CD10898" s="17">
        <v>0</v>
      </c>
      <c r="CE10898" s="16">
        <v>0</v>
      </c>
      <c r="CF10898" s="16">
        <v>5.0395649607482005E-3</v>
      </c>
      <c r="CG10898" s="17">
        <v>0</v>
      </c>
      <c r="CH10898" s="16">
        <v>0</v>
      </c>
      <c r="CI10898" s="16">
        <v>5.0395649607482005E-3</v>
      </c>
      <c r="CJ10898" s="17">
        <v>0</v>
      </c>
      <c r="CK10898" s="16"/>
      <c r="CL10898" s="16"/>
      <c r="CM10898" s="17"/>
      <c r="CN10898" s="16">
        <v>0</v>
      </c>
      <c r="CO10898" s="16">
        <v>0.11800000000000002</v>
      </c>
      <c r="CP10898" s="17">
        <v>0</v>
      </c>
      <c r="CQ10898" s="16">
        <v>0</v>
      </c>
      <c r="CR10898" s="16">
        <v>0.11800000000000002</v>
      </c>
      <c r="CS10898" s="17">
        <v>0</v>
      </c>
      <c r="CT10898" s="16">
        <v>0</v>
      </c>
      <c r="CU10898" s="16">
        <v>0.11800000000000002</v>
      </c>
      <c r="CV10898" s="17">
        <v>0</v>
      </c>
      <c r="CW10898" s="16">
        <v>0</v>
      </c>
      <c r="CX10898" s="16">
        <v>3.598365947575807E-3</v>
      </c>
      <c r="CY10898" s="17">
        <v>0</v>
      </c>
      <c r="CZ10898" s="16">
        <v>0</v>
      </c>
      <c r="DA10898" s="16">
        <v>3.598365947575807E-3</v>
      </c>
      <c r="DB10898" s="17">
        <v>0</v>
      </c>
      <c r="DC10898" s="16">
        <v>0</v>
      </c>
      <c r="DD10898" s="16">
        <v>3.598365947575807E-3</v>
      </c>
      <c r="DE10898" s="17">
        <v>0</v>
      </c>
      <c r="DF10898" s="14">
        <v>0</v>
      </c>
      <c r="DG10898" s="14">
        <v>1</v>
      </c>
      <c r="DH10898" s="15">
        <v>0</v>
      </c>
      <c r="DI10898" s="14">
        <v>0</v>
      </c>
      <c r="DJ10898" s="14">
        <v>1</v>
      </c>
      <c r="DK10898" s="15">
        <v>0</v>
      </c>
      <c r="DL10898" s="14">
        <v>0</v>
      </c>
      <c r="DM10898" s="14">
        <v>1</v>
      </c>
      <c r="DN10898" s="15">
        <v>0</v>
      </c>
      <c r="DO10898" s="14">
        <v>0</v>
      </c>
      <c r="DP10898" s="14">
        <v>1</v>
      </c>
      <c r="DQ10898" s="15">
        <v>0</v>
      </c>
      <c r="DR10898" s="82"/>
      <c r="DS10898" s="82"/>
      <c r="DT10898" s="15">
        <v>0</v>
      </c>
      <c r="DU10898" s="82"/>
      <c r="DV10898" s="82"/>
      <c r="DW10898" s="15">
        <v>0</v>
      </c>
      <c r="DX10898" s="82"/>
      <c r="DY10898" s="82"/>
      <c r="DZ10898" s="15">
        <v>0</v>
      </c>
      <c r="EB10898" s="2"/>
    </row>
    <row r="10899" spans="1:132" x14ac:dyDescent="0.25">
      <c r="A10899" t="s">
        <v>3961</v>
      </c>
      <c r="B10899" s="93">
        <v>5.92138603678904E-5</v>
      </c>
      <c r="C10899" s="13">
        <v>0</v>
      </c>
      <c r="D10899" s="13">
        <v>7.6558870686459276E-3</v>
      </c>
      <c r="E10899" s="13">
        <v>0</v>
      </c>
      <c r="F10899" s="13">
        <v>7.6558870686459276E-3</v>
      </c>
      <c r="G10899" s="13">
        <v>9.8374172964977745E-4</v>
      </c>
      <c r="H10899" s="13">
        <v>4.9868462356473632E-3</v>
      </c>
      <c r="I10899" s="13">
        <v>6.66744810311924E-3</v>
      </c>
      <c r="J10899" s="14">
        <v>0</v>
      </c>
      <c r="K10899" s="14">
        <v>0.99</v>
      </c>
      <c r="L10899" s="15">
        <v>0</v>
      </c>
      <c r="M10899" s="14">
        <v>0</v>
      </c>
      <c r="N10899" s="14">
        <v>0.99</v>
      </c>
      <c r="O10899" s="15">
        <v>0</v>
      </c>
      <c r="P10899" s="14">
        <v>0</v>
      </c>
      <c r="Q10899" s="14">
        <v>0.99</v>
      </c>
      <c r="R10899" s="15">
        <v>0</v>
      </c>
      <c r="S10899" s="14">
        <v>0</v>
      </c>
      <c r="T10899" s="14">
        <v>0.99</v>
      </c>
      <c r="U10899" s="15">
        <v>0</v>
      </c>
      <c r="V10899" s="16">
        <v>0</v>
      </c>
      <c r="W10899" s="16">
        <v>0.67343152499114212</v>
      </c>
      <c r="X10899" s="17">
        <v>0</v>
      </c>
      <c r="Y10899" s="16">
        <v>0</v>
      </c>
      <c r="Z10899" s="16">
        <v>0.67343152499114212</v>
      </c>
      <c r="AA10899" s="17">
        <v>0</v>
      </c>
      <c r="AB10899" s="16">
        <v>0</v>
      </c>
      <c r="AC10899" s="16">
        <v>0.67343152499114212</v>
      </c>
      <c r="AD10899" s="17">
        <v>0</v>
      </c>
      <c r="AE10899" s="16">
        <v>0</v>
      </c>
      <c r="AF10899" s="16">
        <v>0.67343152499114212</v>
      </c>
      <c r="AG10899" s="17">
        <v>0</v>
      </c>
      <c r="AH10899" s="13">
        <v>0</v>
      </c>
      <c r="AI10899" s="16">
        <v>0</v>
      </c>
      <c r="AJ10899" s="16">
        <v>2.1013354774214135E-2</v>
      </c>
      <c r="AK10899" s="17">
        <v>0</v>
      </c>
      <c r="AL10899" s="16">
        <v>0</v>
      </c>
      <c r="AM10899" s="16">
        <v>2.1013354774214135E-2</v>
      </c>
      <c r="AN10899" s="17">
        <v>0</v>
      </c>
      <c r="AO10899" s="16">
        <v>0</v>
      </c>
      <c r="AP10899" s="16">
        <v>2.1013354774214135E-2</v>
      </c>
      <c r="AQ10899" s="17">
        <v>0</v>
      </c>
      <c r="AR10899" s="16">
        <v>0</v>
      </c>
      <c r="AS10899" s="16">
        <v>2.4068550046035401E-3</v>
      </c>
      <c r="AT10899" s="17">
        <v>0</v>
      </c>
      <c r="AU10899" s="16">
        <v>0</v>
      </c>
      <c r="AV10899" s="16">
        <v>2.4068550046035401E-3</v>
      </c>
      <c r="AW10899" s="17">
        <v>0</v>
      </c>
      <c r="AX10899" s="16">
        <v>0</v>
      </c>
      <c r="AY10899" s="16">
        <v>2.4068550046035401E-3</v>
      </c>
      <c r="AZ10899" s="17">
        <v>0</v>
      </c>
      <c r="BA10899" s="16">
        <v>0</v>
      </c>
      <c r="BB10899" s="16">
        <v>5.8193420997009054E-3</v>
      </c>
      <c r="BC10899" s="17">
        <v>0</v>
      </c>
      <c r="BD10899" s="16">
        <v>0</v>
      </c>
      <c r="BE10899" s="16">
        <v>5.8193420997009054E-3</v>
      </c>
      <c r="BF10899" s="17">
        <v>0</v>
      </c>
      <c r="BG10899" s="16">
        <v>0</v>
      </c>
      <c r="BH10899" s="16">
        <v>5.8193420997009054E-3</v>
      </c>
      <c r="BI10899" s="17">
        <v>0</v>
      </c>
      <c r="BJ10899" s="16">
        <v>0</v>
      </c>
      <c r="BK10899" s="16">
        <v>6.0869860732186967E-3</v>
      </c>
      <c r="BL10899" s="17">
        <v>0</v>
      </c>
      <c r="BM10899" s="16">
        <v>0</v>
      </c>
      <c r="BN10899" s="16">
        <v>6.0869860732186967E-3</v>
      </c>
      <c r="BO10899" s="17">
        <v>0</v>
      </c>
      <c r="BP10899" s="16">
        <v>0</v>
      </c>
      <c r="BQ10899" s="16">
        <v>6.0869860732186967E-3</v>
      </c>
      <c r="BR10899" s="17">
        <v>0</v>
      </c>
      <c r="BS10899" s="16">
        <v>0</v>
      </c>
      <c r="BT10899" s="16">
        <v>4.3799711117134731E-2</v>
      </c>
      <c r="BU10899" s="17">
        <v>0</v>
      </c>
      <c r="BV10899" s="16">
        <v>0</v>
      </c>
      <c r="BW10899" s="16">
        <v>4.3799711117134731E-2</v>
      </c>
      <c r="BX10899" s="17">
        <v>0</v>
      </c>
      <c r="BY10899" s="16">
        <v>0</v>
      </c>
      <c r="BZ10899" s="16">
        <v>4.3799711117134731E-2</v>
      </c>
      <c r="CA10899" s="17">
        <v>0</v>
      </c>
      <c r="CB10899" s="16">
        <v>0</v>
      </c>
      <c r="CC10899" s="16">
        <v>3.3673025888184822E-3</v>
      </c>
      <c r="CD10899" s="17">
        <v>0</v>
      </c>
      <c r="CE10899" s="16">
        <v>0</v>
      </c>
      <c r="CF10899" s="16">
        <v>3.3673025888184822E-3</v>
      </c>
      <c r="CG10899" s="17">
        <v>0</v>
      </c>
      <c r="CH10899" s="16">
        <v>0</v>
      </c>
      <c r="CI10899" s="16">
        <v>3.3673025888184822E-3</v>
      </c>
      <c r="CJ10899" s="17">
        <v>0</v>
      </c>
      <c r="CK10899" s="16"/>
      <c r="CL10899" s="16"/>
      <c r="CM10899" s="17"/>
      <c r="CN10899" s="16">
        <v>0</v>
      </c>
      <c r="CO10899" s="16">
        <v>0.11800000000000002</v>
      </c>
      <c r="CP10899" s="17">
        <v>0</v>
      </c>
      <c r="CQ10899" s="16">
        <v>0</v>
      </c>
      <c r="CR10899" s="16">
        <v>0.11800000000000002</v>
      </c>
      <c r="CS10899" s="17">
        <v>0</v>
      </c>
      <c r="CT10899" s="16">
        <v>0</v>
      </c>
      <c r="CU10899" s="16">
        <v>0.11800000000000002</v>
      </c>
      <c r="CV10899" s="17">
        <v>0</v>
      </c>
      <c r="CW10899" s="16">
        <v>0</v>
      </c>
      <c r="CX10899" s="16">
        <v>3.7449912344210902E-3</v>
      </c>
      <c r="CY10899" s="17">
        <v>0</v>
      </c>
      <c r="CZ10899" s="16">
        <v>0</v>
      </c>
      <c r="DA10899" s="16">
        <v>3.7449912344210902E-3</v>
      </c>
      <c r="DB10899" s="17">
        <v>0</v>
      </c>
      <c r="DC10899" s="16">
        <v>0</v>
      </c>
      <c r="DD10899" s="16">
        <v>3.7449912344210902E-3</v>
      </c>
      <c r="DE10899" s="17">
        <v>0</v>
      </c>
      <c r="DF10899" s="14">
        <v>0</v>
      </c>
      <c r="DG10899" s="14">
        <v>1.0000000000000002</v>
      </c>
      <c r="DH10899" s="15">
        <v>0</v>
      </c>
      <c r="DI10899" s="14">
        <v>0</v>
      </c>
      <c r="DJ10899" s="14">
        <v>1.0000000000000002</v>
      </c>
      <c r="DK10899" s="15">
        <v>0</v>
      </c>
      <c r="DL10899" s="14">
        <v>0</v>
      </c>
      <c r="DM10899" s="14">
        <v>1.0000000000000002</v>
      </c>
      <c r="DN10899" s="15">
        <v>0</v>
      </c>
      <c r="DO10899" s="14">
        <v>0</v>
      </c>
      <c r="DP10899" s="14">
        <v>1.0000000000000002</v>
      </c>
      <c r="DQ10899" s="15">
        <v>0</v>
      </c>
      <c r="DR10899" s="82"/>
      <c r="DS10899" s="82"/>
      <c r="DT10899" s="15">
        <v>0</v>
      </c>
      <c r="DU10899" s="82"/>
      <c r="DV10899" s="82"/>
      <c r="DW10899" s="15">
        <v>0</v>
      </c>
      <c r="DX10899" s="82"/>
      <c r="DY10899" s="82"/>
      <c r="DZ10899" s="15">
        <v>0</v>
      </c>
      <c r="EB10899" s="2"/>
    </row>
    <row r="10900" spans="1:132" x14ac:dyDescent="0.25">
      <c r="A10900" t="s">
        <v>3965</v>
      </c>
      <c r="B10900" s="93">
        <v>5.9046620398275399E-5</v>
      </c>
      <c r="C10900" s="13">
        <v>0</v>
      </c>
      <c r="D10900" s="13">
        <v>4.6910546902883897E-2</v>
      </c>
      <c r="E10900" s="13">
        <v>0</v>
      </c>
      <c r="F10900" s="13">
        <v>4.6910546902883897E-2</v>
      </c>
      <c r="G10900" s="13">
        <v>1.1596117779105209E-2</v>
      </c>
      <c r="H10900" s="13">
        <v>4.1404353606194495E-2</v>
      </c>
      <c r="I10900" s="13">
        <v>2.4437607106712569E-2</v>
      </c>
      <c r="J10900" s="14">
        <v>0</v>
      </c>
      <c r="K10900" s="14">
        <v>0.99000000000000021</v>
      </c>
      <c r="L10900" s="15">
        <v>0</v>
      </c>
      <c r="M10900" s="14">
        <v>0</v>
      </c>
      <c r="N10900" s="14">
        <v>0.99000000000000021</v>
      </c>
      <c r="O10900" s="15">
        <v>0</v>
      </c>
      <c r="P10900" s="14">
        <v>0</v>
      </c>
      <c r="Q10900" s="14">
        <v>0.99000000000000021</v>
      </c>
      <c r="R10900" s="15">
        <v>0</v>
      </c>
      <c r="S10900" s="14">
        <v>0</v>
      </c>
      <c r="T10900" s="14">
        <v>0.99000000000000021</v>
      </c>
      <c r="U10900" s="15">
        <v>0</v>
      </c>
      <c r="V10900" s="16">
        <v>0</v>
      </c>
      <c r="W10900" s="16">
        <v>0.64663430003463684</v>
      </c>
      <c r="X10900" s="17">
        <v>0</v>
      </c>
      <c r="Y10900" s="16">
        <v>0</v>
      </c>
      <c r="Z10900" s="16">
        <v>0.64663430003463684</v>
      </c>
      <c r="AA10900" s="17">
        <v>0</v>
      </c>
      <c r="AB10900" s="16">
        <v>0</v>
      </c>
      <c r="AC10900" s="16">
        <v>0.64663430003463684</v>
      </c>
      <c r="AD10900" s="17">
        <v>0</v>
      </c>
      <c r="AE10900" s="16">
        <v>0</v>
      </c>
      <c r="AF10900" s="16">
        <v>0.64663430003463684</v>
      </c>
      <c r="AG10900" s="17">
        <v>0</v>
      </c>
      <c r="AH10900" s="13">
        <v>0</v>
      </c>
      <c r="AI10900" s="16">
        <v>0</v>
      </c>
      <c r="AJ10900" s="16">
        <v>2.5767863858500013E-2</v>
      </c>
      <c r="AK10900" s="17">
        <v>0</v>
      </c>
      <c r="AL10900" s="16">
        <v>0</v>
      </c>
      <c r="AM10900" s="16">
        <v>2.5767863858500013E-2</v>
      </c>
      <c r="AN10900" s="17">
        <v>0</v>
      </c>
      <c r="AO10900" s="16">
        <v>0</v>
      </c>
      <c r="AP10900" s="16">
        <v>2.5767863858500013E-2</v>
      </c>
      <c r="AQ10900" s="17">
        <v>0</v>
      </c>
      <c r="AR10900" s="16">
        <v>0</v>
      </c>
      <c r="AS10900" s="16">
        <v>2.8766184075299083E-3</v>
      </c>
      <c r="AT10900" s="17">
        <v>0</v>
      </c>
      <c r="AU10900" s="16">
        <v>0</v>
      </c>
      <c r="AV10900" s="16">
        <v>2.8766184075299083E-3</v>
      </c>
      <c r="AW10900" s="17">
        <v>0</v>
      </c>
      <c r="AX10900" s="16">
        <v>0</v>
      </c>
      <c r="AY10900" s="16">
        <v>2.8766184075299083E-3</v>
      </c>
      <c r="AZ10900" s="17">
        <v>0</v>
      </c>
      <c r="BA10900" s="16">
        <v>0</v>
      </c>
      <c r="BB10900" s="16">
        <v>8.1429416485305373E-3</v>
      </c>
      <c r="BC10900" s="17">
        <v>0</v>
      </c>
      <c r="BD10900" s="16">
        <v>0</v>
      </c>
      <c r="BE10900" s="16">
        <v>8.1429416485305373E-3</v>
      </c>
      <c r="BF10900" s="17">
        <v>0</v>
      </c>
      <c r="BG10900" s="16">
        <v>0</v>
      </c>
      <c r="BH10900" s="16">
        <v>8.1429416485305373E-3</v>
      </c>
      <c r="BI10900" s="17">
        <v>0</v>
      </c>
      <c r="BJ10900" s="16">
        <v>0</v>
      </c>
      <c r="BK10900" s="16">
        <v>8.3781347402693829E-3</v>
      </c>
      <c r="BL10900" s="17">
        <v>0</v>
      </c>
      <c r="BM10900" s="16">
        <v>0</v>
      </c>
      <c r="BN10900" s="16">
        <v>8.3781347402693829E-3</v>
      </c>
      <c r="BO10900" s="17">
        <v>0</v>
      </c>
      <c r="BP10900" s="16">
        <v>0</v>
      </c>
      <c r="BQ10900" s="16">
        <v>8.3781347402693829E-3</v>
      </c>
      <c r="BR10900" s="17">
        <v>0</v>
      </c>
      <c r="BS10900" s="16">
        <v>0</v>
      </c>
      <c r="BT10900" s="16">
        <v>6.1089609394469259E-2</v>
      </c>
      <c r="BU10900" s="17">
        <v>0</v>
      </c>
      <c r="BV10900" s="16">
        <v>0</v>
      </c>
      <c r="BW10900" s="16">
        <v>6.1089609394469259E-2</v>
      </c>
      <c r="BX10900" s="17">
        <v>0</v>
      </c>
      <c r="BY10900" s="16">
        <v>0</v>
      </c>
      <c r="BZ10900" s="16">
        <v>6.1089609394469259E-2</v>
      </c>
      <c r="CA10900" s="17">
        <v>0</v>
      </c>
      <c r="CB10900" s="16">
        <v>0</v>
      </c>
      <c r="CC10900" s="16">
        <v>5.0084210692955137E-3</v>
      </c>
      <c r="CD10900" s="17">
        <v>0</v>
      </c>
      <c r="CE10900" s="16">
        <v>0</v>
      </c>
      <c r="CF10900" s="16">
        <v>5.0084210692955137E-3</v>
      </c>
      <c r="CG10900" s="17">
        <v>0</v>
      </c>
      <c r="CH10900" s="16">
        <v>0</v>
      </c>
      <c r="CI10900" s="16">
        <v>5.0084210692955137E-3</v>
      </c>
      <c r="CJ10900" s="17">
        <v>0</v>
      </c>
      <c r="CK10900" s="16"/>
      <c r="CL10900" s="16"/>
      <c r="CM10900" s="17"/>
      <c r="CN10900" s="16">
        <v>0</v>
      </c>
      <c r="CO10900" s="16">
        <v>0.11800000000000001</v>
      </c>
      <c r="CP10900" s="17">
        <v>0</v>
      </c>
      <c r="CQ10900" s="16">
        <v>0</v>
      </c>
      <c r="CR10900" s="16">
        <v>0.11800000000000001</v>
      </c>
      <c r="CS10900" s="17">
        <v>0</v>
      </c>
      <c r="CT10900" s="16">
        <v>0</v>
      </c>
      <c r="CU10900" s="16">
        <v>0.11800000000000001</v>
      </c>
      <c r="CV10900" s="17">
        <v>0</v>
      </c>
      <c r="CW10900" s="16">
        <v>0</v>
      </c>
      <c r="CX10900" s="16">
        <v>3.6619423266452617E-3</v>
      </c>
      <c r="CY10900" s="17">
        <v>0</v>
      </c>
      <c r="CZ10900" s="16">
        <v>0</v>
      </c>
      <c r="DA10900" s="16">
        <v>3.6619423266452617E-3</v>
      </c>
      <c r="DB10900" s="17">
        <v>0</v>
      </c>
      <c r="DC10900" s="16">
        <v>0</v>
      </c>
      <c r="DD10900" s="16">
        <v>3.6619423266452617E-3</v>
      </c>
      <c r="DE10900" s="17">
        <v>0</v>
      </c>
      <c r="DF10900" s="14">
        <v>0</v>
      </c>
      <c r="DG10900" s="14">
        <v>1</v>
      </c>
      <c r="DH10900" s="15">
        <v>0</v>
      </c>
      <c r="DI10900" s="14">
        <v>0</v>
      </c>
      <c r="DJ10900" s="14">
        <v>1</v>
      </c>
      <c r="DK10900" s="15">
        <v>0</v>
      </c>
      <c r="DL10900" s="14">
        <v>0</v>
      </c>
      <c r="DM10900" s="14">
        <v>1</v>
      </c>
      <c r="DN10900" s="15">
        <v>0</v>
      </c>
      <c r="DO10900" s="14">
        <v>0</v>
      </c>
      <c r="DP10900" s="14">
        <v>1</v>
      </c>
      <c r="DQ10900" s="15">
        <v>0</v>
      </c>
      <c r="DR10900" s="82"/>
      <c r="DS10900" s="82"/>
      <c r="DT10900" s="15">
        <v>0</v>
      </c>
      <c r="DU10900" s="82"/>
      <c r="DV10900" s="82"/>
      <c r="DW10900" s="15">
        <v>0</v>
      </c>
      <c r="DX10900" s="82"/>
      <c r="DY10900" s="82"/>
      <c r="DZ10900" s="15">
        <v>0</v>
      </c>
      <c r="EB10900" s="2"/>
    </row>
    <row r="10901" spans="1:132" x14ac:dyDescent="0.25">
      <c r="A10901" t="s">
        <v>3982</v>
      </c>
      <c r="B10901" s="93">
        <v>5.8761157826639401E-5</v>
      </c>
      <c r="C10901" s="13">
        <v>0</v>
      </c>
      <c r="D10901" s="13">
        <v>1.369523457552423E-2</v>
      </c>
      <c r="E10901" s="13">
        <v>0</v>
      </c>
      <c r="F10901" s="13">
        <v>1.369523457552423E-2</v>
      </c>
      <c r="G10901" s="13">
        <v>1.876702826617207E-3</v>
      </c>
      <c r="H10901" s="13">
        <v>1.2429033555026864E-2</v>
      </c>
      <c r="I10901" s="13">
        <v>8.3018160781795757E-3</v>
      </c>
      <c r="J10901" s="14">
        <v>0</v>
      </c>
      <c r="K10901" s="14">
        <v>0.99000000000000021</v>
      </c>
      <c r="L10901" s="15">
        <v>0</v>
      </c>
      <c r="M10901" s="14">
        <v>0</v>
      </c>
      <c r="N10901" s="14">
        <v>0.99000000000000021</v>
      </c>
      <c r="O10901" s="15">
        <v>0</v>
      </c>
      <c r="P10901" s="14">
        <v>0</v>
      </c>
      <c r="Q10901" s="14">
        <v>0.99000000000000021</v>
      </c>
      <c r="R10901" s="15">
        <v>0</v>
      </c>
      <c r="S10901" s="14">
        <v>0</v>
      </c>
      <c r="T10901" s="14">
        <v>0.99000000000000021</v>
      </c>
      <c r="U10901" s="15">
        <v>0</v>
      </c>
      <c r="V10901" s="16">
        <v>0</v>
      </c>
      <c r="W10901" s="16">
        <v>0.64530715703217112</v>
      </c>
      <c r="X10901" s="17">
        <v>0</v>
      </c>
      <c r="Y10901" s="16">
        <v>0</v>
      </c>
      <c r="Z10901" s="16">
        <v>0.64530715703217112</v>
      </c>
      <c r="AA10901" s="17">
        <v>0</v>
      </c>
      <c r="AB10901" s="16">
        <v>0</v>
      </c>
      <c r="AC10901" s="16">
        <v>0.64530715703217112</v>
      </c>
      <c r="AD10901" s="17">
        <v>0</v>
      </c>
      <c r="AE10901" s="16">
        <v>0</v>
      </c>
      <c r="AF10901" s="16">
        <v>0.64530715703217112</v>
      </c>
      <c r="AG10901" s="17">
        <v>0</v>
      </c>
      <c r="AH10901" s="13">
        <v>0</v>
      </c>
      <c r="AI10901" s="16">
        <v>0</v>
      </c>
      <c r="AJ10901" s="16">
        <v>2.6453731644077574E-2</v>
      </c>
      <c r="AK10901" s="17">
        <v>0</v>
      </c>
      <c r="AL10901" s="16">
        <v>0</v>
      </c>
      <c r="AM10901" s="16">
        <v>2.6453731644077574E-2</v>
      </c>
      <c r="AN10901" s="17">
        <v>0</v>
      </c>
      <c r="AO10901" s="16">
        <v>0</v>
      </c>
      <c r="AP10901" s="16">
        <v>2.6453731644077574E-2</v>
      </c>
      <c r="AQ10901" s="17">
        <v>0</v>
      </c>
      <c r="AR10901" s="16">
        <v>0</v>
      </c>
      <c r="AS10901" s="16">
        <v>2.9530662710650643E-3</v>
      </c>
      <c r="AT10901" s="17">
        <v>0</v>
      </c>
      <c r="AU10901" s="16">
        <v>0</v>
      </c>
      <c r="AV10901" s="16">
        <v>2.9530662710650643E-3</v>
      </c>
      <c r="AW10901" s="17">
        <v>0</v>
      </c>
      <c r="AX10901" s="16">
        <v>0</v>
      </c>
      <c r="AY10901" s="16">
        <v>2.9530662710650643E-3</v>
      </c>
      <c r="AZ10901" s="17">
        <v>0</v>
      </c>
      <c r="BA10901" s="16">
        <v>0</v>
      </c>
      <c r="BB10901" s="16">
        <v>8.3429806982403699E-3</v>
      </c>
      <c r="BC10901" s="17">
        <v>0</v>
      </c>
      <c r="BD10901" s="16">
        <v>0</v>
      </c>
      <c r="BE10901" s="16">
        <v>8.3429806982403699E-3</v>
      </c>
      <c r="BF10901" s="17">
        <v>0</v>
      </c>
      <c r="BG10901" s="16">
        <v>0</v>
      </c>
      <c r="BH10901" s="16">
        <v>8.3429806982403699E-3</v>
      </c>
      <c r="BI10901" s="17">
        <v>0</v>
      </c>
      <c r="BJ10901" s="16">
        <v>0</v>
      </c>
      <c r="BK10901" s="16">
        <v>8.6137789650528682E-3</v>
      </c>
      <c r="BL10901" s="17">
        <v>0</v>
      </c>
      <c r="BM10901" s="16">
        <v>0</v>
      </c>
      <c r="BN10901" s="16">
        <v>8.6137789650528682E-3</v>
      </c>
      <c r="BO10901" s="17">
        <v>0</v>
      </c>
      <c r="BP10901" s="16">
        <v>1</v>
      </c>
      <c r="BQ10901" s="16">
        <v>8.6137789650528682E-3</v>
      </c>
      <c r="BR10901" s="17">
        <v>1.1796772350811536E-4</v>
      </c>
      <c r="BS10901" s="16">
        <v>0</v>
      </c>
      <c r="BT10901" s="16">
        <v>6.2689749188092864E-2</v>
      </c>
      <c r="BU10901" s="17">
        <v>0</v>
      </c>
      <c r="BV10901" s="16">
        <v>0</v>
      </c>
      <c r="BW10901" s="16">
        <v>6.2689749188092864E-2</v>
      </c>
      <c r="BX10901" s="17">
        <v>0</v>
      </c>
      <c r="BY10901" s="16">
        <v>0</v>
      </c>
      <c r="BZ10901" s="16">
        <v>6.2689749188092864E-2</v>
      </c>
      <c r="CA10901" s="17">
        <v>0</v>
      </c>
      <c r="CB10901" s="16">
        <v>0</v>
      </c>
      <c r="CC10901" s="16">
        <v>2.895664178978347E-3</v>
      </c>
      <c r="CD10901" s="17">
        <v>0</v>
      </c>
      <c r="CE10901" s="16">
        <v>0</v>
      </c>
      <c r="CF10901" s="16">
        <v>2.895664178978347E-3</v>
      </c>
      <c r="CG10901" s="17">
        <v>0</v>
      </c>
      <c r="CH10901" s="16">
        <v>0</v>
      </c>
      <c r="CI10901" s="16">
        <v>2.895664178978347E-3</v>
      </c>
      <c r="CJ10901" s="17">
        <v>0</v>
      </c>
      <c r="CK10901" s="16"/>
      <c r="CL10901" s="16"/>
      <c r="CM10901" s="17"/>
      <c r="CN10901" s="16">
        <v>0</v>
      </c>
      <c r="CO10901" s="16">
        <v>0.11799999999999999</v>
      </c>
      <c r="CP10901" s="17">
        <v>0</v>
      </c>
      <c r="CQ10901" s="16">
        <v>0</v>
      </c>
      <c r="CR10901" s="16">
        <v>0.11799999999999999</v>
      </c>
      <c r="CS10901" s="17">
        <v>0</v>
      </c>
      <c r="CT10901" s="16">
        <v>0</v>
      </c>
      <c r="CU10901" s="16">
        <v>0.11799999999999999</v>
      </c>
      <c r="CV10901" s="17">
        <v>0</v>
      </c>
      <c r="CW10901" s="16">
        <v>0</v>
      </c>
      <c r="CX10901" s="16">
        <v>3.6575503205640136E-3</v>
      </c>
      <c r="CY10901" s="17">
        <v>0</v>
      </c>
      <c r="CZ10901" s="16">
        <v>0</v>
      </c>
      <c r="DA10901" s="16">
        <v>3.6575503205640136E-3</v>
      </c>
      <c r="DB10901" s="17">
        <v>0</v>
      </c>
      <c r="DC10901" s="16">
        <v>0</v>
      </c>
      <c r="DD10901" s="16">
        <v>3.6575503205640136E-3</v>
      </c>
      <c r="DE10901" s="17">
        <v>0</v>
      </c>
      <c r="DF10901" s="14">
        <v>0</v>
      </c>
      <c r="DG10901" s="14">
        <v>1</v>
      </c>
      <c r="DH10901" s="15">
        <v>0</v>
      </c>
      <c r="DI10901" s="14">
        <v>0</v>
      </c>
      <c r="DJ10901" s="14">
        <v>1</v>
      </c>
      <c r="DK10901" s="15">
        <v>0</v>
      </c>
      <c r="DL10901" s="14">
        <v>0</v>
      </c>
      <c r="DM10901" s="14">
        <v>1</v>
      </c>
      <c r="DN10901" s="15">
        <v>0</v>
      </c>
      <c r="DO10901" s="14">
        <v>0</v>
      </c>
      <c r="DP10901" s="14">
        <v>1</v>
      </c>
      <c r="DQ10901" s="15">
        <v>0</v>
      </c>
      <c r="DR10901" s="82"/>
      <c r="DS10901" s="82"/>
      <c r="DT10901" s="15">
        <v>0</v>
      </c>
      <c r="DU10901" s="82"/>
      <c r="DV10901" s="82"/>
      <c r="DW10901" s="15">
        <v>0</v>
      </c>
      <c r="DX10901" s="82"/>
      <c r="DY10901" s="82"/>
      <c r="DZ10901" s="15">
        <v>0</v>
      </c>
      <c r="EB10901" s="2"/>
    </row>
    <row r="10902" spans="1:132" x14ac:dyDescent="0.25">
      <c r="A10902" t="s">
        <v>3992</v>
      </c>
      <c r="B10902" s="93">
        <v>5.8447223495623001E-5</v>
      </c>
      <c r="C10902" s="13">
        <v>0</v>
      </c>
      <c r="D10902" s="13">
        <v>1.0241408347292194E-2</v>
      </c>
      <c r="E10902" s="13">
        <v>0</v>
      </c>
      <c r="F10902" s="13">
        <v>1.0241408347292194E-2</v>
      </c>
      <c r="G10902" s="13">
        <v>3.2723376324662011E-3</v>
      </c>
      <c r="H10902" s="13">
        <v>1.019674211964388E-2</v>
      </c>
      <c r="I10902" s="13">
        <v>3.43703274980166E-3</v>
      </c>
      <c r="J10902" s="14">
        <v>0</v>
      </c>
      <c r="K10902" s="14">
        <v>0.99000000000000044</v>
      </c>
      <c r="L10902" s="15">
        <v>0</v>
      </c>
      <c r="M10902" s="14">
        <v>0</v>
      </c>
      <c r="N10902" s="14">
        <v>0.99000000000000044</v>
      </c>
      <c r="O10902" s="15">
        <v>0</v>
      </c>
      <c r="P10902" s="14">
        <v>0</v>
      </c>
      <c r="Q10902" s="14">
        <v>0.99000000000000044</v>
      </c>
      <c r="R10902" s="15">
        <v>0</v>
      </c>
      <c r="S10902" s="14">
        <v>0</v>
      </c>
      <c r="T10902" s="14">
        <v>0.99000000000000044</v>
      </c>
      <c r="U10902" s="15">
        <v>0</v>
      </c>
      <c r="V10902" s="16">
        <v>0</v>
      </c>
      <c r="W10902" s="16">
        <v>0.64105842703251026</v>
      </c>
      <c r="X10902" s="17">
        <v>0</v>
      </c>
      <c r="Y10902" s="16">
        <v>0</v>
      </c>
      <c r="Z10902" s="16">
        <v>0.64105842703251026</v>
      </c>
      <c r="AA10902" s="17">
        <v>0</v>
      </c>
      <c r="AB10902" s="16">
        <v>0</v>
      </c>
      <c r="AC10902" s="16">
        <v>0.64105842703251026</v>
      </c>
      <c r="AD10902" s="17">
        <v>0</v>
      </c>
      <c r="AE10902" s="16">
        <v>0</v>
      </c>
      <c r="AF10902" s="16">
        <v>0.64105842703251026</v>
      </c>
      <c r="AG10902" s="17">
        <v>0</v>
      </c>
      <c r="AH10902" s="13">
        <v>0</v>
      </c>
      <c r="AI10902" s="16">
        <v>0</v>
      </c>
      <c r="AJ10902" s="16">
        <v>2.5268284742706548E-2</v>
      </c>
      <c r="AK10902" s="17">
        <v>0</v>
      </c>
      <c r="AL10902" s="16">
        <v>0</v>
      </c>
      <c r="AM10902" s="16">
        <v>2.5268284742706548E-2</v>
      </c>
      <c r="AN10902" s="17">
        <v>0</v>
      </c>
      <c r="AO10902" s="16">
        <v>0</v>
      </c>
      <c r="AP10902" s="16">
        <v>2.5268284742706548E-2</v>
      </c>
      <c r="AQ10902" s="17">
        <v>0</v>
      </c>
      <c r="AR10902" s="16">
        <v>0</v>
      </c>
      <c r="AS10902" s="16">
        <v>3.1856999551021429E-3</v>
      </c>
      <c r="AT10902" s="17">
        <v>0</v>
      </c>
      <c r="AU10902" s="16">
        <v>0</v>
      </c>
      <c r="AV10902" s="16">
        <v>3.1856999551021429E-3</v>
      </c>
      <c r="AW10902" s="17">
        <v>0</v>
      </c>
      <c r="AX10902" s="16">
        <v>0</v>
      </c>
      <c r="AY10902" s="16">
        <v>3.1856999551021429E-3</v>
      </c>
      <c r="AZ10902" s="17">
        <v>0</v>
      </c>
      <c r="BA10902" s="16">
        <v>0</v>
      </c>
      <c r="BB10902" s="16">
        <v>8.57451790538904E-3</v>
      </c>
      <c r="BC10902" s="17">
        <v>0</v>
      </c>
      <c r="BD10902" s="16">
        <v>0</v>
      </c>
      <c r="BE10902" s="16">
        <v>8.57451790538904E-3</v>
      </c>
      <c r="BF10902" s="17">
        <v>0</v>
      </c>
      <c r="BG10902" s="16">
        <v>0</v>
      </c>
      <c r="BH10902" s="16">
        <v>8.57451790538904E-3</v>
      </c>
      <c r="BI10902" s="17">
        <v>0</v>
      </c>
      <c r="BJ10902" s="16">
        <v>0.921397102621621</v>
      </c>
      <c r="BK10902" s="16">
        <v>8.8491726745769401E-3</v>
      </c>
      <c r="BL10902" s="17">
        <v>8.3504368228031975E-5</v>
      </c>
      <c r="BM10902" s="16">
        <v>7.8602897378378597E-2</v>
      </c>
      <c r="BN10902" s="16">
        <v>8.8491726745769401E-3</v>
      </c>
      <c r="BO10902" s="17">
        <v>7.1236226680102393E-6</v>
      </c>
      <c r="BP10902" s="16">
        <v>0</v>
      </c>
      <c r="BQ10902" s="16">
        <v>8.8491726745769401E-3</v>
      </c>
      <c r="BR10902" s="17">
        <v>0</v>
      </c>
      <c r="BS10902" s="16">
        <v>0</v>
      </c>
      <c r="BT10902" s="16">
        <v>6.433948161728012E-2</v>
      </c>
      <c r="BU10902" s="17">
        <v>0</v>
      </c>
      <c r="BV10902" s="16">
        <v>0</v>
      </c>
      <c r="BW10902" s="16">
        <v>6.433948161728012E-2</v>
      </c>
      <c r="BX10902" s="17">
        <v>0</v>
      </c>
      <c r="BY10902" s="16">
        <v>0</v>
      </c>
      <c r="BZ10902" s="16">
        <v>6.433948161728012E-2</v>
      </c>
      <c r="CA10902" s="17">
        <v>0</v>
      </c>
      <c r="CB10902" s="16">
        <v>0</v>
      </c>
      <c r="CC10902" s="16">
        <v>7.6341140572718409E-3</v>
      </c>
      <c r="CD10902" s="17">
        <v>0</v>
      </c>
      <c r="CE10902" s="16">
        <v>0</v>
      </c>
      <c r="CF10902" s="16">
        <v>7.6341140572718409E-3</v>
      </c>
      <c r="CG10902" s="17">
        <v>0</v>
      </c>
      <c r="CH10902" s="16">
        <v>0</v>
      </c>
      <c r="CI10902" s="16">
        <v>7.6341140572718409E-3</v>
      </c>
      <c r="CJ10902" s="17">
        <v>0</v>
      </c>
      <c r="CK10902" s="16"/>
      <c r="CL10902" s="16"/>
      <c r="CM10902" s="17"/>
      <c r="CN10902" s="16">
        <v>0</v>
      </c>
      <c r="CO10902" s="16">
        <v>0.11800000000000001</v>
      </c>
      <c r="CP10902" s="17">
        <v>0</v>
      </c>
      <c r="CQ10902" s="16">
        <v>0</v>
      </c>
      <c r="CR10902" s="16">
        <v>0.11800000000000001</v>
      </c>
      <c r="CS10902" s="17">
        <v>0</v>
      </c>
      <c r="CT10902" s="16">
        <v>0</v>
      </c>
      <c r="CU10902" s="16">
        <v>0.11800000000000001</v>
      </c>
      <c r="CV10902" s="17">
        <v>0</v>
      </c>
      <c r="CW10902" s="16">
        <v>0</v>
      </c>
      <c r="CX10902" s="16">
        <v>3.53827468159781E-3</v>
      </c>
      <c r="CY10902" s="17">
        <v>0</v>
      </c>
      <c r="CZ10902" s="16">
        <v>0</v>
      </c>
      <c r="DA10902" s="16">
        <v>3.53827468159781E-3</v>
      </c>
      <c r="DB10902" s="17">
        <v>0</v>
      </c>
      <c r="DC10902" s="16">
        <v>0</v>
      </c>
      <c r="DD10902" s="16">
        <v>3.53827468159781E-3</v>
      </c>
      <c r="DE10902" s="17">
        <v>0</v>
      </c>
      <c r="DF10902" s="14">
        <v>0</v>
      </c>
      <c r="DG10902" s="14">
        <v>1</v>
      </c>
      <c r="DH10902" s="15">
        <v>0</v>
      </c>
      <c r="DI10902" s="14">
        <v>0</v>
      </c>
      <c r="DJ10902" s="14">
        <v>1</v>
      </c>
      <c r="DK10902" s="15">
        <v>0</v>
      </c>
      <c r="DL10902" s="14">
        <v>0</v>
      </c>
      <c r="DM10902" s="14">
        <v>1</v>
      </c>
      <c r="DN10902" s="15">
        <v>0</v>
      </c>
      <c r="DO10902" s="14">
        <v>0</v>
      </c>
      <c r="DP10902" s="14">
        <v>1</v>
      </c>
      <c r="DQ10902" s="15">
        <v>0</v>
      </c>
      <c r="DR10902" s="82"/>
      <c r="DS10902" s="82"/>
      <c r="DT10902" s="15">
        <v>0</v>
      </c>
      <c r="DU10902" s="82"/>
      <c r="DV10902" s="82"/>
      <c r="DW10902" s="15">
        <v>0</v>
      </c>
      <c r="DX10902" s="82"/>
      <c r="DY10902" s="82"/>
      <c r="DZ10902" s="15">
        <v>0</v>
      </c>
      <c r="EB10902" s="2"/>
    </row>
    <row r="10903" spans="1:132" x14ac:dyDescent="0.25">
      <c r="A10903" t="s">
        <v>4021</v>
      </c>
      <c r="B10903" s="93">
        <v>5.7990592354563497E-5</v>
      </c>
      <c r="C10903" s="13">
        <v>0</v>
      </c>
      <c r="D10903" s="13">
        <v>2.2167625698782053E-2</v>
      </c>
      <c r="E10903" s="13">
        <v>0</v>
      </c>
      <c r="F10903" s="13">
        <v>2.2167625698782053E-2</v>
      </c>
      <c r="G10903" s="13">
        <v>8.3319129337950347E-3</v>
      </c>
      <c r="H10903" s="13">
        <v>2.1137056394695725E-2</v>
      </c>
      <c r="I10903" s="13">
        <v>7.1244718521811445E-3</v>
      </c>
      <c r="J10903" s="14">
        <v>0</v>
      </c>
      <c r="K10903" s="14">
        <v>0.98999999999999977</v>
      </c>
      <c r="L10903" s="15">
        <v>0</v>
      </c>
      <c r="M10903" s="14">
        <v>0</v>
      </c>
      <c r="N10903" s="14">
        <v>0.98999999999999977</v>
      </c>
      <c r="O10903" s="15">
        <v>0</v>
      </c>
      <c r="P10903" s="14">
        <v>0</v>
      </c>
      <c r="Q10903" s="14">
        <v>0.98999999999999977</v>
      </c>
      <c r="R10903" s="15">
        <v>0</v>
      </c>
      <c r="S10903" s="14">
        <v>0</v>
      </c>
      <c r="T10903" s="14">
        <v>0.98999999999999977</v>
      </c>
      <c r="U10903" s="15">
        <v>0</v>
      </c>
      <c r="V10903" s="16">
        <v>0</v>
      </c>
      <c r="W10903" s="16">
        <v>0.63523488632340708</v>
      </c>
      <c r="X10903" s="17">
        <v>0</v>
      </c>
      <c r="Y10903" s="16">
        <v>0</v>
      </c>
      <c r="Z10903" s="16">
        <v>0.63523488632340708</v>
      </c>
      <c r="AA10903" s="17">
        <v>0</v>
      </c>
      <c r="AB10903" s="16">
        <v>0</v>
      </c>
      <c r="AC10903" s="16">
        <v>0.63523488632340708</v>
      </c>
      <c r="AD10903" s="17">
        <v>0</v>
      </c>
      <c r="AE10903" s="16">
        <v>0</v>
      </c>
      <c r="AF10903" s="16">
        <v>0.63523488632340708</v>
      </c>
      <c r="AG10903" s="17">
        <v>0</v>
      </c>
      <c r="AH10903" s="13">
        <v>0</v>
      </c>
      <c r="AI10903" s="16">
        <v>0</v>
      </c>
      <c r="AJ10903" s="16">
        <v>2.5687438878424142E-2</v>
      </c>
      <c r="AK10903" s="17">
        <v>0</v>
      </c>
      <c r="AL10903" s="16">
        <v>0</v>
      </c>
      <c r="AM10903" s="16">
        <v>2.5687438878424142E-2</v>
      </c>
      <c r="AN10903" s="17">
        <v>0</v>
      </c>
      <c r="AO10903" s="16">
        <v>0</v>
      </c>
      <c r="AP10903" s="16">
        <v>2.5687438878424142E-2</v>
      </c>
      <c r="AQ10903" s="17">
        <v>0</v>
      </c>
      <c r="AR10903" s="16">
        <v>0</v>
      </c>
      <c r="AS10903" s="16">
        <v>2.9559228244331942E-3</v>
      </c>
      <c r="AT10903" s="17">
        <v>0</v>
      </c>
      <c r="AU10903" s="16">
        <v>0</v>
      </c>
      <c r="AV10903" s="16">
        <v>2.9559228244331942E-3</v>
      </c>
      <c r="AW10903" s="17">
        <v>0</v>
      </c>
      <c r="AX10903" s="16">
        <v>0</v>
      </c>
      <c r="AY10903" s="16">
        <v>2.9559228244331942E-3</v>
      </c>
      <c r="AZ10903" s="17">
        <v>0</v>
      </c>
      <c r="BA10903" s="16">
        <v>0</v>
      </c>
      <c r="BB10903" s="16">
        <v>8.7102382284911708E-3</v>
      </c>
      <c r="BC10903" s="17">
        <v>0</v>
      </c>
      <c r="BD10903" s="16">
        <v>0</v>
      </c>
      <c r="BE10903" s="16">
        <v>8.7102382284911708E-3</v>
      </c>
      <c r="BF10903" s="17">
        <v>0</v>
      </c>
      <c r="BG10903" s="16">
        <v>0</v>
      </c>
      <c r="BH10903" s="16">
        <v>8.7102382284911708E-3</v>
      </c>
      <c r="BI10903" s="17">
        <v>0</v>
      </c>
      <c r="BJ10903" s="16">
        <v>0.99660017498374698</v>
      </c>
      <c r="BK10903" s="16">
        <v>9.0662547267156366E-3</v>
      </c>
      <c r="BL10903" s="17">
        <v>2.0029405347909046E-4</v>
      </c>
      <c r="BM10903" s="16">
        <v>3.3998250162519499E-3</v>
      </c>
      <c r="BN10903" s="16">
        <v>9.0662547267156366E-3</v>
      </c>
      <c r="BO10903" s="17">
        <v>6.8328779255514704E-7</v>
      </c>
      <c r="BP10903" s="16">
        <v>0</v>
      </c>
      <c r="BQ10903" s="16">
        <v>9.0662547267156366E-3</v>
      </c>
      <c r="BR10903" s="17">
        <v>0</v>
      </c>
      <c r="BS10903" s="16">
        <v>0</v>
      </c>
      <c r="BT10903" s="16">
        <v>6.5752388175849094E-2</v>
      </c>
      <c r="BU10903" s="17">
        <v>0</v>
      </c>
      <c r="BV10903" s="16">
        <v>0</v>
      </c>
      <c r="BW10903" s="16">
        <v>6.5752388175849094E-2</v>
      </c>
      <c r="BX10903" s="17">
        <v>0</v>
      </c>
      <c r="BY10903" s="16">
        <v>0</v>
      </c>
      <c r="BZ10903" s="16">
        <v>6.5752388175849094E-2</v>
      </c>
      <c r="CA10903" s="17">
        <v>0</v>
      </c>
      <c r="CB10903" s="16">
        <v>0</v>
      </c>
      <c r="CC10903" s="16">
        <v>8.9164076333145843E-3</v>
      </c>
      <c r="CD10903" s="17">
        <v>0</v>
      </c>
      <c r="CE10903" s="16">
        <v>0</v>
      </c>
      <c r="CF10903" s="16">
        <v>8.9164076333145843E-3</v>
      </c>
      <c r="CG10903" s="17">
        <v>0</v>
      </c>
      <c r="CH10903" s="16">
        <v>0</v>
      </c>
      <c r="CI10903" s="16">
        <v>8.9164076333145843E-3</v>
      </c>
      <c r="CJ10903" s="17">
        <v>0</v>
      </c>
      <c r="CK10903" s="16"/>
      <c r="CL10903" s="16"/>
      <c r="CM10903" s="17"/>
      <c r="CN10903" s="16">
        <v>0</v>
      </c>
      <c r="CO10903" s="16">
        <v>0.11799999999999999</v>
      </c>
      <c r="CP10903" s="17">
        <v>0</v>
      </c>
      <c r="CQ10903" s="16">
        <v>0</v>
      </c>
      <c r="CR10903" s="16">
        <v>0.11799999999999999</v>
      </c>
      <c r="CS10903" s="17">
        <v>0</v>
      </c>
      <c r="CT10903" s="16">
        <v>0</v>
      </c>
      <c r="CU10903" s="16">
        <v>0.11799999999999999</v>
      </c>
      <c r="CV10903" s="17">
        <v>0</v>
      </c>
      <c r="CW10903" s="16">
        <v>0</v>
      </c>
      <c r="CX10903" s="16">
        <v>3.6497565963440463E-3</v>
      </c>
      <c r="CY10903" s="17">
        <v>0</v>
      </c>
      <c r="CZ10903" s="16">
        <v>0</v>
      </c>
      <c r="DA10903" s="16">
        <v>3.6497565963440463E-3</v>
      </c>
      <c r="DB10903" s="17">
        <v>0</v>
      </c>
      <c r="DC10903" s="16">
        <v>0</v>
      </c>
      <c r="DD10903" s="16">
        <v>3.6497565963440463E-3</v>
      </c>
      <c r="DE10903" s="17">
        <v>0</v>
      </c>
      <c r="DF10903" s="14">
        <v>0</v>
      </c>
      <c r="DG10903" s="14">
        <v>1</v>
      </c>
      <c r="DH10903" s="15">
        <v>0</v>
      </c>
      <c r="DI10903" s="14">
        <v>0</v>
      </c>
      <c r="DJ10903" s="14">
        <v>1</v>
      </c>
      <c r="DK10903" s="15">
        <v>0</v>
      </c>
      <c r="DL10903" s="14">
        <v>0</v>
      </c>
      <c r="DM10903" s="14">
        <v>1</v>
      </c>
      <c r="DN10903" s="15">
        <v>0</v>
      </c>
      <c r="DO10903" s="14">
        <v>0</v>
      </c>
      <c r="DP10903" s="14">
        <v>1</v>
      </c>
      <c r="DQ10903" s="15">
        <v>0</v>
      </c>
      <c r="DR10903" s="82"/>
      <c r="DS10903" s="82"/>
      <c r="DT10903" s="15">
        <v>0</v>
      </c>
      <c r="DU10903" s="82"/>
      <c r="DV10903" s="82"/>
      <c r="DW10903" s="15">
        <v>0</v>
      </c>
      <c r="DX10903" s="82"/>
      <c r="DY10903" s="82"/>
      <c r="DZ10903" s="15">
        <v>0</v>
      </c>
      <c r="EB10903" s="2"/>
    </row>
    <row r="10904" spans="1:132" x14ac:dyDescent="0.25">
      <c r="A10904" t="s">
        <v>4045</v>
      </c>
      <c r="B10904" s="93">
        <v>5.7572482855881801E-5</v>
      </c>
      <c r="C10904" s="13">
        <v>0</v>
      </c>
      <c r="D10904" s="13">
        <v>4.1772701643954281E-2</v>
      </c>
      <c r="E10904" s="13">
        <v>0</v>
      </c>
      <c r="F10904" s="13">
        <v>4.1772701643954281E-2</v>
      </c>
      <c r="G10904" s="13">
        <v>5.0715588088702784E-3</v>
      </c>
      <c r="H10904" s="13">
        <v>4.0623748604450179E-2</v>
      </c>
      <c r="I10904" s="13">
        <v>2.3261419000992087E-2</v>
      </c>
      <c r="J10904" s="14">
        <v>0</v>
      </c>
      <c r="K10904" s="14">
        <v>0.99</v>
      </c>
      <c r="L10904" s="15">
        <v>0</v>
      </c>
      <c r="M10904" s="14">
        <v>0</v>
      </c>
      <c r="N10904" s="14">
        <v>0.99</v>
      </c>
      <c r="O10904" s="15">
        <v>0</v>
      </c>
      <c r="P10904" s="14">
        <v>0</v>
      </c>
      <c r="Q10904" s="14">
        <v>0.99</v>
      </c>
      <c r="R10904" s="15">
        <v>0</v>
      </c>
      <c r="S10904" s="14">
        <v>0</v>
      </c>
      <c r="T10904" s="14">
        <v>0.99</v>
      </c>
      <c r="U10904" s="15">
        <v>0</v>
      </c>
      <c r="V10904" s="16">
        <v>0</v>
      </c>
      <c r="W10904" s="16">
        <v>0.65750636456431732</v>
      </c>
      <c r="X10904" s="17">
        <v>0</v>
      </c>
      <c r="Y10904" s="16">
        <v>0</v>
      </c>
      <c r="Z10904" s="16">
        <v>0.65750636456431732</v>
      </c>
      <c r="AA10904" s="17">
        <v>0</v>
      </c>
      <c r="AB10904" s="16">
        <v>0</v>
      </c>
      <c r="AC10904" s="16">
        <v>0.65750636456431732</v>
      </c>
      <c r="AD10904" s="17">
        <v>0</v>
      </c>
      <c r="AE10904" s="16">
        <v>0</v>
      </c>
      <c r="AF10904" s="16">
        <v>0.65750636456431732</v>
      </c>
      <c r="AG10904" s="17">
        <v>0</v>
      </c>
      <c r="AH10904" s="13">
        <v>0</v>
      </c>
      <c r="AI10904" s="16">
        <v>0</v>
      </c>
      <c r="AJ10904" s="16">
        <v>3.3588439451692473E-2</v>
      </c>
      <c r="AK10904" s="17">
        <v>0</v>
      </c>
      <c r="AL10904" s="16">
        <v>0</v>
      </c>
      <c r="AM10904" s="16">
        <v>3.3588439451692473E-2</v>
      </c>
      <c r="AN10904" s="17">
        <v>0</v>
      </c>
      <c r="AO10904" s="16">
        <v>0</v>
      </c>
      <c r="AP10904" s="16">
        <v>3.3588439451692473E-2</v>
      </c>
      <c r="AQ10904" s="17">
        <v>0</v>
      </c>
      <c r="AR10904" s="16">
        <v>0</v>
      </c>
      <c r="AS10904" s="16">
        <v>3.8131352023387582E-3</v>
      </c>
      <c r="AT10904" s="17">
        <v>0</v>
      </c>
      <c r="AU10904" s="16">
        <v>0</v>
      </c>
      <c r="AV10904" s="16">
        <v>3.8131352023387582E-3</v>
      </c>
      <c r="AW10904" s="17">
        <v>0</v>
      </c>
      <c r="AX10904" s="16">
        <v>0</v>
      </c>
      <c r="AY10904" s="16">
        <v>3.8131352023387582E-3</v>
      </c>
      <c r="AZ10904" s="17">
        <v>0</v>
      </c>
      <c r="BA10904" s="16">
        <v>0</v>
      </c>
      <c r="BB10904" s="16">
        <v>8.7910507032037694E-3</v>
      </c>
      <c r="BC10904" s="17">
        <v>0</v>
      </c>
      <c r="BD10904" s="16">
        <v>0</v>
      </c>
      <c r="BE10904" s="16">
        <v>8.7910507032037694E-3</v>
      </c>
      <c r="BF10904" s="17">
        <v>0</v>
      </c>
      <c r="BG10904" s="16">
        <v>0</v>
      </c>
      <c r="BH10904" s="16">
        <v>8.7910507032037694E-3</v>
      </c>
      <c r="BI10904" s="17">
        <v>0</v>
      </c>
      <c r="BJ10904" s="16">
        <v>0</v>
      </c>
      <c r="BK10904" s="16">
        <v>9.3748168715014676E-3</v>
      </c>
      <c r="BL10904" s="17">
        <v>0</v>
      </c>
      <c r="BM10904" s="16">
        <v>0</v>
      </c>
      <c r="BN10904" s="16">
        <v>9.3748168715014676E-3</v>
      </c>
      <c r="BO10904" s="17">
        <v>0</v>
      </c>
      <c r="BP10904" s="16">
        <v>0.45540594780911103</v>
      </c>
      <c r="BQ10904" s="16">
        <v>9.3748168715014676E-3</v>
      </c>
      <c r="BR10904" s="17">
        <v>1.7834217360494878E-4</v>
      </c>
      <c r="BS10904" s="16">
        <v>0</v>
      </c>
      <c r="BT10904" s="16">
        <v>6.6549412252742163E-2</v>
      </c>
      <c r="BU10904" s="17">
        <v>0</v>
      </c>
      <c r="BV10904" s="16">
        <v>0</v>
      </c>
      <c r="BW10904" s="16">
        <v>6.6549412252742163E-2</v>
      </c>
      <c r="BX10904" s="17">
        <v>0</v>
      </c>
      <c r="BY10904" s="16">
        <v>0</v>
      </c>
      <c r="BZ10904" s="16">
        <v>6.6549412252742163E-2</v>
      </c>
      <c r="CA10904" s="17">
        <v>0</v>
      </c>
      <c r="CB10904" s="16">
        <v>0</v>
      </c>
      <c r="CC10904" s="16">
        <v>2.4695599091961572E-3</v>
      </c>
      <c r="CD10904" s="17">
        <v>0</v>
      </c>
      <c r="CE10904" s="16">
        <v>0</v>
      </c>
      <c r="CF10904" s="16">
        <v>2.4695599091961572E-3</v>
      </c>
      <c r="CG10904" s="17">
        <v>0</v>
      </c>
      <c r="CH10904" s="16">
        <v>0</v>
      </c>
      <c r="CI10904" s="16">
        <v>2.4695599091961572E-3</v>
      </c>
      <c r="CJ10904" s="17">
        <v>0</v>
      </c>
      <c r="CK10904" s="16"/>
      <c r="CL10904" s="16"/>
      <c r="CM10904" s="17"/>
      <c r="CN10904" s="16">
        <v>0</v>
      </c>
      <c r="CO10904" s="16">
        <v>0.11800000000000001</v>
      </c>
      <c r="CP10904" s="17">
        <v>0</v>
      </c>
      <c r="CQ10904" s="16">
        <v>0</v>
      </c>
      <c r="CR10904" s="16">
        <v>0.11800000000000001</v>
      </c>
      <c r="CS10904" s="17">
        <v>0</v>
      </c>
      <c r="CT10904" s="16">
        <v>0</v>
      </c>
      <c r="CU10904" s="16">
        <v>0.11800000000000001</v>
      </c>
      <c r="CV10904" s="17">
        <v>0</v>
      </c>
      <c r="CW10904" s="16">
        <v>0</v>
      </c>
      <c r="CX10904" s="16">
        <v>3.6867934501385174E-3</v>
      </c>
      <c r="CY10904" s="17">
        <v>0</v>
      </c>
      <c r="CZ10904" s="16">
        <v>0</v>
      </c>
      <c r="DA10904" s="16">
        <v>3.6867934501385174E-3</v>
      </c>
      <c r="DB10904" s="17">
        <v>0</v>
      </c>
      <c r="DC10904" s="16">
        <v>0</v>
      </c>
      <c r="DD10904" s="16">
        <v>3.6867934501385174E-3</v>
      </c>
      <c r="DE10904" s="17">
        <v>0</v>
      </c>
      <c r="DF10904" s="14">
        <v>0</v>
      </c>
      <c r="DG10904" s="14">
        <v>1.0000000000000002</v>
      </c>
      <c r="DH10904" s="15">
        <v>0</v>
      </c>
      <c r="DI10904" s="14">
        <v>0</v>
      </c>
      <c r="DJ10904" s="14">
        <v>1.0000000000000002</v>
      </c>
      <c r="DK10904" s="15">
        <v>0</v>
      </c>
      <c r="DL10904" s="14">
        <v>0</v>
      </c>
      <c r="DM10904" s="14">
        <v>1.0000000000000002</v>
      </c>
      <c r="DN10904" s="15">
        <v>0</v>
      </c>
      <c r="DO10904" s="14">
        <v>0</v>
      </c>
      <c r="DP10904" s="14">
        <v>1.0000000000000002</v>
      </c>
      <c r="DQ10904" s="15">
        <v>0</v>
      </c>
      <c r="DR10904" s="82"/>
      <c r="DS10904" s="82"/>
      <c r="DT10904" s="15">
        <v>0</v>
      </c>
      <c r="DU10904" s="82"/>
      <c r="DV10904" s="82"/>
      <c r="DW10904" s="15">
        <v>0</v>
      </c>
      <c r="DX10904" s="82"/>
      <c r="DY10904" s="82"/>
      <c r="DZ10904" s="15">
        <v>0</v>
      </c>
      <c r="EB10904" s="2"/>
    </row>
    <row r="10905" spans="1:132" x14ac:dyDescent="0.25">
      <c r="A10905" t="s">
        <v>4053</v>
      </c>
      <c r="B10905" s="93">
        <v>5.7327313697896898E-5</v>
      </c>
      <c r="C10905" s="13">
        <v>0</v>
      </c>
      <c r="D10905" s="13">
        <v>3.1208302869299913E-3</v>
      </c>
      <c r="E10905" s="13">
        <v>0</v>
      </c>
      <c r="F10905" s="13">
        <v>3.1208302869299913E-3</v>
      </c>
      <c r="G10905" s="13">
        <v>3.9259043079538304E-4</v>
      </c>
      <c r="H10905" s="13">
        <v>3.3069140123819347E-3</v>
      </c>
      <c r="I10905" s="13">
        <v>1.4522389636913145E-3</v>
      </c>
      <c r="J10905" s="14">
        <v>0</v>
      </c>
      <c r="K10905" s="14">
        <v>0.99000000000000021</v>
      </c>
      <c r="L10905" s="15">
        <v>0</v>
      </c>
      <c r="M10905" s="14">
        <v>0</v>
      </c>
      <c r="N10905" s="14">
        <v>0.99000000000000021</v>
      </c>
      <c r="O10905" s="15">
        <v>0</v>
      </c>
      <c r="P10905" s="14">
        <v>0</v>
      </c>
      <c r="Q10905" s="14">
        <v>0.99000000000000021</v>
      </c>
      <c r="R10905" s="15">
        <v>0</v>
      </c>
      <c r="S10905" s="14">
        <v>0</v>
      </c>
      <c r="T10905" s="14">
        <v>0.99000000000000021</v>
      </c>
      <c r="U10905" s="15">
        <v>0</v>
      </c>
      <c r="V10905" s="16">
        <v>0</v>
      </c>
      <c r="W10905" s="16">
        <v>0.64466816180615716</v>
      </c>
      <c r="X10905" s="17">
        <v>0</v>
      </c>
      <c r="Y10905" s="16">
        <v>0</v>
      </c>
      <c r="Z10905" s="16">
        <v>0.64466816180615716</v>
      </c>
      <c r="AA10905" s="17">
        <v>0</v>
      </c>
      <c r="AB10905" s="16">
        <v>0</v>
      </c>
      <c r="AC10905" s="16">
        <v>0.64466816180615716</v>
      </c>
      <c r="AD10905" s="17">
        <v>0</v>
      </c>
      <c r="AE10905" s="16">
        <v>0</v>
      </c>
      <c r="AF10905" s="16">
        <v>0.64466816180615716</v>
      </c>
      <c r="AG10905" s="17">
        <v>0</v>
      </c>
      <c r="AH10905" s="13">
        <v>0</v>
      </c>
      <c r="AI10905" s="16">
        <v>0</v>
      </c>
      <c r="AJ10905" s="16">
        <v>3.5669827095085586E-2</v>
      </c>
      <c r="AK10905" s="17">
        <v>0</v>
      </c>
      <c r="AL10905" s="16">
        <v>0</v>
      </c>
      <c r="AM10905" s="16">
        <v>3.5669827095085586E-2</v>
      </c>
      <c r="AN10905" s="17">
        <v>0</v>
      </c>
      <c r="AO10905" s="16">
        <v>0</v>
      </c>
      <c r="AP10905" s="16">
        <v>3.5669827095085586E-2</v>
      </c>
      <c r="AQ10905" s="17">
        <v>0</v>
      </c>
      <c r="AR10905" s="16">
        <v>0</v>
      </c>
      <c r="AS10905" s="16">
        <v>3.7863382750827016E-3</v>
      </c>
      <c r="AT10905" s="17">
        <v>0</v>
      </c>
      <c r="AU10905" s="16">
        <v>0</v>
      </c>
      <c r="AV10905" s="16">
        <v>3.7863382750827016E-3</v>
      </c>
      <c r="AW10905" s="17">
        <v>0</v>
      </c>
      <c r="AX10905" s="16">
        <v>0</v>
      </c>
      <c r="AY10905" s="16">
        <v>3.7863382750827016E-3</v>
      </c>
      <c r="AZ10905" s="17">
        <v>0</v>
      </c>
      <c r="BA10905" s="16">
        <v>0</v>
      </c>
      <c r="BB10905" s="16">
        <v>9.8071338858892257E-3</v>
      </c>
      <c r="BC10905" s="17">
        <v>0</v>
      </c>
      <c r="BD10905" s="16">
        <v>0</v>
      </c>
      <c r="BE10905" s="16">
        <v>9.8071338858892257E-3</v>
      </c>
      <c r="BF10905" s="17">
        <v>0</v>
      </c>
      <c r="BG10905" s="16">
        <v>0</v>
      </c>
      <c r="BH10905" s="16">
        <v>9.8071338858892257E-3</v>
      </c>
      <c r="BI10905" s="17">
        <v>0</v>
      </c>
      <c r="BJ10905" s="16">
        <v>0</v>
      </c>
      <c r="BK10905" s="16">
        <v>9.9023561438554529E-3</v>
      </c>
      <c r="BL10905" s="17">
        <v>0</v>
      </c>
      <c r="BM10905" s="16">
        <v>0</v>
      </c>
      <c r="BN10905" s="16">
        <v>9.9023561438554529E-3</v>
      </c>
      <c r="BO10905" s="17">
        <v>0</v>
      </c>
      <c r="BP10905" s="16">
        <v>0</v>
      </c>
      <c r="BQ10905" s="16">
        <v>9.9023561438554529E-3</v>
      </c>
      <c r="BR10905" s="17">
        <v>0</v>
      </c>
      <c r="BS10905" s="16">
        <v>0</v>
      </c>
      <c r="BT10905" s="16">
        <v>7.2847538993692798E-2</v>
      </c>
      <c r="BU10905" s="17">
        <v>0</v>
      </c>
      <c r="BV10905" s="16">
        <v>0</v>
      </c>
      <c r="BW10905" s="16">
        <v>7.2847538993692798E-2</v>
      </c>
      <c r="BX10905" s="17">
        <v>0</v>
      </c>
      <c r="BY10905" s="16">
        <v>0</v>
      </c>
      <c r="BZ10905" s="16">
        <v>7.2847538993692798E-2</v>
      </c>
      <c r="CA10905" s="17">
        <v>0</v>
      </c>
      <c r="CB10905" s="16">
        <v>0</v>
      </c>
      <c r="CC10905" s="16">
        <v>2.9939868785619408E-3</v>
      </c>
      <c r="CD10905" s="17">
        <v>0</v>
      </c>
      <c r="CE10905" s="16">
        <v>0</v>
      </c>
      <c r="CF10905" s="16">
        <v>2.9939868785619408E-3</v>
      </c>
      <c r="CG10905" s="17">
        <v>0</v>
      </c>
      <c r="CH10905" s="16">
        <v>0</v>
      </c>
      <c r="CI10905" s="16">
        <v>2.9939868785619408E-3</v>
      </c>
      <c r="CJ10905" s="17">
        <v>0</v>
      </c>
      <c r="CK10905" s="16"/>
      <c r="CL10905" s="16"/>
      <c r="CM10905" s="17"/>
      <c r="CN10905" s="16">
        <v>0</v>
      </c>
      <c r="CO10905" s="16">
        <v>0.11800000000000001</v>
      </c>
      <c r="CP10905" s="17">
        <v>0</v>
      </c>
      <c r="CQ10905" s="16">
        <v>0</v>
      </c>
      <c r="CR10905" s="16">
        <v>0.11800000000000001</v>
      </c>
      <c r="CS10905" s="17">
        <v>0</v>
      </c>
      <c r="CT10905" s="16">
        <v>0</v>
      </c>
      <c r="CU10905" s="16">
        <v>0.11800000000000001</v>
      </c>
      <c r="CV10905" s="17">
        <v>0</v>
      </c>
      <c r="CW10905" s="16">
        <v>0</v>
      </c>
      <c r="CX10905" s="16">
        <v>3.5793822158493717E-3</v>
      </c>
      <c r="CY10905" s="17">
        <v>0</v>
      </c>
      <c r="CZ10905" s="16">
        <v>0</v>
      </c>
      <c r="DA10905" s="16">
        <v>3.5793822158493717E-3</v>
      </c>
      <c r="DB10905" s="17">
        <v>0</v>
      </c>
      <c r="DC10905" s="16">
        <v>0</v>
      </c>
      <c r="DD10905" s="16">
        <v>3.5793822158493717E-3</v>
      </c>
      <c r="DE10905" s="17">
        <v>0</v>
      </c>
      <c r="DF10905" s="14">
        <v>0</v>
      </c>
      <c r="DG10905" s="14">
        <v>1</v>
      </c>
      <c r="DH10905" s="15">
        <v>0</v>
      </c>
      <c r="DI10905" s="14">
        <v>0</v>
      </c>
      <c r="DJ10905" s="14">
        <v>1</v>
      </c>
      <c r="DK10905" s="15">
        <v>0</v>
      </c>
      <c r="DL10905" s="14">
        <v>0</v>
      </c>
      <c r="DM10905" s="14">
        <v>1</v>
      </c>
      <c r="DN10905" s="15">
        <v>0</v>
      </c>
      <c r="DO10905" s="14">
        <v>0</v>
      </c>
      <c r="DP10905" s="14">
        <v>1</v>
      </c>
      <c r="DQ10905" s="15">
        <v>0</v>
      </c>
      <c r="DR10905" s="82"/>
      <c r="DS10905" s="82"/>
      <c r="DT10905" s="15">
        <v>0</v>
      </c>
      <c r="DU10905" s="82"/>
      <c r="DV10905" s="82"/>
      <c r="DW10905" s="15">
        <v>0</v>
      </c>
      <c r="DX10905" s="82"/>
      <c r="DY10905" s="82"/>
      <c r="DZ10905" s="15">
        <v>0</v>
      </c>
      <c r="EB10905" s="2"/>
    </row>
    <row r="10906" spans="1:132" x14ac:dyDescent="0.25">
      <c r="A10906" t="s">
        <v>4073</v>
      </c>
      <c r="B10906" s="93">
        <v>5.7036336920778698E-5</v>
      </c>
      <c r="C10906" s="13">
        <v>0</v>
      </c>
      <c r="D10906" s="13">
        <v>3.3281609021527728E-2</v>
      </c>
      <c r="E10906" s="13">
        <v>0</v>
      </c>
      <c r="F10906" s="13">
        <v>3.3281609021527728E-2</v>
      </c>
      <c r="G10906" s="13">
        <v>6.2288041278388741E-3</v>
      </c>
      <c r="H10906" s="13">
        <v>3.1260417506864806E-2</v>
      </c>
      <c r="I10906" s="13">
        <v>1.7450744362390403E-2</v>
      </c>
      <c r="J10906" s="14">
        <v>0</v>
      </c>
      <c r="K10906" s="14">
        <v>0.99000000000000021</v>
      </c>
      <c r="L10906" s="15">
        <v>0</v>
      </c>
      <c r="M10906" s="14">
        <v>0</v>
      </c>
      <c r="N10906" s="14">
        <v>0.99000000000000021</v>
      </c>
      <c r="O10906" s="15">
        <v>0</v>
      </c>
      <c r="P10906" s="14">
        <v>0</v>
      </c>
      <c r="Q10906" s="14">
        <v>0.99000000000000021</v>
      </c>
      <c r="R10906" s="15">
        <v>0</v>
      </c>
      <c r="S10906" s="14">
        <v>0</v>
      </c>
      <c r="T10906" s="14">
        <v>0.99000000000000021</v>
      </c>
      <c r="U10906" s="15">
        <v>0</v>
      </c>
      <c r="V10906" s="16">
        <v>0</v>
      </c>
      <c r="W10906" s="16">
        <v>0.63609776625489234</v>
      </c>
      <c r="X10906" s="17">
        <v>0</v>
      </c>
      <c r="Y10906" s="16">
        <v>0</v>
      </c>
      <c r="Z10906" s="16">
        <v>0.63609776625489234</v>
      </c>
      <c r="AA10906" s="17">
        <v>0</v>
      </c>
      <c r="AB10906" s="16">
        <v>0</v>
      </c>
      <c r="AC10906" s="16">
        <v>0.63609776625489234</v>
      </c>
      <c r="AD10906" s="17">
        <v>0</v>
      </c>
      <c r="AE10906" s="16">
        <v>0</v>
      </c>
      <c r="AF10906" s="16">
        <v>0.63609776625489234</v>
      </c>
      <c r="AG10906" s="17">
        <v>0</v>
      </c>
      <c r="AH10906" s="13">
        <v>0</v>
      </c>
      <c r="AI10906" s="16">
        <v>0</v>
      </c>
      <c r="AJ10906" s="16">
        <v>2.6268829174058334E-2</v>
      </c>
      <c r="AK10906" s="17">
        <v>0</v>
      </c>
      <c r="AL10906" s="16">
        <v>0</v>
      </c>
      <c r="AM10906" s="16">
        <v>2.6268829174058334E-2</v>
      </c>
      <c r="AN10906" s="17">
        <v>0</v>
      </c>
      <c r="AO10906" s="16">
        <v>0</v>
      </c>
      <c r="AP10906" s="16">
        <v>2.6268829174058334E-2</v>
      </c>
      <c r="AQ10906" s="17">
        <v>0</v>
      </c>
      <c r="AR10906" s="16">
        <v>0</v>
      </c>
      <c r="AS10906" s="16">
        <v>2.961876873737862E-3</v>
      </c>
      <c r="AT10906" s="17">
        <v>0</v>
      </c>
      <c r="AU10906" s="16">
        <v>0</v>
      </c>
      <c r="AV10906" s="16">
        <v>2.961876873737862E-3</v>
      </c>
      <c r="AW10906" s="17">
        <v>0</v>
      </c>
      <c r="AX10906" s="16">
        <v>0</v>
      </c>
      <c r="AY10906" s="16">
        <v>2.961876873737862E-3</v>
      </c>
      <c r="AZ10906" s="17">
        <v>0</v>
      </c>
      <c r="BA10906" s="16">
        <v>0</v>
      </c>
      <c r="BB10906" s="16">
        <v>8.6305797470694213E-3</v>
      </c>
      <c r="BC10906" s="17">
        <v>0</v>
      </c>
      <c r="BD10906" s="16">
        <v>0</v>
      </c>
      <c r="BE10906" s="16">
        <v>8.6305797470694213E-3</v>
      </c>
      <c r="BF10906" s="17">
        <v>0</v>
      </c>
      <c r="BG10906" s="16">
        <v>0</v>
      </c>
      <c r="BH10906" s="16">
        <v>8.6305797470694213E-3</v>
      </c>
      <c r="BI10906" s="17">
        <v>0</v>
      </c>
      <c r="BJ10906" s="16">
        <v>0</v>
      </c>
      <c r="BK10906" s="16">
        <v>8.908770748766592E-3</v>
      </c>
      <c r="BL10906" s="17">
        <v>0</v>
      </c>
      <c r="BM10906" s="16">
        <v>0</v>
      </c>
      <c r="BN10906" s="16">
        <v>8.908770748766592E-3</v>
      </c>
      <c r="BO10906" s="17">
        <v>0</v>
      </c>
      <c r="BP10906" s="16">
        <v>0.57489004058196802</v>
      </c>
      <c r="BQ10906" s="16">
        <v>8.908770748766592E-3</v>
      </c>
      <c r="BR10906" s="17">
        <v>1.7045387655839167E-4</v>
      </c>
      <c r="BS10906" s="16">
        <v>0</v>
      </c>
      <c r="BT10906" s="16">
        <v>6.4932451305657293E-2</v>
      </c>
      <c r="BU10906" s="17">
        <v>0</v>
      </c>
      <c r="BV10906" s="16">
        <v>0</v>
      </c>
      <c r="BW10906" s="16">
        <v>6.4932451305657293E-2</v>
      </c>
      <c r="BX10906" s="17">
        <v>0</v>
      </c>
      <c r="BY10906" s="16">
        <v>0</v>
      </c>
      <c r="BZ10906" s="16">
        <v>6.4932451305657293E-2</v>
      </c>
      <c r="CA10906" s="17">
        <v>0</v>
      </c>
      <c r="CB10906" s="16">
        <v>0</v>
      </c>
      <c r="CC10906" s="16">
        <v>5.0963804969954658E-3</v>
      </c>
      <c r="CD10906" s="17">
        <v>0</v>
      </c>
      <c r="CE10906" s="16">
        <v>0</v>
      </c>
      <c r="CF10906" s="16">
        <v>5.0963804969954658E-3</v>
      </c>
      <c r="CG10906" s="17">
        <v>0</v>
      </c>
      <c r="CH10906" s="16">
        <v>0</v>
      </c>
      <c r="CI10906" s="16">
        <v>5.0963804969954658E-3</v>
      </c>
      <c r="CJ10906" s="17">
        <v>0</v>
      </c>
      <c r="CK10906" s="16"/>
      <c r="CL10906" s="16"/>
      <c r="CM10906" s="17"/>
      <c r="CN10906" s="16">
        <v>0</v>
      </c>
      <c r="CO10906" s="16">
        <v>0.11800000000000005</v>
      </c>
      <c r="CP10906" s="17">
        <v>0</v>
      </c>
      <c r="CQ10906" s="16">
        <v>0</v>
      </c>
      <c r="CR10906" s="16">
        <v>0.11800000000000005</v>
      </c>
      <c r="CS10906" s="17">
        <v>0</v>
      </c>
      <c r="CT10906" s="16">
        <v>0</v>
      </c>
      <c r="CU10906" s="16">
        <v>0.11800000000000005</v>
      </c>
      <c r="CV10906" s="17">
        <v>0</v>
      </c>
      <c r="CW10906" s="16">
        <v>0</v>
      </c>
      <c r="CX10906" s="16">
        <v>3.6498730031718721E-3</v>
      </c>
      <c r="CY10906" s="17">
        <v>0</v>
      </c>
      <c r="CZ10906" s="16">
        <v>0</v>
      </c>
      <c r="DA10906" s="16">
        <v>3.6498730031718721E-3</v>
      </c>
      <c r="DB10906" s="17">
        <v>0</v>
      </c>
      <c r="DC10906" s="16">
        <v>0</v>
      </c>
      <c r="DD10906" s="16">
        <v>3.6498730031718721E-3</v>
      </c>
      <c r="DE10906" s="17">
        <v>0</v>
      </c>
      <c r="DF10906" s="14">
        <v>0</v>
      </c>
      <c r="DG10906" s="14">
        <v>1</v>
      </c>
      <c r="DH10906" s="15">
        <v>0</v>
      </c>
      <c r="DI10906" s="14">
        <v>0</v>
      </c>
      <c r="DJ10906" s="14">
        <v>1</v>
      </c>
      <c r="DK10906" s="15">
        <v>0</v>
      </c>
      <c r="DL10906" s="14">
        <v>0</v>
      </c>
      <c r="DM10906" s="14">
        <v>1</v>
      </c>
      <c r="DN10906" s="15">
        <v>0</v>
      </c>
      <c r="DO10906" s="14">
        <v>0</v>
      </c>
      <c r="DP10906" s="14">
        <v>1</v>
      </c>
      <c r="DQ10906" s="15">
        <v>0</v>
      </c>
      <c r="DR10906" s="82"/>
      <c r="DS10906" s="82"/>
      <c r="DT10906" s="15">
        <v>0</v>
      </c>
      <c r="DU10906" s="82"/>
      <c r="DV10906" s="82"/>
      <c r="DW10906" s="15">
        <v>0</v>
      </c>
      <c r="DX10906" s="82"/>
      <c r="DY10906" s="82"/>
      <c r="DZ10906" s="15">
        <v>0</v>
      </c>
      <c r="EB10906" s="2"/>
    </row>
    <row r="10907" spans="1:132" x14ac:dyDescent="0.25">
      <c r="A10907" t="s">
        <v>4085</v>
      </c>
      <c r="B10907" s="93">
        <v>5.6832785852449203E-5</v>
      </c>
      <c r="C10907" s="13">
        <v>0</v>
      </c>
      <c r="D10907" s="13">
        <v>1.2941930468069978E-2</v>
      </c>
      <c r="E10907" s="13">
        <v>0</v>
      </c>
      <c r="F10907" s="13">
        <v>1.2941930468069978E-2</v>
      </c>
      <c r="G10907" s="13">
        <v>2.6140152503866376E-3</v>
      </c>
      <c r="H10907" s="13">
        <v>1.2182726501694574E-2</v>
      </c>
      <c r="I10907" s="13">
        <v>6.5672860325310485E-3</v>
      </c>
      <c r="J10907" s="14">
        <v>0</v>
      </c>
      <c r="K10907" s="14">
        <v>0.99000000000000032</v>
      </c>
      <c r="L10907" s="15">
        <v>0</v>
      </c>
      <c r="M10907" s="14">
        <v>0</v>
      </c>
      <c r="N10907" s="14">
        <v>0.99000000000000032</v>
      </c>
      <c r="O10907" s="15">
        <v>0</v>
      </c>
      <c r="P10907" s="14">
        <v>0</v>
      </c>
      <c r="Q10907" s="14">
        <v>0.99000000000000032</v>
      </c>
      <c r="R10907" s="15">
        <v>0</v>
      </c>
      <c r="S10907" s="14">
        <v>0</v>
      </c>
      <c r="T10907" s="14">
        <v>0.99000000000000032</v>
      </c>
      <c r="U10907" s="15">
        <v>0</v>
      </c>
      <c r="V10907" s="16">
        <v>0</v>
      </c>
      <c r="W10907" s="16">
        <v>0.62951597956386751</v>
      </c>
      <c r="X10907" s="17">
        <v>0</v>
      </c>
      <c r="Y10907" s="16">
        <v>0</v>
      </c>
      <c r="Z10907" s="16">
        <v>0.62951597956386751</v>
      </c>
      <c r="AA10907" s="17">
        <v>0</v>
      </c>
      <c r="AB10907" s="16">
        <v>0</v>
      </c>
      <c r="AC10907" s="16">
        <v>0.62951597956386751</v>
      </c>
      <c r="AD10907" s="17">
        <v>0</v>
      </c>
      <c r="AE10907" s="16">
        <v>0</v>
      </c>
      <c r="AF10907" s="16">
        <v>0.62951597956386751</v>
      </c>
      <c r="AG10907" s="17">
        <v>0</v>
      </c>
      <c r="AH10907" s="13">
        <v>0</v>
      </c>
      <c r="AI10907" s="16">
        <v>0</v>
      </c>
      <c r="AJ10907" s="16">
        <v>2.6278975073495379E-2</v>
      </c>
      <c r="AK10907" s="17">
        <v>0</v>
      </c>
      <c r="AL10907" s="16">
        <v>0</v>
      </c>
      <c r="AM10907" s="16">
        <v>2.6278975073495379E-2</v>
      </c>
      <c r="AN10907" s="17">
        <v>0</v>
      </c>
      <c r="AO10907" s="16">
        <v>0</v>
      </c>
      <c r="AP10907" s="16">
        <v>2.6278975073495379E-2</v>
      </c>
      <c r="AQ10907" s="17">
        <v>0</v>
      </c>
      <c r="AR10907" s="16">
        <v>0</v>
      </c>
      <c r="AS10907" s="16">
        <v>2.9716764336114292E-3</v>
      </c>
      <c r="AT10907" s="17">
        <v>0</v>
      </c>
      <c r="AU10907" s="16">
        <v>0</v>
      </c>
      <c r="AV10907" s="16">
        <v>2.9716764336114292E-3</v>
      </c>
      <c r="AW10907" s="17">
        <v>0</v>
      </c>
      <c r="AX10907" s="16">
        <v>0</v>
      </c>
      <c r="AY10907" s="16">
        <v>2.9716764336114292E-3</v>
      </c>
      <c r="AZ10907" s="17">
        <v>0</v>
      </c>
      <c r="BA10907" s="16">
        <v>0</v>
      </c>
      <c r="BB10907" s="16">
        <v>8.5610261893367279E-3</v>
      </c>
      <c r="BC10907" s="17">
        <v>0</v>
      </c>
      <c r="BD10907" s="16">
        <v>0</v>
      </c>
      <c r="BE10907" s="16">
        <v>8.5610261893367279E-3</v>
      </c>
      <c r="BF10907" s="17">
        <v>0</v>
      </c>
      <c r="BG10907" s="16">
        <v>0</v>
      </c>
      <c r="BH10907" s="16">
        <v>8.5610261893367279E-3</v>
      </c>
      <c r="BI10907" s="17">
        <v>0</v>
      </c>
      <c r="BJ10907" s="16">
        <v>0</v>
      </c>
      <c r="BK10907" s="16">
        <v>8.7663620045309205E-3</v>
      </c>
      <c r="BL10907" s="17">
        <v>0</v>
      </c>
      <c r="BM10907" s="16">
        <v>0</v>
      </c>
      <c r="BN10907" s="16">
        <v>8.7663620045309205E-3</v>
      </c>
      <c r="BO10907" s="17">
        <v>0</v>
      </c>
      <c r="BP10907" s="16">
        <v>0</v>
      </c>
      <c r="BQ10907" s="16">
        <v>8.7663620045309205E-3</v>
      </c>
      <c r="BR10907" s="17">
        <v>0</v>
      </c>
      <c r="BS10907" s="16">
        <v>0</v>
      </c>
      <c r="BT10907" s="16">
        <v>6.4209188797306291E-2</v>
      </c>
      <c r="BU10907" s="17">
        <v>0</v>
      </c>
      <c r="BV10907" s="16">
        <v>0</v>
      </c>
      <c r="BW10907" s="16">
        <v>6.4209188797306291E-2</v>
      </c>
      <c r="BX10907" s="17">
        <v>0</v>
      </c>
      <c r="BY10907" s="16">
        <v>0</v>
      </c>
      <c r="BZ10907" s="16">
        <v>6.4209188797306291E-2</v>
      </c>
      <c r="CA10907" s="17">
        <v>0</v>
      </c>
      <c r="CB10907" s="16">
        <v>0</v>
      </c>
      <c r="CC10907" s="16">
        <v>5.4923834265475846E-3</v>
      </c>
      <c r="CD10907" s="17">
        <v>0</v>
      </c>
      <c r="CE10907" s="16">
        <v>0</v>
      </c>
      <c r="CF10907" s="16">
        <v>5.4923834265475846E-3</v>
      </c>
      <c r="CG10907" s="17">
        <v>0</v>
      </c>
      <c r="CH10907" s="16">
        <v>0</v>
      </c>
      <c r="CI10907" s="16">
        <v>5.4923834265475846E-3</v>
      </c>
      <c r="CJ10907" s="17">
        <v>0</v>
      </c>
      <c r="CK10907" s="16"/>
      <c r="CL10907" s="16"/>
      <c r="CM10907" s="17"/>
      <c r="CN10907" s="16">
        <v>0</v>
      </c>
      <c r="CO10907" s="16">
        <v>0.11800000000000005</v>
      </c>
      <c r="CP10907" s="17">
        <v>0</v>
      </c>
      <c r="CQ10907" s="16">
        <v>0</v>
      </c>
      <c r="CR10907" s="16">
        <v>0.11800000000000005</v>
      </c>
      <c r="CS10907" s="17">
        <v>0</v>
      </c>
      <c r="CT10907" s="16">
        <v>0</v>
      </c>
      <c r="CU10907" s="16">
        <v>0.11800000000000005</v>
      </c>
      <c r="CV10907" s="17">
        <v>0</v>
      </c>
      <c r="CW10907" s="16">
        <v>0</v>
      </c>
      <c r="CX10907" s="16">
        <v>3.6236572154877858E-3</v>
      </c>
      <c r="CY10907" s="17">
        <v>0</v>
      </c>
      <c r="CZ10907" s="16">
        <v>0</v>
      </c>
      <c r="DA10907" s="16">
        <v>3.6236572154877858E-3</v>
      </c>
      <c r="DB10907" s="17">
        <v>0</v>
      </c>
      <c r="DC10907" s="16">
        <v>0</v>
      </c>
      <c r="DD10907" s="16">
        <v>3.6236572154877858E-3</v>
      </c>
      <c r="DE10907" s="17">
        <v>0</v>
      </c>
      <c r="DF10907" s="14">
        <v>0</v>
      </c>
      <c r="DG10907" s="14">
        <v>1.0000000000000002</v>
      </c>
      <c r="DH10907" s="15">
        <v>0</v>
      </c>
      <c r="DI10907" s="14">
        <v>0</v>
      </c>
      <c r="DJ10907" s="14">
        <v>1.0000000000000002</v>
      </c>
      <c r="DK10907" s="15">
        <v>0</v>
      </c>
      <c r="DL10907" s="14">
        <v>0</v>
      </c>
      <c r="DM10907" s="14">
        <v>1.0000000000000002</v>
      </c>
      <c r="DN10907" s="15">
        <v>0</v>
      </c>
      <c r="DO10907" s="14">
        <v>0</v>
      </c>
      <c r="DP10907" s="14">
        <v>1.0000000000000002</v>
      </c>
      <c r="DQ10907" s="15">
        <v>0</v>
      </c>
      <c r="DR10907" s="82"/>
      <c r="DS10907" s="82"/>
      <c r="DT10907" s="15">
        <v>0</v>
      </c>
      <c r="DU10907" s="82"/>
      <c r="DV10907" s="82"/>
      <c r="DW10907" s="15">
        <v>0</v>
      </c>
      <c r="DX10907" s="82"/>
      <c r="DY10907" s="82"/>
      <c r="DZ10907" s="15">
        <v>0</v>
      </c>
      <c r="EB10907" s="2"/>
    </row>
    <row r="10908" spans="1:132" x14ac:dyDescent="0.25">
      <c r="A10908" t="s">
        <v>4107</v>
      </c>
      <c r="B10908" s="93">
        <v>5.6419590328005103E-5</v>
      </c>
      <c r="C10908" s="13">
        <v>0</v>
      </c>
      <c r="D10908" s="13">
        <v>3.0234239388400801E-2</v>
      </c>
      <c r="E10908" s="13">
        <v>0</v>
      </c>
      <c r="F10908" s="13">
        <v>3.0234239388400801E-2</v>
      </c>
      <c r="G10908" s="13">
        <v>1.0701160015737834E-2</v>
      </c>
      <c r="H10908" s="13">
        <v>2.7242192326716142E-2</v>
      </c>
      <c r="I10908" s="13">
        <v>1.1966136194362381E-2</v>
      </c>
      <c r="J10908" s="14">
        <v>0</v>
      </c>
      <c r="K10908" s="14">
        <v>0.9900000000000001</v>
      </c>
      <c r="L10908" s="15">
        <v>0</v>
      </c>
      <c r="M10908" s="14">
        <v>0</v>
      </c>
      <c r="N10908" s="14">
        <v>0.9900000000000001</v>
      </c>
      <c r="O10908" s="15">
        <v>0</v>
      </c>
      <c r="P10908" s="14">
        <v>0</v>
      </c>
      <c r="Q10908" s="14">
        <v>0.9900000000000001</v>
      </c>
      <c r="R10908" s="15">
        <v>0</v>
      </c>
      <c r="S10908" s="14">
        <v>0</v>
      </c>
      <c r="T10908" s="14">
        <v>0.9900000000000001</v>
      </c>
      <c r="U10908" s="15">
        <v>0</v>
      </c>
      <c r="V10908" s="16">
        <v>0</v>
      </c>
      <c r="W10908" s="16">
        <v>0.63350689767543467</v>
      </c>
      <c r="X10908" s="17">
        <v>0</v>
      </c>
      <c r="Y10908" s="16">
        <v>0</v>
      </c>
      <c r="Z10908" s="16">
        <v>0.63350689767543467</v>
      </c>
      <c r="AA10908" s="17">
        <v>0</v>
      </c>
      <c r="AB10908" s="16">
        <v>0</v>
      </c>
      <c r="AC10908" s="16">
        <v>0.63350689767543467</v>
      </c>
      <c r="AD10908" s="17">
        <v>0</v>
      </c>
      <c r="AE10908" s="16">
        <v>0</v>
      </c>
      <c r="AF10908" s="16">
        <v>0.63350689767543467</v>
      </c>
      <c r="AG10908" s="17">
        <v>0</v>
      </c>
      <c r="AH10908" s="13">
        <v>0</v>
      </c>
      <c r="AI10908" s="16">
        <v>0</v>
      </c>
      <c r="AJ10908" s="16">
        <v>2.4223273088335301E-2</v>
      </c>
      <c r="AK10908" s="17">
        <v>0</v>
      </c>
      <c r="AL10908" s="16">
        <v>0</v>
      </c>
      <c r="AM10908" s="16">
        <v>2.4223273088335301E-2</v>
      </c>
      <c r="AN10908" s="17">
        <v>0</v>
      </c>
      <c r="AO10908" s="16">
        <v>0</v>
      </c>
      <c r="AP10908" s="16">
        <v>2.4223273088335301E-2</v>
      </c>
      <c r="AQ10908" s="17">
        <v>0</v>
      </c>
      <c r="AR10908" s="16">
        <v>0</v>
      </c>
      <c r="AS10908" s="16">
        <v>2.665678999546658E-3</v>
      </c>
      <c r="AT10908" s="17">
        <v>0</v>
      </c>
      <c r="AU10908" s="16">
        <v>0</v>
      </c>
      <c r="AV10908" s="16">
        <v>2.665678999546658E-3</v>
      </c>
      <c r="AW10908" s="17">
        <v>0</v>
      </c>
      <c r="AX10908" s="16">
        <v>0</v>
      </c>
      <c r="AY10908" s="16">
        <v>2.665678999546658E-3</v>
      </c>
      <c r="AZ10908" s="17">
        <v>0</v>
      </c>
      <c r="BA10908" s="16">
        <v>0</v>
      </c>
      <c r="BB10908" s="16">
        <v>8.2151836085486082E-3</v>
      </c>
      <c r="BC10908" s="17">
        <v>0</v>
      </c>
      <c r="BD10908" s="16">
        <v>0</v>
      </c>
      <c r="BE10908" s="16">
        <v>8.2151836085486082E-3</v>
      </c>
      <c r="BF10908" s="17">
        <v>0</v>
      </c>
      <c r="BG10908" s="16">
        <v>0</v>
      </c>
      <c r="BH10908" s="16">
        <v>8.2151836085486082E-3</v>
      </c>
      <c r="BI10908" s="17">
        <v>0</v>
      </c>
      <c r="BJ10908" s="16">
        <v>0</v>
      </c>
      <c r="BK10908" s="16">
        <v>8.2061391474506553E-3</v>
      </c>
      <c r="BL10908" s="17">
        <v>0</v>
      </c>
      <c r="BM10908" s="16">
        <v>0</v>
      </c>
      <c r="BN10908" s="16">
        <v>8.2061391474506553E-3</v>
      </c>
      <c r="BO10908" s="17">
        <v>0</v>
      </c>
      <c r="BP10908" s="16">
        <v>0</v>
      </c>
      <c r="BQ10908" s="16">
        <v>8.2061391474506553E-3</v>
      </c>
      <c r="BR10908" s="17">
        <v>0</v>
      </c>
      <c r="BS10908" s="16">
        <v>0</v>
      </c>
      <c r="BT10908" s="16">
        <v>6.1052430473186627E-2</v>
      </c>
      <c r="BU10908" s="17">
        <v>0</v>
      </c>
      <c r="BV10908" s="16">
        <v>0</v>
      </c>
      <c r="BW10908" s="16">
        <v>6.1052430473186627E-2</v>
      </c>
      <c r="BX10908" s="17">
        <v>0</v>
      </c>
      <c r="BY10908" s="16">
        <v>0</v>
      </c>
      <c r="BZ10908" s="16">
        <v>6.1052430473186627E-2</v>
      </c>
      <c r="CA10908" s="17">
        <v>0</v>
      </c>
      <c r="CB10908" s="16">
        <v>0</v>
      </c>
      <c r="CC10908" s="16">
        <v>8.8313465409417657E-3</v>
      </c>
      <c r="CD10908" s="17">
        <v>0</v>
      </c>
      <c r="CE10908" s="16">
        <v>0</v>
      </c>
      <c r="CF10908" s="16">
        <v>8.8313465409417657E-3</v>
      </c>
      <c r="CG10908" s="17">
        <v>0</v>
      </c>
      <c r="CH10908" s="16">
        <v>0</v>
      </c>
      <c r="CI10908" s="16">
        <v>8.8313465409417657E-3</v>
      </c>
      <c r="CJ10908" s="17">
        <v>0</v>
      </c>
      <c r="CK10908" s="16"/>
      <c r="CL10908" s="16"/>
      <c r="CM10908" s="17"/>
      <c r="CN10908" s="16">
        <v>0</v>
      </c>
      <c r="CO10908" s="16">
        <v>0.11800000000000001</v>
      </c>
      <c r="CP10908" s="17">
        <v>0</v>
      </c>
      <c r="CQ10908" s="16">
        <v>0</v>
      </c>
      <c r="CR10908" s="16">
        <v>0.11800000000000001</v>
      </c>
      <c r="CS10908" s="17">
        <v>0</v>
      </c>
      <c r="CT10908" s="16">
        <v>0</v>
      </c>
      <c r="CU10908" s="16">
        <v>0.11800000000000001</v>
      </c>
      <c r="CV10908" s="17">
        <v>0</v>
      </c>
      <c r="CW10908" s="16">
        <v>0</v>
      </c>
      <c r="CX10908" s="16">
        <v>3.5975370509361104E-3</v>
      </c>
      <c r="CY10908" s="17">
        <v>0</v>
      </c>
      <c r="CZ10908" s="16">
        <v>0</v>
      </c>
      <c r="DA10908" s="16">
        <v>3.5975370509361104E-3</v>
      </c>
      <c r="DB10908" s="17">
        <v>0</v>
      </c>
      <c r="DC10908" s="16">
        <v>0</v>
      </c>
      <c r="DD10908" s="16">
        <v>3.5975370509361104E-3</v>
      </c>
      <c r="DE10908" s="17">
        <v>0</v>
      </c>
      <c r="DF10908" s="14">
        <v>0</v>
      </c>
      <c r="DG10908" s="14">
        <v>1</v>
      </c>
      <c r="DH10908" s="15">
        <v>0</v>
      </c>
      <c r="DI10908" s="14">
        <v>0</v>
      </c>
      <c r="DJ10908" s="14">
        <v>1</v>
      </c>
      <c r="DK10908" s="15">
        <v>0</v>
      </c>
      <c r="DL10908" s="14">
        <v>0</v>
      </c>
      <c r="DM10908" s="14">
        <v>1</v>
      </c>
      <c r="DN10908" s="15">
        <v>0</v>
      </c>
      <c r="DO10908" s="14">
        <v>0</v>
      </c>
      <c r="DP10908" s="14">
        <v>1</v>
      </c>
      <c r="DQ10908" s="15">
        <v>0</v>
      </c>
      <c r="DR10908" s="82"/>
      <c r="DS10908" s="82"/>
      <c r="DT10908" s="15">
        <v>0</v>
      </c>
      <c r="DU10908" s="82"/>
      <c r="DV10908" s="82"/>
      <c r="DW10908" s="15">
        <v>0</v>
      </c>
      <c r="DX10908" s="82"/>
      <c r="DY10908" s="82"/>
      <c r="DZ10908" s="15">
        <v>0</v>
      </c>
      <c r="EB10908" s="2"/>
    </row>
    <row r="10909" spans="1:132" x14ac:dyDescent="0.25">
      <c r="A10909" t="s">
        <v>4122</v>
      </c>
      <c r="B10909" s="93">
        <v>5.6117972991431503E-5</v>
      </c>
      <c r="C10909" s="13">
        <v>0</v>
      </c>
      <c r="D10909" s="13">
        <v>4.3008603471976083E-2</v>
      </c>
      <c r="E10909" s="13">
        <v>0</v>
      </c>
      <c r="F10909" s="13">
        <v>4.3008603471976083E-2</v>
      </c>
      <c r="G10909" s="13">
        <v>1.0741969232968848E-2</v>
      </c>
      <c r="H10909" s="13">
        <v>4.0484021624833326E-2</v>
      </c>
      <c r="I10909" s="13">
        <v>1.9770913492719644E-2</v>
      </c>
      <c r="J10909" s="14">
        <v>0</v>
      </c>
      <c r="K10909" s="14">
        <v>0.99000000000000021</v>
      </c>
      <c r="L10909" s="15">
        <v>0</v>
      </c>
      <c r="M10909" s="14">
        <v>0</v>
      </c>
      <c r="N10909" s="14">
        <v>0.99000000000000021</v>
      </c>
      <c r="O10909" s="15">
        <v>0</v>
      </c>
      <c r="P10909" s="14">
        <v>0</v>
      </c>
      <c r="Q10909" s="14">
        <v>0.99000000000000021</v>
      </c>
      <c r="R10909" s="15">
        <v>0</v>
      </c>
      <c r="S10909" s="14">
        <v>0</v>
      </c>
      <c r="T10909" s="14">
        <v>0.99000000000000021</v>
      </c>
      <c r="U10909" s="15">
        <v>0</v>
      </c>
      <c r="V10909" s="16">
        <v>0</v>
      </c>
      <c r="W10909" s="16">
        <v>0.63299869874248382</v>
      </c>
      <c r="X10909" s="17">
        <v>0</v>
      </c>
      <c r="Y10909" s="16">
        <v>0</v>
      </c>
      <c r="Z10909" s="16">
        <v>0.63299869874248382</v>
      </c>
      <c r="AA10909" s="17">
        <v>0</v>
      </c>
      <c r="AB10909" s="16">
        <v>0</v>
      </c>
      <c r="AC10909" s="16">
        <v>0.63299869874248382</v>
      </c>
      <c r="AD10909" s="17">
        <v>0</v>
      </c>
      <c r="AE10909" s="16">
        <v>0</v>
      </c>
      <c r="AF10909" s="16">
        <v>0.63299869874248382</v>
      </c>
      <c r="AG10909" s="17">
        <v>0</v>
      </c>
      <c r="AH10909" s="13">
        <v>0</v>
      </c>
      <c r="AI10909" s="16">
        <v>0</v>
      </c>
      <c r="AJ10909" s="16">
        <v>2.5429151139448807E-2</v>
      </c>
      <c r="AK10909" s="17">
        <v>0</v>
      </c>
      <c r="AL10909" s="16">
        <v>0</v>
      </c>
      <c r="AM10909" s="16">
        <v>2.5429151139448807E-2</v>
      </c>
      <c r="AN10909" s="17">
        <v>0</v>
      </c>
      <c r="AO10909" s="16">
        <v>0</v>
      </c>
      <c r="AP10909" s="16">
        <v>2.5429151139448807E-2</v>
      </c>
      <c r="AQ10909" s="17">
        <v>0</v>
      </c>
      <c r="AR10909" s="16">
        <v>0</v>
      </c>
      <c r="AS10909" s="16">
        <v>2.8843162657684468E-3</v>
      </c>
      <c r="AT10909" s="17">
        <v>0</v>
      </c>
      <c r="AU10909" s="16">
        <v>0</v>
      </c>
      <c r="AV10909" s="16">
        <v>2.8843162657684468E-3</v>
      </c>
      <c r="AW10909" s="17">
        <v>0</v>
      </c>
      <c r="AX10909" s="16">
        <v>0</v>
      </c>
      <c r="AY10909" s="16">
        <v>2.8843162657684468E-3</v>
      </c>
      <c r="AZ10909" s="17">
        <v>0</v>
      </c>
      <c r="BA10909" s="16">
        <v>0</v>
      </c>
      <c r="BB10909" s="16">
        <v>8.5902888231458203E-3</v>
      </c>
      <c r="BC10909" s="17">
        <v>0</v>
      </c>
      <c r="BD10909" s="16">
        <v>0</v>
      </c>
      <c r="BE10909" s="16">
        <v>8.5902888231458203E-3</v>
      </c>
      <c r="BF10909" s="17">
        <v>0</v>
      </c>
      <c r="BG10909" s="16">
        <v>0</v>
      </c>
      <c r="BH10909" s="16">
        <v>8.5902888231458203E-3</v>
      </c>
      <c r="BI10909" s="17">
        <v>0</v>
      </c>
      <c r="BJ10909" s="16">
        <v>0.52389909340598095</v>
      </c>
      <c r="BK10909" s="16">
        <v>8.7537164716736844E-3</v>
      </c>
      <c r="BL10909" s="17">
        <v>1.9724021338220896E-4</v>
      </c>
      <c r="BM10909" s="16">
        <v>0</v>
      </c>
      <c r="BN10909" s="16">
        <v>8.7537164716736844E-3</v>
      </c>
      <c r="BO10909" s="17">
        <v>0</v>
      </c>
      <c r="BP10909" s="16">
        <v>0.46181090000605701</v>
      </c>
      <c r="BQ10909" s="16">
        <v>8.7537164716736844E-3</v>
      </c>
      <c r="BR10909" s="17">
        <v>1.7386493239994745E-4</v>
      </c>
      <c r="BS10909" s="16">
        <v>0</v>
      </c>
      <c r="BT10909" s="16">
        <v>6.4330831356310209E-2</v>
      </c>
      <c r="BU10909" s="17">
        <v>0</v>
      </c>
      <c r="BV10909" s="16">
        <v>0</v>
      </c>
      <c r="BW10909" s="16">
        <v>6.4330831356310209E-2</v>
      </c>
      <c r="BX10909" s="17">
        <v>0</v>
      </c>
      <c r="BY10909" s="16">
        <v>0</v>
      </c>
      <c r="BZ10909" s="16">
        <v>6.4330831356310209E-2</v>
      </c>
      <c r="CA10909" s="17">
        <v>0</v>
      </c>
      <c r="CB10909" s="16">
        <v>0</v>
      </c>
      <c r="CC10909" s="16">
        <v>6.6936597773773823E-3</v>
      </c>
      <c r="CD10909" s="17">
        <v>0</v>
      </c>
      <c r="CE10909" s="16">
        <v>0</v>
      </c>
      <c r="CF10909" s="16">
        <v>6.6936597773773823E-3</v>
      </c>
      <c r="CG10909" s="17">
        <v>0</v>
      </c>
      <c r="CH10909" s="16">
        <v>0</v>
      </c>
      <c r="CI10909" s="16">
        <v>6.6936597773773823E-3</v>
      </c>
      <c r="CJ10909" s="17">
        <v>0</v>
      </c>
      <c r="CK10909" s="16"/>
      <c r="CL10909" s="16"/>
      <c r="CM10909" s="17"/>
      <c r="CN10909" s="16">
        <v>0</v>
      </c>
      <c r="CO10909" s="16">
        <v>0.11800000000000002</v>
      </c>
      <c r="CP10909" s="17">
        <v>0</v>
      </c>
      <c r="CQ10909" s="16">
        <v>0</v>
      </c>
      <c r="CR10909" s="16">
        <v>0.11800000000000002</v>
      </c>
      <c r="CS10909" s="17">
        <v>0</v>
      </c>
      <c r="CT10909" s="16">
        <v>0</v>
      </c>
      <c r="CU10909" s="16">
        <v>0.11800000000000002</v>
      </c>
      <c r="CV10909" s="17">
        <v>0</v>
      </c>
      <c r="CW10909" s="16">
        <v>0</v>
      </c>
      <c r="CX10909" s="16">
        <v>3.6150203047295815E-3</v>
      </c>
      <c r="CY10909" s="17">
        <v>0</v>
      </c>
      <c r="CZ10909" s="16">
        <v>0</v>
      </c>
      <c r="DA10909" s="16">
        <v>3.6150203047295815E-3</v>
      </c>
      <c r="DB10909" s="17">
        <v>0</v>
      </c>
      <c r="DC10909" s="16">
        <v>0</v>
      </c>
      <c r="DD10909" s="16">
        <v>3.6150203047295815E-3</v>
      </c>
      <c r="DE10909" s="17">
        <v>0</v>
      </c>
      <c r="DF10909" s="14">
        <v>0</v>
      </c>
      <c r="DG10909" s="14">
        <v>0.99999999999999978</v>
      </c>
      <c r="DH10909" s="15">
        <v>0</v>
      </c>
      <c r="DI10909" s="14">
        <v>0</v>
      </c>
      <c r="DJ10909" s="14">
        <v>0.99999999999999978</v>
      </c>
      <c r="DK10909" s="15">
        <v>0</v>
      </c>
      <c r="DL10909" s="14">
        <v>0</v>
      </c>
      <c r="DM10909" s="14">
        <v>0.99999999999999978</v>
      </c>
      <c r="DN10909" s="15">
        <v>0</v>
      </c>
      <c r="DO10909" s="14">
        <v>0</v>
      </c>
      <c r="DP10909" s="14">
        <v>0.99999999999999978</v>
      </c>
      <c r="DQ10909" s="15">
        <v>0</v>
      </c>
      <c r="DR10909" s="82"/>
      <c r="DS10909" s="82"/>
      <c r="DT10909" s="15">
        <v>0</v>
      </c>
      <c r="DU10909" s="82"/>
      <c r="DV10909" s="82"/>
      <c r="DW10909" s="15">
        <v>0</v>
      </c>
      <c r="DX10909" s="82"/>
      <c r="DY10909" s="82"/>
      <c r="DZ10909" s="15">
        <v>0</v>
      </c>
      <c r="EB10909" s="2"/>
    </row>
    <row r="10910" spans="1:132" x14ac:dyDescent="0.25">
      <c r="A10910" t="s">
        <v>4137</v>
      </c>
      <c r="B10910" s="93">
        <v>5.5890854787263102E-5</v>
      </c>
      <c r="C10910" s="13">
        <v>0</v>
      </c>
      <c r="D10910" s="13">
        <v>3.6986984100740736E-2</v>
      </c>
      <c r="E10910" s="13">
        <v>0</v>
      </c>
      <c r="F10910" s="13">
        <v>3.6986984100740736E-2</v>
      </c>
      <c r="G10910" s="13">
        <v>8.2797992881940129E-3</v>
      </c>
      <c r="H10910" s="13">
        <v>3.3875819003277893E-2</v>
      </c>
      <c r="I10910" s="13">
        <v>1.8901034573939258E-2</v>
      </c>
      <c r="J10910" s="14">
        <v>0</v>
      </c>
      <c r="K10910" s="14">
        <v>0.9900000000000001</v>
      </c>
      <c r="L10910" s="15">
        <v>0</v>
      </c>
      <c r="M10910" s="14">
        <v>0</v>
      </c>
      <c r="N10910" s="14">
        <v>0.9900000000000001</v>
      </c>
      <c r="O10910" s="15">
        <v>0</v>
      </c>
      <c r="P10910" s="14">
        <v>0</v>
      </c>
      <c r="Q10910" s="14">
        <v>0.9900000000000001</v>
      </c>
      <c r="R10910" s="15">
        <v>0</v>
      </c>
      <c r="S10910" s="14">
        <v>0</v>
      </c>
      <c r="T10910" s="14">
        <v>0.9900000000000001</v>
      </c>
      <c r="U10910" s="15">
        <v>0</v>
      </c>
      <c r="V10910" s="16">
        <v>0</v>
      </c>
      <c r="W10910" s="16">
        <v>0.62973502562488248</v>
      </c>
      <c r="X10910" s="17">
        <v>0</v>
      </c>
      <c r="Y10910" s="16">
        <v>0</v>
      </c>
      <c r="Z10910" s="16">
        <v>0.62973502562488248</v>
      </c>
      <c r="AA10910" s="17">
        <v>0</v>
      </c>
      <c r="AB10910" s="16">
        <v>0</v>
      </c>
      <c r="AC10910" s="16">
        <v>0.62973502562488248</v>
      </c>
      <c r="AD10910" s="17">
        <v>0</v>
      </c>
      <c r="AE10910" s="16">
        <v>0</v>
      </c>
      <c r="AF10910" s="16">
        <v>0.62973502562488248</v>
      </c>
      <c r="AG10910" s="17">
        <v>0</v>
      </c>
      <c r="AH10910" s="13">
        <v>0</v>
      </c>
      <c r="AI10910" s="16">
        <v>0</v>
      </c>
      <c r="AJ10910" s="16">
        <v>2.395703483385378E-2</v>
      </c>
      <c r="AK10910" s="17">
        <v>0</v>
      </c>
      <c r="AL10910" s="16">
        <v>0</v>
      </c>
      <c r="AM10910" s="16">
        <v>2.395703483385378E-2</v>
      </c>
      <c r="AN10910" s="17">
        <v>0</v>
      </c>
      <c r="AO10910" s="16">
        <v>0</v>
      </c>
      <c r="AP10910" s="16">
        <v>2.395703483385378E-2</v>
      </c>
      <c r="AQ10910" s="17">
        <v>0</v>
      </c>
      <c r="AR10910" s="16">
        <v>0</v>
      </c>
      <c r="AS10910" s="16">
        <v>2.5894760830889687E-3</v>
      </c>
      <c r="AT10910" s="17">
        <v>0</v>
      </c>
      <c r="AU10910" s="16">
        <v>0</v>
      </c>
      <c r="AV10910" s="16">
        <v>2.5894760830889687E-3</v>
      </c>
      <c r="AW10910" s="17">
        <v>0</v>
      </c>
      <c r="AX10910" s="16">
        <v>0</v>
      </c>
      <c r="AY10910" s="16">
        <v>2.5894760830889687E-3</v>
      </c>
      <c r="AZ10910" s="17">
        <v>0</v>
      </c>
      <c r="BA10910" s="16">
        <v>0</v>
      </c>
      <c r="BB10910" s="16">
        <v>8.4552309101785812E-3</v>
      </c>
      <c r="BC10910" s="17">
        <v>0</v>
      </c>
      <c r="BD10910" s="16">
        <v>0</v>
      </c>
      <c r="BE10910" s="16">
        <v>8.4552309101785812E-3</v>
      </c>
      <c r="BF10910" s="17">
        <v>0</v>
      </c>
      <c r="BG10910" s="16">
        <v>0</v>
      </c>
      <c r="BH10910" s="16">
        <v>8.4552309101785812E-3</v>
      </c>
      <c r="BI10910" s="17">
        <v>0</v>
      </c>
      <c r="BJ10910" s="16">
        <v>0</v>
      </c>
      <c r="BK10910" s="16">
        <v>8.3309900682015693E-3</v>
      </c>
      <c r="BL10910" s="17">
        <v>0</v>
      </c>
      <c r="BM10910" s="16">
        <v>0</v>
      </c>
      <c r="BN10910" s="16">
        <v>8.3309900682015693E-3</v>
      </c>
      <c r="BO10910" s="17">
        <v>0</v>
      </c>
      <c r="BP10910" s="16">
        <v>0.16189971129863501</v>
      </c>
      <c r="BQ10910" s="16">
        <v>8.3309900682015693E-3</v>
      </c>
      <c r="BR10910" s="17">
        <v>4.9887485166114334E-5</v>
      </c>
      <c r="BS10910" s="16">
        <v>0</v>
      </c>
      <c r="BT10910" s="16">
        <v>6.2599594989832419E-2</v>
      </c>
      <c r="BU10910" s="17">
        <v>0</v>
      </c>
      <c r="BV10910" s="16">
        <v>0</v>
      </c>
      <c r="BW10910" s="16">
        <v>6.2599594989832419E-2</v>
      </c>
      <c r="BX10910" s="17">
        <v>0</v>
      </c>
      <c r="BY10910" s="16">
        <v>0</v>
      </c>
      <c r="BZ10910" s="16">
        <v>6.2599594989832419E-2</v>
      </c>
      <c r="CA10910" s="17">
        <v>0</v>
      </c>
      <c r="CB10910" s="16">
        <v>0</v>
      </c>
      <c r="CC10910" s="16">
        <v>4.180377636229529E-3</v>
      </c>
      <c r="CD10910" s="17">
        <v>0</v>
      </c>
      <c r="CE10910" s="16">
        <v>0</v>
      </c>
      <c r="CF10910" s="16">
        <v>4.180377636229529E-3</v>
      </c>
      <c r="CG10910" s="17">
        <v>0</v>
      </c>
      <c r="CH10910" s="16">
        <v>0</v>
      </c>
      <c r="CI10910" s="16">
        <v>4.180377636229529E-3</v>
      </c>
      <c r="CJ10910" s="17">
        <v>0</v>
      </c>
      <c r="CK10910" s="16"/>
      <c r="CL10910" s="16"/>
      <c r="CM10910" s="17"/>
      <c r="CN10910" s="16">
        <v>0</v>
      </c>
      <c r="CO10910" s="16">
        <v>0.11800000000000001</v>
      </c>
      <c r="CP10910" s="17">
        <v>0</v>
      </c>
      <c r="CQ10910" s="16">
        <v>0</v>
      </c>
      <c r="CR10910" s="16">
        <v>0.11800000000000001</v>
      </c>
      <c r="CS10910" s="17">
        <v>0</v>
      </c>
      <c r="CT10910" s="16">
        <v>0</v>
      </c>
      <c r="CU10910" s="16">
        <v>0.11800000000000001</v>
      </c>
      <c r="CV10910" s="17">
        <v>0</v>
      </c>
      <c r="CW10910" s="16">
        <v>0</v>
      </c>
      <c r="CX10910" s="16">
        <v>3.5722001244222444E-3</v>
      </c>
      <c r="CY10910" s="17">
        <v>0</v>
      </c>
      <c r="CZ10910" s="16">
        <v>0</v>
      </c>
      <c r="DA10910" s="16">
        <v>3.5722001244222444E-3</v>
      </c>
      <c r="DB10910" s="17">
        <v>0</v>
      </c>
      <c r="DC10910" s="16">
        <v>0</v>
      </c>
      <c r="DD10910" s="16">
        <v>3.5722001244222444E-3</v>
      </c>
      <c r="DE10910" s="17">
        <v>0</v>
      </c>
      <c r="DF10910" s="14">
        <v>0</v>
      </c>
      <c r="DG10910" s="14">
        <v>1</v>
      </c>
      <c r="DH10910" s="15">
        <v>0</v>
      </c>
      <c r="DI10910" s="14">
        <v>0</v>
      </c>
      <c r="DJ10910" s="14">
        <v>1</v>
      </c>
      <c r="DK10910" s="15">
        <v>0</v>
      </c>
      <c r="DL10910" s="14">
        <v>0</v>
      </c>
      <c r="DM10910" s="14">
        <v>1</v>
      </c>
      <c r="DN10910" s="15">
        <v>0</v>
      </c>
      <c r="DO10910" s="14">
        <v>0</v>
      </c>
      <c r="DP10910" s="14">
        <v>1</v>
      </c>
      <c r="DQ10910" s="15">
        <v>0</v>
      </c>
      <c r="DR10910" s="82"/>
      <c r="DS10910" s="82"/>
      <c r="DT10910" s="15">
        <v>0</v>
      </c>
      <c r="DU10910" s="82"/>
      <c r="DV10910" s="82"/>
      <c r="DW10910" s="15">
        <v>0</v>
      </c>
      <c r="DX10910" s="82"/>
      <c r="DY10910" s="82"/>
      <c r="DZ10910" s="15">
        <v>0</v>
      </c>
      <c r="EB10910" s="2"/>
    </row>
    <row r="10911" spans="1:132" x14ac:dyDescent="0.25">
      <c r="A10911" t="s">
        <v>4138</v>
      </c>
      <c r="B10911" s="93">
        <v>5.5889472184674898E-5</v>
      </c>
      <c r="C10911" s="13">
        <v>0</v>
      </c>
      <c r="D10911" s="13">
        <v>1.2740702221702838E-2</v>
      </c>
      <c r="E10911" s="13">
        <v>0</v>
      </c>
      <c r="F10911" s="13">
        <v>1.2740702221702838E-2</v>
      </c>
      <c r="G10911" s="13">
        <v>3.7015708485735751E-3</v>
      </c>
      <c r="H10911" s="13">
        <v>1.1625847288966764E-2</v>
      </c>
      <c r="I10911" s="13">
        <v>5.7044300037765944E-3</v>
      </c>
      <c r="J10911" s="14">
        <v>0</v>
      </c>
      <c r="K10911" s="14">
        <v>0.99000000000000021</v>
      </c>
      <c r="L10911" s="15">
        <v>0</v>
      </c>
      <c r="M10911" s="14">
        <v>0</v>
      </c>
      <c r="N10911" s="14">
        <v>0.99000000000000021</v>
      </c>
      <c r="O10911" s="15">
        <v>0</v>
      </c>
      <c r="P10911" s="14">
        <v>0</v>
      </c>
      <c r="Q10911" s="14">
        <v>0.99000000000000021</v>
      </c>
      <c r="R10911" s="15">
        <v>0</v>
      </c>
      <c r="S10911" s="14">
        <v>0</v>
      </c>
      <c r="T10911" s="14">
        <v>0.99000000000000021</v>
      </c>
      <c r="U10911" s="15">
        <v>0</v>
      </c>
      <c r="V10911" s="16">
        <v>0</v>
      </c>
      <c r="W10911" s="16">
        <v>0.63804827419992138</v>
      </c>
      <c r="X10911" s="17">
        <v>0</v>
      </c>
      <c r="Y10911" s="16">
        <v>0</v>
      </c>
      <c r="Z10911" s="16">
        <v>0.63804827419992138</v>
      </c>
      <c r="AA10911" s="17">
        <v>0</v>
      </c>
      <c r="AB10911" s="16">
        <v>0</v>
      </c>
      <c r="AC10911" s="16">
        <v>0.63804827419992138</v>
      </c>
      <c r="AD10911" s="17">
        <v>0</v>
      </c>
      <c r="AE10911" s="16">
        <v>0</v>
      </c>
      <c r="AF10911" s="16">
        <v>0.63804827419992138</v>
      </c>
      <c r="AG10911" s="17">
        <v>0</v>
      </c>
      <c r="AH10911" s="13">
        <v>0</v>
      </c>
      <c r="AI10911" s="16">
        <v>0</v>
      </c>
      <c r="AJ10911" s="16">
        <v>2.5281914750027425E-2</v>
      </c>
      <c r="AK10911" s="17">
        <v>0</v>
      </c>
      <c r="AL10911" s="16">
        <v>0</v>
      </c>
      <c r="AM10911" s="16">
        <v>2.5281914750027425E-2</v>
      </c>
      <c r="AN10911" s="17">
        <v>0</v>
      </c>
      <c r="AO10911" s="16">
        <v>0</v>
      </c>
      <c r="AP10911" s="16">
        <v>2.5281914750027425E-2</v>
      </c>
      <c r="AQ10911" s="17">
        <v>0</v>
      </c>
      <c r="AR10911" s="16">
        <v>0</v>
      </c>
      <c r="AS10911" s="16">
        <v>3.0452919483062754E-3</v>
      </c>
      <c r="AT10911" s="17">
        <v>0</v>
      </c>
      <c r="AU10911" s="16">
        <v>0</v>
      </c>
      <c r="AV10911" s="16">
        <v>3.0452919483062754E-3</v>
      </c>
      <c r="AW10911" s="17">
        <v>0</v>
      </c>
      <c r="AX10911" s="16">
        <v>0</v>
      </c>
      <c r="AY10911" s="16">
        <v>3.0452919483062754E-3</v>
      </c>
      <c r="AZ10911" s="17">
        <v>0</v>
      </c>
      <c r="BA10911" s="16">
        <v>0</v>
      </c>
      <c r="BB10911" s="16">
        <v>8.0887298456308633E-3</v>
      </c>
      <c r="BC10911" s="17">
        <v>0</v>
      </c>
      <c r="BD10911" s="16">
        <v>0</v>
      </c>
      <c r="BE10911" s="16">
        <v>8.0887298456308633E-3</v>
      </c>
      <c r="BF10911" s="17">
        <v>0</v>
      </c>
      <c r="BG10911" s="16">
        <v>0</v>
      </c>
      <c r="BH10911" s="16">
        <v>8.0887298456308633E-3</v>
      </c>
      <c r="BI10911" s="17">
        <v>0</v>
      </c>
      <c r="BJ10911" s="16">
        <v>0</v>
      </c>
      <c r="BK10911" s="16">
        <v>8.5577548388187721E-3</v>
      </c>
      <c r="BL10911" s="17">
        <v>0</v>
      </c>
      <c r="BM10911" s="16">
        <v>0.34938657251849597</v>
      </c>
      <c r="BN10911" s="16">
        <v>8.5577548388187721E-3</v>
      </c>
      <c r="BO10911" s="17">
        <v>3.8094249024492059E-5</v>
      </c>
      <c r="BP10911" s="16">
        <v>0</v>
      </c>
      <c r="BQ10911" s="16">
        <v>8.5577548388187721E-3</v>
      </c>
      <c r="BR10911" s="17">
        <v>0</v>
      </c>
      <c r="BS10911" s="16">
        <v>0</v>
      </c>
      <c r="BT10911" s="16">
        <v>6.1360104380460086E-2</v>
      </c>
      <c r="BU10911" s="17">
        <v>0</v>
      </c>
      <c r="BV10911" s="16">
        <v>0</v>
      </c>
      <c r="BW10911" s="16">
        <v>6.1360104380460086E-2</v>
      </c>
      <c r="BX10911" s="17">
        <v>0</v>
      </c>
      <c r="BY10911" s="16">
        <v>0</v>
      </c>
      <c r="BZ10911" s="16">
        <v>6.1360104380460086E-2</v>
      </c>
      <c r="CA10911" s="17">
        <v>0</v>
      </c>
      <c r="CB10911" s="16">
        <v>0</v>
      </c>
      <c r="CC10911" s="16">
        <v>6.7171589124348325E-3</v>
      </c>
      <c r="CD10911" s="17">
        <v>0</v>
      </c>
      <c r="CE10911" s="16">
        <v>0</v>
      </c>
      <c r="CF10911" s="16">
        <v>6.7171589124348325E-3</v>
      </c>
      <c r="CG10911" s="17">
        <v>0</v>
      </c>
      <c r="CH10911" s="16">
        <v>0</v>
      </c>
      <c r="CI10911" s="16">
        <v>6.7171589124348325E-3</v>
      </c>
      <c r="CJ10911" s="17">
        <v>0</v>
      </c>
      <c r="CK10911" s="16"/>
      <c r="CL10911" s="16"/>
      <c r="CM10911" s="17"/>
      <c r="CN10911" s="16">
        <v>0</v>
      </c>
      <c r="CO10911" s="16">
        <v>0.11800000000000002</v>
      </c>
      <c r="CP10911" s="17">
        <v>0</v>
      </c>
      <c r="CQ10911" s="16">
        <v>0</v>
      </c>
      <c r="CR10911" s="16">
        <v>0.11800000000000002</v>
      </c>
      <c r="CS10911" s="17">
        <v>0</v>
      </c>
      <c r="CT10911" s="16">
        <v>0</v>
      </c>
      <c r="CU10911" s="16">
        <v>0.11800000000000002</v>
      </c>
      <c r="CV10911" s="17">
        <v>0</v>
      </c>
      <c r="CW10911" s="16">
        <v>0</v>
      </c>
      <c r="CX10911" s="16">
        <v>3.6608979099201949E-3</v>
      </c>
      <c r="CY10911" s="17">
        <v>0</v>
      </c>
      <c r="CZ10911" s="16">
        <v>0</v>
      </c>
      <c r="DA10911" s="16">
        <v>3.6608979099201949E-3</v>
      </c>
      <c r="DB10911" s="17">
        <v>0</v>
      </c>
      <c r="DC10911" s="16">
        <v>0</v>
      </c>
      <c r="DD10911" s="16">
        <v>3.6608979099201949E-3</v>
      </c>
      <c r="DE10911" s="17">
        <v>0</v>
      </c>
      <c r="DF10911" s="14">
        <v>0</v>
      </c>
      <c r="DG10911" s="14">
        <v>1</v>
      </c>
      <c r="DH10911" s="15">
        <v>0</v>
      </c>
      <c r="DI10911" s="14">
        <v>0</v>
      </c>
      <c r="DJ10911" s="14">
        <v>1</v>
      </c>
      <c r="DK10911" s="15">
        <v>0</v>
      </c>
      <c r="DL10911" s="14">
        <v>0</v>
      </c>
      <c r="DM10911" s="14">
        <v>1</v>
      </c>
      <c r="DN10911" s="15">
        <v>0</v>
      </c>
      <c r="DO10911" s="14">
        <v>0</v>
      </c>
      <c r="DP10911" s="14">
        <v>1</v>
      </c>
      <c r="DQ10911" s="15">
        <v>0</v>
      </c>
      <c r="DR10911" s="82"/>
      <c r="DS10911" s="82"/>
      <c r="DT10911" s="15">
        <v>0</v>
      </c>
      <c r="DU10911" s="82"/>
      <c r="DV10911" s="82"/>
      <c r="DW10911" s="15">
        <v>0</v>
      </c>
      <c r="DX10911" s="82"/>
      <c r="DY10911" s="82"/>
      <c r="DZ10911" s="15">
        <v>0</v>
      </c>
      <c r="EB10911" s="2"/>
    </row>
    <row r="10912" spans="1:132" x14ac:dyDescent="0.25">
      <c r="A10912" t="s">
        <v>4143</v>
      </c>
      <c r="B10912" s="93">
        <v>5.5871583894119003E-5</v>
      </c>
      <c r="C10912" s="13">
        <v>0</v>
      </c>
      <c r="D10912" s="13">
        <v>2.4712853586088654E-3</v>
      </c>
      <c r="E10912" s="13">
        <v>0</v>
      </c>
      <c r="F10912" s="13">
        <v>2.4712853586088654E-3</v>
      </c>
      <c r="G10912" s="13">
        <v>1.007536102208328E-4</v>
      </c>
      <c r="H10912" s="13">
        <v>2.5123906356184864E-3</v>
      </c>
      <c r="I10912" s="13">
        <v>1.4663560416397234E-3</v>
      </c>
      <c r="J10912" s="14">
        <v>0</v>
      </c>
      <c r="K10912" s="14">
        <v>0.99</v>
      </c>
      <c r="L10912" s="15">
        <v>0</v>
      </c>
      <c r="M10912" s="14">
        <v>0</v>
      </c>
      <c r="N10912" s="14">
        <v>0.99</v>
      </c>
      <c r="O10912" s="15">
        <v>0</v>
      </c>
      <c r="P10912" s="14">
        <v>0</v>
      </c>
      <c r="Q10912" s="14">
        <v>0.99</v>
      </c>
      <c r="R10912" s="15">
        <v>0</v>
      </c>
      <c r="S10912" s="14">
        <v>0</v>
      </c>
      <c r="T10912" s="14">
        <v>0.99</v>
      </c>
      <c r="U10912" s="15">
        <v>0</v>
      </c>
      <c r="V10912" s="16">
        <v>0</v>
      </c>
      <c r="W10912" s="16">
        <v>0.62580285257835422</v>
      </c>
      <c r="X10912" s="17">
        <v>0</v>
      </c>
      <c r="Y10912" s="16">
        <v>0</v>
      </c>
      <c r="Z10912" s="16">
        <v>0.62580285257835422</v>
      </c>
      <c r="AA10912" s="17">
        <v>0</v>
      </c>
      <c r="AB10912" s="16">
        <v>0</v>
      </c>
      <c r="AC10912" s="16">
        <v>0.62580285257835422</v>
      </c>
      <c r="AD10912" s="17">
        <v>0</v>
      </c>
      <c r="AE10912" s="16">
        <v>0</v>
      </c>
      <c r="AF10912" s="16">
        <v>0.62580285257835422</v>
      </c>
      <c r="AG10912" s="17">
        <v>0</v>
      </c>
      <c r="AH10912" s="13">
        <v>0</v>
      </c>
      <c r="AI10912" s="16">
        <v>0</v>
      </c>
      <c r="AJ10912" s="16">
        <v>3.3915469848370579E-2</v>
      </c>
      <c r="AK10912" s="17">
        <v>0</v>
      </c>
      <c r="AL10912" s="16">
        <v>0</v>
      </c>
      <c r="AM10912" s="16">
        <v>3.3915469848370579E-2</v>
      </c>
      <c r="AN10912" s="17">
        <v>0</v>
      </c>
      <c r="AO10912" s="16">
        <v>0</v>
      </c>
      <c r="AP10912" s="16">
        <v>3.3915469848370579E-2</v>
      </c>
      <c r="AQ10912" s="17">
        <v>0</v>
      </c>
      <c r="AR10912" s="16">
        <v>0</v>
      </c>
      <c r="AS10912" s="16">
        <v>3.7812693480228201E-3</v>
      </c>
      <c r="AT10912" s="17">
        <v>0</v>
      </c>
      <c r="AU10912" s="16">
        <v>0</v>
      </c>
      <c r="AV10912" s="16">
        <v>3.7812693480228201E-3</v>
      </c>
      <c r="AW10912" s="17">
        <v>0</v>
      </c>
      <c r="AX10912" s="16">
        <v>0</v>
      </c>
      <c r="AY10912" s="16">
        <v>3.7812693480228201E-3</v>
      </c>
      <c r="AZ10912" s="17">
        <v>0</v>
      </c>
      <c r="BA10912" s="16">
        <v>0</v>
      </c>
      <c r="BB10912" s="16">
        <v>9.2990517756513288E-3</v>
      </c>
      <c r="BC10912" s="17">
        <v>0</v>
      </c>
      <c r="BD10912" s="16">
        <v>0</v>
      </c>
      <c r="BE10912" s="16">
        <v>9.2990517756513288E-3</v>
      </c>
      <c r="BF10912" s="17">
        <v>0</v>
      </c>
      <c r="BG10912" s="16">
        <v>0</v>
      </c>
      <c r="BH10912" s="16">
        <v>9.2990517756513288E-3</v>
      </c>
      <c r="BI10912" s="17">
        <v>0</v>
      </c>
      <c r="BJ10912" s="16">
        <v>0</v>
      </c>
      <c r="BK10912" s="16">
        <v>9.8950411411890052E-3</v>
      </c>
      <c r="BL10912" s="17">
        <v>0</v>
      </c>
      <c r="BM10912" s="16">
        <v>0</v>
      </c>
      <c r="BN10912" s="16">
        <v>9.8950411411890052E-3</v>
      </c>
      <c r="BO10912" s="17">
        <v>0</v>
      </c>
      <c r="BP10912" s="16">
        <v>0.96963201519143405</v>
      </c>
      <c r="BQ10912" s="16">
        <v>9.8950411411890052E-3</v>
      </c>
      <c r="BR10912" s="17">
        <v>2.3710867680615866E-5</v>
      </c>
      <c r="BS10912" s="16">
        <v>0</v>
      </c>
      <c r="BT10912" s="16">
        <v>7.0589012708402107E-2</v>
      </c>
      <c r="BU10912" s="17">
        <v>0</v>
      </c>
      <c r="BV10912" s="16">
        <v>0</v>
      </c>
      <c r="BW10912" s="16">
        <v>7.0589012708402107E-2</v>
      </c>
      <c r="BX10912" s="17">
        <v>0</v>
      </c>
      <c r="BY10912" s="16">
        <v>0</v>
      </c>
      <c r="BZ10912" s="16">
        <v>7.0589012708402107E-2</v>
      </c>
      <c r="CA10912" s="17">
        <v>0</v>
      </c>
      <c r="CB10912" s="16">
        <v>0</v>
      </c>
      <c r="CC10912" s="16">
        <v>1.4761969649579321E-3</v>
      </c>
      <c r="CD10912" s="17">
        <v>0</v>
      </c>
      <c r="CE10912" s="16">
        <v>0</v>
      </c>
      <c r="CF10912" s="16">
        <v>1.4761969649579321E-3</v>
      </c>
      <c r="CG10912" s="17">
        <v>0</v>
      </c>
      <c r="CH10912" s="16">
        <v>0</v>
      </c>
      <c r="CI10912" s="16">
        <v>1.4761969649579321E-3</v>
      </c>
      <c r="CJ10912" s="17">
        <v>0</v>
      </c>
      <c r="CK10912" s="16"/>
      <c r="CL10912" s="16"/>
      <c r="CM10912" s="17"/>
      <c r="CN10912" s="16">
        <v>0</v>
      </c>
      <c r="CO10912" s="16">
        <v>0.11800000000000001</v>
      </c>
      <c r="CP10912" s="17">
        <v>0</v>
      </c>
      <c r="CQ10912" s="16">
        <v>0</v>
      </c>
      <c r="CR10912" s="16">
        <v>0.11800000000000001</v>
      </c>
      <c r="CS10912" s="17">
        <v>0</v>
      </c>
      <c r="CT10912" s="16">
        <v>0</v>
      </c>
      <c r="CU10912" s="16">
        <v>0.11800000000000001</v>
      </c>
      <c r="CV10912" s="17">
        <v>0</v>
      </c>
      <c r="CW10912" s="16">
        <v>0</v>
      </c>
      <c r="CX10912" s="16">
        <v>3.6923314765537059E-3</v>
      </c>
      <c r="CY10912" s="17">
        <v>0</v>
      </c>
      <c r="CZ10912" s="16">
        <v>0</v>
      </c>
      <c r="DA10912" s="16">
        <v>3.6923314765537059E-3</v>
      </c>
      <c r="DB10912" s="17">
        <v>0</v>
      </c>
      <c r="DC10912" s="16">
        <v>0</v>
      </c>
      <c r="DD10912" s="16">
        <v>3.6923314765537059E-3</v>
      </c>
      <c r="DE10912" s="17">
        <v>0</v>
      </c>
      <c r="DF10912" s="14">
        <v>0</v>
      </c>
      <c r="DG10912" s="14">
        <v>1</v>
      </c>
      <c r="DH10912" s="15">
        <v>0</v>
      </c>
      <c r="DI10912" s="14">
        <v>0</v>
      </c>
      <c r="DJ10912" s="14">
        <v>1</v>
      </c>
      <c r="DK10912" s="15">
        <v>0</v>
      </c>
      <c r="DL10912" s="14">
        <v>0</v>
      </c>
      <c r="DM10912" s="14">
        <v>1</v>
      </c>
      <c r="DN10912" s="15">
        <v>0</v>
      </c>
      <c r="DO10912" s="14">
        <v>0</v>
      </c>
      <c r="DP10912" s="14">
        <v>1</v>
      </c>
      <c r="DQ10912" s="15">
        <v>0</v>
      </c>
      <c r="DR10912" s="82"/>
      <c r="DS10912" s="82"/>
      <c r="DT10912" s="15">
        <v>0</v>
      </c>
      <c r="DU10912" s="82"/>
      <c r="DV10912" s="82"/>
      <c r="DW10912" s="15">
        <v>0</v>
      </c>
      <c r="DX10912" s="82"/>
      <c r="DY10912" s="82"/>
      <c r="DZ10912" s="15">
        <v>0</v>
      </c>
      <c r="EB10912" s="2"/>
    </row>
    <row r="10913" spans="1:132" x14ac:dyDescent="0.25">
      <c r="A10913" t="s">
        <v>4167</v>
      </c>
      <c r="B10913" s="93">
        <v>5.5494816385156899E-5</v>
      </c>
      <c r="C10913" s="13">
        <v>0</v>
      </c>
      <c r="D10913" s="13">
        <v>9.5116540237069003E-2</v>
      </c>
      <c r="E10913" s="13">
        <v>0</v>
      </c>
      <c r="F10913" s="13">
        <v>9.5116540237069003E-2</v>
      </c>
      <c r="G10913" s="13">
        <v>2.5286571089784139E-2</v>
      </c>
      <c r="H10913" s="13">
        <v>8.9423824582871611E-2</v>
      </c>
      <c r="I10913" s="13">
        <v>4.2304233127461212E-2</v>
      </c>
      <c r="J10913" s="14">
        <v>0</v>
      </c>
      <c r="K10913" s="14">
        <v>0.99</v>
      </c>
      <c r="L10913" s="15">
        <v>0</v>
      </c>
      <c r="M10913" s="14">
        <v>0</v>
      </c>
      <c r="N10913" s="14">
        <v>0.99</v>
      </c>
      <c r="O10913" s="15">
        <v>0</v>
      </c>
      <c r="P10913" s="14">
        <v>0</v>
      </c>
      <c r="Q10913" s="14">
        <v>0.99</v>
      </c>
      <c r="R10913" s="15">
        <v>0</v>
      </c>
      <c r="S10913" s="14">
        <v>0</v>
      </c>
      <c r="T10913" s="14">
        <v>0.99</v>
      </c>
      <c r="U10913" s="15">
        <v>0</v>
      </c>
      <c r="V10913" s="16">
        <v>0</v>
      </c>
      <c r="W10913" s="16">
        <v>0.63297266485321535</v>
      </c>
      <c r="X10913" s="17">
        <v>0</v>
      </c>
      <c r="Y10913" s="16">
        <v>0</v>
      </c>
      <c r="Z10913" s="16">
        <v>0.63297266485321535</v>
      </c>
      <c r="AA10913" s="17">
        <v>0</v>
      </c>
      <c r="AB10913" s="16">
        <v>0</v>
      </c>
      <c r="AC10913" s="16">
        <v>0.63297266485321535</v>
      </c>
      <c r="AD10913" s="17">
        <v>0</v>
      </c>
      <c r="AE10913" s="16">
        <v>0</v>
      </c>
      <c r="AF10913" s="16">
        <v>0.63297266485321535</v>
      </c>
      <c r="AG10913" s="17">
        <v>0</v>
      </c>
      <c r="AH10913" s="13">
        <v>0</v>
      </c>
      <c r="AI10913" s="16">
        <v>0</v>
      </c>
      <c r="AJ10913" s="16">
        <v>2.6371828817447266E-2</v>
      </c>
      <c r="AK10913" s="17">
        <v>0</v>
      </c>
      <c r="AL10913" s="16">
        <v>0</v>
      </c>
      <c r="AM10913" s="16">
        <v>2.6371828817447266E-2</v>
      </c>
      <c r="AN10913" s="17">
        <v>0</v>
      </c>
      <c r="AO10913" s="16">
        <v>0</v>
      </c>
      <c r="AP10913" s="16">
        <v>2.6371828817447266E-2</v>
      </c>
      <c r="AQ10913" s="17">
        <v>0</v>
      </c>
      <c r="AR10913" s="16">
        <v>0</v>
      </c>
      <c r="AS10913" s="16">
        <v>2.9204735966989119E-3</v>
      </c>
      <c r="AT10913" s="17">
        <v>0</v>
      </c>
      <c r="AU10913" s="16">
        <v>0</v>
      </c>
      <c r="AV10913" s="16">
        <v>2.9204735966989119E-3</v>
      </c>
      <c r="AW10913" s="17">
        <v>0</v>
      </c>
      <c r="AX10913" s="16">
        <v>0</v>
      </c>
      <c r="AY10913" s="16">
        <v>2.9204735966989119E-3</v>
      </c>
      <c r="AZ10913" s="17">
        <v>0</v>
      </c>
      <c r="BA10913" s="16">
        <v>0</v>
      </c>
      <c r="BB10913" s="16">
        <v>8.6384910244680594E-3</v>
      </c>
      <c r="BC10913" s="17">
        <v>0</v>
      </c>
      <c r="BD10913" s="16">
        <v>0</v>
      </c>
      <c r="BE10913" s="16">
        <v>8.6384910244680594E-3</v>
      </c>
      <c r="BF10913" s="17">
        <v>0</v>
      </c>
      <c r="BG10913" s="16">
        <v>0</v>
      </c>
      <c r="BH10913" s="16">
        <v>8.6384910244680594E-3</v>
      </c>
      <c r="BI10913" s="17">
        <v>0</v>
      </c>
      <c r="BJ10913" s="16">
        <v>0.99041865867965495</v>
      </c>
      <c r="BK10913" s="16">
        <v>8.7611179476415006E-3</v>
      </c>
      <c r="BL10913" s="17">
        <v>8.2534283518757108E-4</v>
      </c>
      <c r="BM10913" s="16">
        <v>0</v>
      </c>
      <c r="BN10913" s="16">
        <v>8.7611179476415006E-3</v>
      </c>
      <c r="BO10913" s="17">
        <v>0</v>
      </c>
      <c r="BP10913" s="16">
        <v>4.4434499866648899E-3</v>
      </c>
      <c r="BQ10913" s="16">
        <v>8.7611179476415006E-3</v>
      </c>
      <c r="BR10913" s="17">
        <v>3.7028478592045225E-6</v>
      </c>
      <c r="BS10913" s="16">
        <v>0</v>
      </c>
      <c r="BT10913" s="16">
        <v>6.4533761796966682E-2</v>
      </c>
      <c r="BU10913" s="17">
        <v>0</v>
      </c>
      <c r="BV10913" s="16">
        <v>0</v>
      </c>
      <c r="BW10913" s="16">
        <v>6.4533761796966682E-2</v>
      </c>
      <c r="BX10913" s="17">
        <v>0</v>
      </c>
      <c r="BY10913" s="16">
        <v>0</v>
      </c>
      <c r="BZ10913" s="16">
        <v>6.4533761796966682E-2</v>
      </c>
      <c r="CA10913" s="17">
        <v>0</v>
      </c>
      <c r="CB10913" s="16">
        <v>0</v>
      </c>
      <c r="CC10913" s="16">
        <v>7.2279377446858827E-3</v>
      </c>
      <c r="CD10913" s="17">
        <v>0</v>
      </c>
      <c r="CE10913" s="16">
        <v>0</v>
      </c>
      <c r="CF10913" s="16">
        <v>7.2279377446858827E-3</v>
      </c>
      <c r="CG10913" s="17">
        <v>0</v>
      </c>
      <c r="CH10913" s="16">
        <v>0</v>
      </c>
      <c r="CI10913" s="16">
        <v>7.2279377446858827E-3</v>
      </c>
      <c r="CJ10913" s="17">
        <v>0</v>
      </c>
      <c r="CK10913" s="16"/>
      <c r="CL10913" s="16"/>
      <c r="CM10913" s="17"/>
      <c r="CN10913" s="16">
        <v>0</v>
      </c>
      <c r="CO10913" s="16">
        <v>0.11799999999999998</v>
      </c>
      <c r="CP10913" s="17">
        <v>0</v>
      </c>
      <c r="CQ10913" s="16">
        <v>0</v>
      </c>
      <c r="CR10913" s="16">
        <v>0.11799999999999998</v>
      </c>
      <c r="CS10913" s="17">
        <v>0</v>
      </c>
      <c r="CT10913" s="16">
        <v>0</v>
      </c>
      <c r="CU10913" s="16">
        <v>0.11799999999999998</v>
      </c>
      <c r="CV10913" s="17">
        <v>0</v>
      </c>
      <c r="CW10913" s="16">
        <v>0</v>
      </c>
      <c r="CX10913" s="16">
        <v>3.6164247559950153E-3</v>
      </c>
      <c r="CY10913" s="17">
        <v>0</v>
      </c>
      <c r="CZ10913" s="16">
        <v>0</v>
      </c>
      <c r="DA10913" s="16">
        <v>3.6164247559950153E-3</v>
      </c>
      <c r="DB10913" s="17">
        <v>0</v>
      </c>
      <c r="DC10913" s="16">
        <v>0</v>
      </c>
      <c r="DD10913" s="16">
        <v>3.6164247559950153E-3</v>
      </c>
      <c r="DE10913" s="17">
        <v>0</v>
      </c>
      <c r="DF10913" s="14">
        <v>0</v>
      </c>
      <c r="DG10913" s="14">
        <v>1</v>
      </c>
      <c r="DH10913" s="15">
        <v>0</v>
      </c>
      <c r="DI10913" s="14">
        <v>0</v>
      </c>
      <c r="DJ10913" s="14">
        <v>1</v>
      </c>
      <c r="DK10913" s="15">
        <v>0</v>
      </c>
      <c r="DL10913" s="14">
        <v>0</v>
      </c>
      <c r="DM10913" s="14">
        <v>1</v>
      </c>
      <c r="DN10913" s="15">
        <v>0</v>
      </c>
      <c r="DO10913" s="14">
        <v>0</v>
      </c>
      <c r="DP10913" s="14">
        <v>1</v>
      </c>
      <c r="DQ10913" s="15">
        <v>0</v>
      </c>
      <c r="DR10913" s="82"/>
      <c r="DS10913" s="82"/>
      <c r="DT10913" s="15">
        <v>0</v>
      </c>
      <c r="DU10913" s="82"/>
      <c r="DV10913" s="82"/>
      <c r="DW10913" s="15">
        <v>0</v>
      </c>
      <c r="DX10913" s="82"/>
      <c r="DY10913" s="82"/>
      <c r="DZ10913" s="15">
        <v>0</v>
      </c>
      <c r="EB10913" s="2"/>
    </row>
    <row r="10914" spans="1:132" x14ac:dyDescent="0.25">
      <c r="A10914" t="s">
        <v>4181</v>
      </c>
      <c r="B10914" s="93">
        <v>5.5325560154282303E-5</v>
      </c>
      <c r="C10914" s="13">
        <v>0</v>
      </c>
      <c r="D10914" s="13">
        <v>1.6819339379790899E-2</v>
      </c>
      <c r="E10914" s="13">
        <v>0</v>
      </c>
      <c r="F10914" s="13">
        <v>1.6819339379790899E-2</v>
      </c>
      <c r="G10914" s="13">
        <v>3.6419157835574029E-3</v>
      </c>
      <c r="H10914" s="13">
        <v>1.8264987902546766E-2</v>
      </c>
      <c r="I10914" s="13">
        <v>5.8577976245081315E-3</v>
      </c>
      <c r="J10914" s="14">
        <v>0</v>
      </c>
      <c r="K10914" s="14">
        <v>0.99</v>
      </c>
      <c r="L10914" s="15">
        <v>0</v>
      </c>
      <c r="M10914" s="14">
        <v>0</v>
      </c>
      <c r="N10914" s="14">
        <v>0.99</v>
      </c>
      <c r="O10914" s="15">
        <v>0</v>
      </c>
      <c r="P10914" s="14">
        <v>0</v>
      </c>
      <c r="Q10914" s="14">
        <v>0.99</v>
      </c>
      <c r="R10914" s="15">
        <v>0</v>
      </c>
      <c r="S10914" s="14">
        <v>0</v>
      </c>
      <c r="T10914" s="14">
        <v>0.99</v>
      </c>
      <c r="U10914" s="15">
        <v>0</v>
      </c>
      <c r="V10914" s="16">
        <v>0</v>
      </c>
      <c r="W10914" s="16">
        <v>0.62710126425784574</v>
      </c>
      <c r="X10914" s="17">
        <v>0</v>
      </c>
      <c r="Y10914" s="16">
        <v>0</v>
      </c>
      <c r="Z10914" s="16">
        <v>0.62710126425784574</v>
      </c>
      <c r="AA10914" s="17">
        <v>0</v>
      </c>
      <c r="AB10914" s="16">
        <v>0</v>
      </c>
      <c r="AC10914" s="16">
        <v>0.62710126425784574</v>
      </c>
      <c r="AD10914" s="17">
        <v>0</v>
      </c>
      <c r="AE10914" s="16">
        <v>0</v>
      </c>
      <c r="AF10914" s="16">
        <v>0.62710126425784574</v>
      </c>
      <c r="AG10914" s="17">
        <v>0</v>
      </c>
      <c r="AH10914" s="13">
        <v>0</v>
      </c>
      <c r="AI10914" s="16">
        <v>0</v>
      </c>
      <c r="AJ10914" s="16">
        <v>2.8383657033300317E-2</v>
      </c>
      <c r="AK10914" s="17">
        <v>0</v>
      </c>
      <c r="AL10914" s="16">
        <v>0</v>
      </c>
      <c r="AM10914" s="16">
        <v>2.8383657033300317E-2</v>
      </c>
      <c r="AN10914" s="17">
        <v>0</v>
      </c>
      <c r="AO10914" s="16">
        <v>0</v>
      </c>
      <c r="AP10914" s="16">
        <v>2.8383657033300317E-2</v>
      </c>
      <c r="AQ10914" s="17">
        <v>0</v>
      </c>
      <c r="AR10914" s="16">
        <v>0</v>
      </c>
      <c r="AS10914" s="16">
        <v>3.3604326770070598E-3</v>
      </c>
      <c r="AT10914" s="17">
        <v>0</v>
      </c>
      <c r="AU10914" s="16">
        <v>0</v>
      </c>
      <c r="AV10914" s="16">
        <v>3.3604326770070598E-3</v>
      </c>
      <c r="AW10914" s="17">
        <v>0</v>
      </c>
      <c r="AX10914" s="16">
        <v>0</v>
      </c>
      <c r="AY10914" s="16">
        <v>3.3604326770070598E-3</v>
      </c>
      <c r="AZ10914" s="17">
        <v>0</v>
      </c>
      <c r="BA10914" s="16">
        <v>0</v>
      </c>
      <c r="BB10914" s="16">
        <v>9.8732015144364308E-3</v>
      </c>
      <c r="BC10914" s="17">
        <v>0</v>
      </c>
      <c r="BD10914" s="16">
        <v>0</v>
      </c>
      <c r="BE10914" s="16">
        <v>9.8732015144364308E-3</v>
      </c>
      <c r="BF10914" s="17">
        <v>0</v>
      </c>
      <c r="BG10914" s="16">
        <v>0</v>
      </c>
      <c r="BH10914" s="16">
        <v>9.8732015144364308E-3</v>
      </c>
      <c r="BI10914" s="17">
        <v>0</v>
      </c>
      <c r="BJ10914" s="16">
        <v>0.98635867084595596</v>
      </c>
      <c r="BK10914" s="16">
        <v>1.0402631438675997E-2</v>
      </c>
      <c r="BL10914" s="17">
        <v>1.725786281533802E-4</v>
      </c>
      <c r="BM10914" s="16">
        <v>0</v>
      </c>
      <c r="BN10914" s="16">
        <v>1.0402631438675997E-2</v>
      </c>
      <c r="BO10914" s="17">
        <v>0</v>
      </c>
      <c r="BP10914" s="16">
        <v>0</v>
      </c>
      <c r="BQ10914" s="16">
        <v>1.0402631438675997E-2</v>
      </c>
      <c r="BR10914" s="17">
        <v>0</v>
      </c>
      <c r="BS10914" s="16">
        <v>0</v>
      </c>
      <c r="BT10914" s="16">
        <v>7.4961844620116569E-2</v>
      </c>
      <c r="BU10914" s="17">
        <v>0</v>
      </c>
      <c r="BV10914" s="16">
        <v>0</v>
      </c>
      <c r="BW10914" s="16">
        <v>7.4961844620116569E-2</v>
      </c>
      <c r="BX10914" s="17">
        <v>0</v>
      </c>
      <c r="BY10914" s="16">
        <v>0</v>
      </c>
      <c r="BZ10914" s="16">
        <v>7.4961844620116569E-2</v>
      </c>
      <c r="CA10914" s="17">
        <v>0</v>
      </c>
      <c r="CB10914" s="16">
        <v>0</v>
      </c>
      <c r="CC10914" s="16">
        <v>5.676505151464728E-3</v>
      </c>
      <c r="CD10914" s="17">
        <v>0</v>
      </c>
      <c r="CE10914" s="16">
        <v>0</v>
      </c>
      <c r="CF10914" s="16">
        <v>5.676505151464728E-3</v>
      </c>
      <c r="CG10914" s="17">
        <v>0</v>
      </c>
      <c r="CH10914" s="16">
        <v>0</v>
      </c>
      <c r="CI10914" s="16">
        <v>5.676505151464728E-3</v>
      </c>
      <c r="CJ10914" s="17">
        <v>0</v>
      </c>
      <c r="CK10914" s="16"/>
      <c r="CL10914" s="16"/>
      <c r="CM10914" s="17"/>
      <c r="CN10914" s="16">
        <v>0</v>
      </c>
      <c r="CO10914" s="16">
        <v>0.11799999999999999</v>
      </c>
      <c r="CP10914" s="17">
        <v>0</v>
      </c>
      <c r="CQ10914" s="16">
        <v>0</v>
      </c>
      <c r="CR10914" s="16">
        <v>0.11799999999999999</v>
      </c>
      <c r="CS10914" s="17">
        <v>0</v>
      </c>
      <c r="CT10914" s="16">
        <v>0</v>
      </c>
      <c r="CU10914" s="16">
        <v>0.11799999999999999</v>
      </c>
      <c r="CV10914" s="17">
        <v>0</v>
      </c>
      <c r="CW10914" s="16">
        <v>0</v>
      </c>
      <c r="CX10914" s="16">
        <v>3.6224234026426103E-3</v>
      </c>
      <c r="CY10914" s="17">
        <v>0</v>
      </c>
      <c r="CZ10914" s="16">
        <v>0</v>
      </c>
      <c r="DA10914" s="16">
        <v>3.6224234026426103E-3</v>
      </c>
      <c r="DB10914" s="17">
        <v>0</v>
      </c>
      <c r="DC10914" s="16">
        <v>0</v>
      </c>
      <c r="DD10914" s="16">
        <v>3.6224234026426103E-3</v>
      </c>
      <c r="DE10914" s="17">
        <v>0</v>
      </c>
      <c r="DF10914" s="14">
        <v>0</v>
      </c>
      <c r="DG10914" s="14">
        <v>1</v>
      </c>
      <c r="DH10914" s="15">
        <v>0</v>
      </c>
      <c r="DI10914" s="14">
        <v>0</v>
      </c>
      <c r="DJ10914" s="14">
        <v>1</v>
      </c>
      <c r="DK10914" s="15">
        <v>0</v>
      </c>
      <c r="DL10914" s="14">
        <v>0</v>
      </c>
      <c r="DM10914" s="14">
        <v>1</v>
      </c>
      <c r="DN10914" s="15">
        <v>0</v>
      </c>
      <c r="DO10914" s="14">
        <v>0</v>
      </c>
      <c r="DP10914" s="14">
        <v>1</v>
      </c>
      <c r="DQ10914" s="15">
        <v>0</v>
      </c>
      <c r="DR10914" s="82"/>
      <c r="DS10914" s="82"/>
      <c r="DT10914" s="15">
        <v>0</v>
      </c>
      <c r="DU10914" s="82"/>
      <c r="DV10914" s="82"/>
      <c r="DW10914" s="15">
        <v>0</v>
      </c>
      <c r="DX10914" s="82"/>
      <c r="DY10914" s="82"/>
      <c r="DZ10914" s="15">
        <v>0</v>
      </c>
      <c r="EB10914" s="2"/>
    </row>
    <row r="10915" spans="1:132" x14ac:dyDescent="0.25">
      <c r="A10915" t="s">
        <v>4188</v>
      </c>
      <c r="B10915" s="93">
        <v>5.5271220180512697E-5</v>
      </c>
      <c r="C10915" s="13">
        <v>0</v>
      </c>
      <c r="D10915" s="13">
        <v>5.9237698954577251E-3</v>
      </c>
      <c r="E10915" s="13">
        <v>0</v>
      </c>
      <c r="F10915" s="13">
        <v>5.9237698954577251E-3</v>
      </c>
      <c r="G10915" s="13">
        <v>2.941255525987942E-4</v>
      </c>
      <c r="H10915" s="13">
        <v>5.7360828355309899E-3</v>
      </c>
      <c r="I10915" s="13">
        <v>3.7485170461045727E-3</v>
      </c>
      <c r="J10915" s="14">
        <v>0</v>
      </c>
      <c r="K10915" s="14">
        <v>0.98999999999999988</v>
      </c>
      <c r="L10915" s="15">
        <v>0</v>
      </c>
      <c r="M10915" s="14">
        <v>0</v>
      </c>
      <c r="N10915" s="14">
        <v>0.98999999999999988</v>
      </c>
      <c r="O10915" s="15">
        <v>0</v>
      </c>
      <c r="P10915" s="14">
        <v>0</v>
      </c>
      <c r="Q10915" s="14">
        <v>0.98999999999999988</v>
      </c>
      <c r="R10915" s="15">
        <v>0</v>
      </c>
      <c r="S10915" s="14">
        <v>0</v>
      </c>
      <c r="T10915" s="14">
        <v>0.98999999999999988</v>
      </c>
      <c r="U10915" s="15">
        <v>0</v>
      </c>
      <c r="V10915" s="16">
        <v>0</v>
      </c>
      <c r="W10915" s="16">
        <v>0.66766828697985037</v>
      </c>
      <c r="X10915" s="17">
        <v>0</v>
      </c>
      <c r="Y10915" s="16">
        <v>0</v>
      </c>
      <c r="Z10915" s="16">
        <v>0.66766828697985037</v>
      </c>
      <c r="AA10915" s="17">
        <v>0</v>
      </c>
      <c r="AB10915" s="16">
        <v>0</v>
      </c>
      <c r="AC10915" s="16">
        <v>0.66766828697985037</v>
      </c>
      <c r="AD10915" s="17">
        <v>0</v>
      </c>
      <c r="AE10915" s="16">
        <v>0</v>
      </c>
      <c r="AF10915" s="16">
        <v>0.66766828697985037</v>
      </c>
      <c r="AG10915" s="17">
        <v>0</v>
      </c>
      <c r="AH10915" s="13">
        <v>0</v>
      </c>
      <c r="AI10915" s="16">
        <v>0</v>
      </c>
      <c r="AJ10915" s="16">
        <v>3.3811413817975706E-2</v>
      </c>
      <c r="AK10915" s="17">
        <v>0</v>
      </c>
      <c r="AL10915" s="16">
        <v>0</v>
      </c>
      <c r="AM10915" s="16">
        <v>3.3811413817975706E-2</v>
      </c>
      <c r="AN10915" s="17">
        <v>0</v>
      </c>
      <c r="AO10915" s="16">
        <v>0</v>
      </c>
      <c r="AP10915" s="16">
        <v>3.3811413817975706E-2</v>
      </c>
      <c r="AQ10915" s="17">
        <v>0</v>
      </c>
      <c r="AR10915" s="16">
        <v>0</v>
      </c>
      <c r="AS10915" s="16">
        <v>3.731823905327324E-3</v>
      </c>
      <c r="AT10915" s="17">
        <v>0</v>
      </c>
      <c r="AU10915" s="16">
        <v>0</v>
      </c>
      <c r="AV10915" s="16">
        <v>3.731823905327324E-3</v>
      </c>
      <c r="AW10915" s="17">
        <v>0</v>
      </c>
      <c r="AX10915" s="16">
        <v>0</v>
      </c>
      <c r="AY10915" s="16">
        <v>3.731823905327324E-3</v>
      </c>
      <c r="AZ10915" s="17">
        <v>0</v>
      </c>
      <c r="BA10915" s="16">
        <v>0</v>
      </c>
      <c r="BB10915" s="16">
        <v>8.904318900483996E-3</v>
      </c>
      <c r="BC10915" s="17">
        <v>0</v>
      </c>
      <c r="BD10915" s="16">
        <v>0</v>
      </c>
      <c r="BE10915" s="16">
        <v>8.904318900483996E-3</v>
      </c>
      <c r="BF10915" s="17">
        <v>0</v>
      </c>
      <c r="BG10915" s="16">
        <v>0</v>
      </c>
      <c r="BH10915" s="16">
        <v>8.904318900483996E-3</v>
      </c>
      <c r="BI10915" s="17">
        <v>0</v>
      </c>
      <c r="BJ10915" s="16">
        <v>0.30707734551409899</v>
      </c>
      <c r="BK10915" s="16">
        <v>9.4689260509188376E-3</v>
      </c>
      <c r="BL10915" s="17">
        <v>1.7224502342799824E-5</v>
      </c>
      <c r="BM10915" s="16">
        <v>0</v>
      </c>
      <c r="BN10915" s="16">
        <v>9.4689260509188376E-3</v>
      </c>
      <c r="BO10915" s="17">
        <v>0</v>
      </c>
      <c r="BP10915" s="16">
        <v>0</v>
      </c>
      <c r="BQ10915" s="16">
        <v>9.4689260509188376E-3</v>
      </c>
      <c r="BR10915" s="17">
        <v>0</v>
      </c>
      <c r="BS10915" s="16">
        <v>0</v>
      </c>
      <c r="BT10915" s="16">
        <v>6.7405067521403697E-2</v>
      </c>
      <c r="BU10915" s="17">
        <v>0</v>
      </c>
      <c r="BV10915" s="16">
        <v>0</v>
      </c>
      <c r="BW10915" s="16">
        <v>6.7405067521403697E-2</v>
      </c>
      <c r="BX10915" s="17">
        <v>0</v>
      </c>
      <c r="BY10915" s="16">
        <v>0</v>
      </c>
      <c r="BZ10915" s="16">
        <v>6.7405067521403697E-2</v>
      </c>
      <c r="CA10915" s="17">
        <v>0</v>
      </c>
      <c r="CB10915" s="16">
        <v>0</v>
      </c>
      <c r="CC10915" s="16">
        <v>1.5765676408978067E-3</v>
      </c>
      <c r="CD10915" s="17">
        <v>0</v>
      </c>
      <c r="CE10915" s="16">
        <v>0</v>
      </c>
      <c r="CF10915" s="16">
        <v>1.5765676408978067E-3</v>
      </c>
      <c r="CG10915" s="17">
        <v>0</v>
      </c>
      <c r="CH10915" s="16">
        <v>0</v>
      </c>
      <c r="CI10915" s="16">
        <v>1.5765676408978067E-3</v>
      </c>
      <c r="CJ10915" s="17">
        <v>0</v>
      </c>
      <c r="CK10915" s="16"/>
      <c r="CL10915" s="16"/>
      <c r="CM10915" s="17"/>
      <c r="CN10915" s="16">
        <v>0</v>
      </c>
      <c r="CO10915" s="16">
        <v>0.11799999999999997</v>
      </c>
      <c r="CP10915" s="17">
        <v>0</v>
      </c>
      <c r="CQ10915" s="16">
        <v>0</v>
      </c>
      <c r="CR10915" s="16">
        <v>0.11799999999999997</v>
      </c>
      <c r="CS10915" s="17">
        <v>0</v>
      </c>
      <c r="CT10915" s="16">
        <v>0</v>
      </c>
      <c r="CU10915" s="16">
        <v>0.11799999999999997</v>
      </c>
      <c r="CV10915" s="17">
        <v>0</v>
      </c>
      <c r="CW10915" s="16">
        <v>0</v>
      </c>
      <c r="CX10915" s="16">
        <v>3.7094601549943259E-3</v>
      </c>
      <c r="CY10915" s="17">
        <v>0</v>
      </c>
      <c r="CZ10915" s="16">
        <v>0</v>
      </c>
      <c r="DA10915" s="16">
        <v>3.7094601549943259E-3</v>
      </c>
      <c r="DB10915" s="17">
        <v>0</v>
      </c>
      <c r="DC10915" s="16">
        <v>0</v>
      </c>
      <c r="DD10915" s="16">
        <v>3.7094601549943259E-3</v>
      </c>
      <c r="DE10915" s="17">
        <v>0</v>
      </c>
      <c r="DF10915" s="14">
        <v>0</v>
      </c>
      <c r="DG10915" s="14">
        <v>1</v>
      </c>
      <c r="DH10915" s="15">
        <v>0</v>
      </c>
      <c r="DI10915" s="14">
        <v>0</v>
      </c>
      <c r="DJ10915" s="14">
        <v>1</v>
      </c>
      <c r="DK10915" s="15">
        <v>0</v>
      </c>
      <c r="DL10915" s="14">
        <v>0</v>
      </c>
      <c r="DM10915" s="14">
        <v>1</v>
      </c>
      <c r="DN10915" s="15">
        <v>0</v>
      </c>
      <c r="DO10915" s="14">
        <v>0</v>
      </c>
      <c r="DP10915" s="14">
        <v>1</v>
      </c>
      <c r="DQ10915" s="15">
        <v>0</v>
      </c>
      <c r="DR10915" s="82"/>
      <c r="DS10915" s="82"/>
      <c r="DT10915" s="15">
        <v>0</v>
      </c>
      <c r="DU10915" s="82"/>
      <c r="DV10915" s="82"/>
      <c r="DW10915" s="15">
        <v>0</v>
      </c>
      <c r="DX10915" s="82"/>
      <c r="DY10915" s="82"/>
      <c r="DZ10915" s="15">
        <v>0</v>
      </c>
      <c r="EB10915" s="2"/>
    </row>
    <row r="10916" spans="1:132" x14ac:dyDescent="0.25">
      <c r="A10916" t="s">
        <v>4201</v>
      </c>
      <c r="B10916" s="93">
        <v>5.5028845186776302E-5</v>
      </c>
      <c r="C10916" s="13">
        <v>0</v>
      </c>
      <c r="D10916" s="13">
        <v>1.7318915863367961E-2</v>
      </c>
      <c r="E10916" s="13">
        <v>0</v>
      </c>
      <c r="F10916" s="13">
        <v>1.7318915863367961E-2</v>
      </c>
      <c r="G10916" s="13">
        <v>2.4979446589907684E-3</v>
      </c>
      <c r="H10916" s="13">
        <v>1.5451879786478089E-2</v>
      </c>
      <c r="I10916" s="13">
        <v>1.0639557997684786E-2</v>
      </c>
      <c r="J10916" s="14">
        <v>0</v>
      </c>
      <c r="K10916" s="14">
        <v>0.99</v>
      </c>
      <c r="L10916" s="15">
        <v>0</v>
      </c>
      <c r="M10916" s="14">
        <v>0</v>
      </c>
      <c r="N10916" s="14">
        <v>0.99</v>
      </c>
      <c r="O10916" s="15">
        <v>0</v>
      </c>
      <c r="P10916" s="14">
        <v>0</v>
      </c>
      <c r="Q10916" s="14">
        <v>0.99</v>
      </c>
      <c r="R10916" s="15">
        <v>0</v>
      </c>
      <c r="S10916" s="14">
        <v>0</v>
      </c>
      <c r="T10916" s="14">
        <v>0.99</v>
      </c>
      <c r="U10916" s="15">
        <v>0</v>
      </c>
      <c r="V10916" s="16">
        <v>0</v>
      </c>
      <c r="W10916" s="16">
        <v>0.64409395570113537</v>
      </c>
      <c r="X10916" s="17">
        <v>0</v>
      </c>
      <c r="Y10916" s="16">
        <v>0</v>
      </c>
      <c r="Z10916" s="16">
        <v>0.64409395570113537</v>
      </c>
      <c r="AA10916" s="17">
        <v>0</v>
      </c>
      <c r="AB10916" s="16">
        <v>0</v>
      </c>
      <c r="AC10916" s="16">
        <v>0.64409395570113537</v>
      </c>
      <c r="AD10916" s="17">
        <v>0</v>
      </c>
      <c r="AE10916" s="16">
        <v>0</v>
      </c>
      <c r="AF10916" s="16">
        <v>0.64409395570113537</v>
      </c>
      <c r="AG10916" s="17">
        <v>0</v>
      </c>
      <c r="AH10916" s="13">
        <v>0</v>
      </c>
      <c r="AI10916" s="16">
        <v>0</v>
      </c>
      <c r="AJ10916" s="16">
        <v>2.592394111855479E-2</v>
      </c>
      <c r="AK10916" s="17">
        <v>0</v>
      </c>
      <c r="AL10916" s="16">
        <v>0</v>
      </c>
      <c r="AM10916" s="16">
        <v>2.592394111855479E-2</v>
      </c>
      <c r="AN10916" s="17">
        <v>0</v>
      </c>
      <c r="AO10916" s="16">
        <v>0</v>
      </c>
      <c r="AP10916" s="16">
        <v>2.592394111855479E-2</v>
      </c>
      <c r="AQ10916" s="17">
        <v>0</v>
      </c>
      <c r="AR10916" s="16">
        <v>0</v>
      </c>
      <c r="AS10916" s="16">
        <v>2.9763065838097052E-3</v>
      </c>
      <c r="AT10916" s="17">
        <v>0</v>
      </c>
      <c r="AU10916" s="16">
        <v>0</v>
      </c>
      <c r="AV10916" s="16">
        <v>2.9763065838097052E-3</v>
      </c>
      <c r="AW10916" s="17">
        <v>0</v>
      </c>
      <c r="AX10916" s="16">
        <v>0</v>
      </c>
      <c r="AY10916" s="16">
        <v>2.9763065838097052E-3</v>
      </c>
      <c r="AZ10916" s="17">
        <v>0</v>
      </c>
      <c r="BA10916" s="16">
        <v>0</v>
      </c>
      <c r="BB10916" s="16">
        <v>8.1193003148029193E-3</v>
      </c>
      <c r="BC10916" s="17">
        <v>0</v>
      </c>
      <c r="BD10916" s="16">
        <v>0</v>
      </c>
      <c r="BE10916" s="16">
        <v>8.1193003148029193E-3</v>
      </c>
      <c r="BF10916" s="17">
        <v>0</v>
      </c>
      <c r="BG10916" s="16">
        <v>0</v>
      </c>
      <c r="BH10916" s="16">
        <v>8.1193003148029193E-3</v>
      </c>
      <c r="BI10916" s="17">
        <v>0</v>
      </c>
      <c r="BJ10916" s="16">
        <v>0</v>
      </c>
      <c r="BK10916" s="16">
        <v>8.5100603493171445E-3</v>
      </c>
      <c r="BL10916" s="17">
        <v>0</v>
      </c>
      <c r="BM10916" s="16">
        <v>0</v>
      </c>
      <c r="BN10916" s="16">
        <v>8.5100603493171445E-3</v>
      </c>
      <c r="BO10916" s="17">
        <v>0</v>
      </c>
      <c r="BP10916" s="16">
        <v>0.41879289874800202</v>
      </c>
      <c r="BQ10916" s="16">
        <v>8.5100603493171445E-3</v>
      </c>
      <c r="BR10916" s="17">
        <v>6.1723799415262752E-5</v>
      </c>
      <c r="BS10916" s="16">
        <v>0</v>
      </c>
      <c r="BT10916" s="16">
        <v>6.1357149559909542E-2</v>
      </c>
      <c r="BU10916" s="17">
        <v>0</v>
      </c>
      <c r="BV10916" s="16">
        <v>0</v>
      </c>
      <c r="BW10916" s="16">
        <v>6.1357149559909542E-2</v>
      </c>
      <c r="BX10916" s="17">
        <v>0</v>
      </c>
      <c r="BY10916" s="16">
        <v>0</v>
      </c>
      <c r="BZ10916" s="16">
        <v>6.1357149559909542E-2</v>
      </c>
      <c r="CA10916" s="17">
        <v>0</v>
      </c>
      <c r="CB10916" s="16">
        <v>0</v>
      </c>
      <c r="CC10916" s="16">
        <v>2.8281182995332104E-3</v>
      </c>
      <c r="CD10916" s="17">
        <v>0</v>
      </c>
      <c r="CE10916" s="16">
        <v>0</v>
      </c>
      <c r="CF10916" s="16">
        <v>2.8281182995332104E-3</v>
      </c>
      <c r="CG10916" s="17">
        <v>0</v>
      </c>
      <c r="CH10916" s="16">
        <v>0</v>
      </c>
      <c r="CI10916" s="16">
        <v>2.8281182995332104E-3</v>
      </c>
      <c r="CJ10916" s="17">
        <v>0</v>
      </c>
      <c r="CK10916" s="16"/>
      <c r="CL10916" s="16"/>
      <c r="CM10916" s="17"/>
      <c r="CN10916" s="16">
        <v>0</v>
      </c>
      <c r="CO10916" s="16">
        <v>0.11800000000000005</v>
      </c>
      <c r="CP10916" s="17">
        <v>0</v>
      </c>
      <c r="CQ10916" s="16">
        <v>0</v>
      </c>
      <c r="CR10916" s="16">
        <v>0.11800000000000005</v>
      </c>
      <c r="CS10916" s="17">
        <v>0</v>
      </c>
      <c r="CT10916" s="16">
        <v>0</v>
      </c>
      <c r="CU10916" s="16">
        <v>0.11800000000000005</v>
      </c>
      <c r="CV10916" s="17">
        <v>0</v>
      </c>
      <c r="CW10916" s="16">
        <v>0</v>
      </c>
      <c r="CX10916" s="16">
        <v>3.6777722887865482E-3</v>
      </c>
      <c r="CY10916" s="17">
        <v>0</v>
      </c>
      <c r="CZ10916" s="16">
        <v>0</v>
      </c>
      <c r="DA10916" s="16">
        <v>3.6777722887865482E-3</v>
      </c>
      <c r="DB10916" s="17">
        <v>0</v>
      </c>
      <c r="DC10916" s="16">
        <v>0</v>
      </c>
      <c r="DD10916" s="16">
        <v>3.6777722887865482E-3</v>
      </c>
      <c r="DE10916" s="17">
        <v>0</v>
      </c>
      <c r="DF10916" s="14">
        <v>0</v>
      </c>
      <c r="DG10916" s="14">
        <v>1</v>
      </c>
      <c r="DH10916" s="15">
        <v>0</v>
      </c>
      <c r="DI10916" s="14">
        <v>0</v>
      </c>
      <c r="DJ10916" s="14">
        <v>1</v>
      </c>
      <c r="DK10916" s="15">
        <v>0</v>
      </c>
      <c r="DL10916" s="14">
        <v>0</v>
      </c>
      <c r="DM10916" s="14">
        <v>1</v>
      </c>
      <c r="DN10916" s="15">
        <v>0</v>
      </c>
      <c r="DO10916" s="14">
        <v>0</v>
      </c>
      <c r="DP10916" s="14">
        <v>1</v>
      </c>
      <c r="DQ10916" s="15">
        <v>0</v>
      </c>
      <c r="DR10916" s="82"/>
      <c r="DS10916" s="82"/>
      <c r="DT10916" s="15">
        <v>0</v>
      </c>
      <c r="DU10916" s="82"/>
      <c r="DV10916" s="82"/>
      <c r="DW10916" s="15">
        <v>0</v>
      </c>
      <c r="DX10916" s="82"/>
      <c r="DY10916" s="82"/>
      <c r="DZ10916" s="15">
        <v>0</v>
      </c>
      <c r="EB10916" s="2"/>
    </row>
    <row r="10917" spans="1:132" x14ac:dyDescent="0.25">
      <c r="A10917" t="s">
        <v>4225</v>
      </c>
      <c r="B10917" s="93">
        <v>5.4765285867216097E-5</v>
      </c>
      <c r="C10917" s="13">
        <v>0</v>
      </c>
      <c r="D10917" s="13">
        <v>4.1273153539707487E-2</v>
      </c>
      <c r="E10917" s="13">
        <v>0</v>
      </c>
      <c r="F10917" s="13">
        <v>4.1273153539707487E-2</v>
      </c>
      <c r="G10917" s="13">
        <v>1.2860268597193488E-2</v>
      </c>
      <c r="H10917" s="13">
        <v>3.5643932548280674E-2</v>
      </c>
      <c r="I10917" s="13">
        <v>1.9627890983774855E-2</v>
      </c>
      <c r="J10917" s="14">
        <v>0</v>
      </c>
      <c r="K10917" s="14">
        <v>0.99000000000000021</v>
      </c>
      <c r="L10917" s="15">
        <v>0</v>
      </c>
      <c r="M10917" s="14">
        <v>0</v>
      </c>
      <c r="N10917" s="14">
        <v>0.99000000000000021</v>
      </c>
      <c r="O10917" s="15">
        <v>0</v>
      </c>
      <c r="P10917" s="14">
        <v>0</v>
      </c>
      <c r="Q10917" s="14">
        <v>0.99000000000000021</v>
      </c>
      <c r="R10917" s="15">
        <v>0</v>
      </c>
      <c r="S10917" s="14">
        <v>0</v>
      </c>
      <c r="T10917" s="14">
        <v>0.99000000000000021</v>
      </c>
      <c r="U10917" s="15">
        <v>0</v>
      </c>
      <c r="V10917" s="16">
        <v>0</v>
      </c>
      <c r="W10917" s="16">
        <v>0.64211711068725996</v>
      </c>
      <c r="X10917" s="17">
        <v>0</v>
      </c>
      <c r="Y10917" s="16">
        <v>0</v>
      </c>
      <c r="Z10917" s="16">
        <v>0.64211711068725996</v>
      </c>
      <c r="AA10917" s="17">
        <v>0</v>
      </c>
      <c r="AB10917" s="16">
        <v>0</v>
      </c>
      <c r="AC10917" s="16">
        <v>0.64211711068725996</v>
      </c>
      <c r="AD10917" s="17">
        <v>0</v>
      </c>
      <c r="AE10917" s="16">
        <v>0</v>
      </c>
      <c r="AF10917" s="16">
        <v>0.64211711068725996</v>
      </c>
      <c r="AG10917" s="17">
        <v>0</v>
      </c>
      <c r="AH10917" s="13">
        <v>0</v>
      </c>
      <c r="AI10917" s="16">
        <v>0</v>
      </c>
      <c r="AJ10917" s="16">
        <v>2.4191119925703535E-2</v>
      </c>
      <c r="AK10917" s="17">
        <v>0</v>
      </c>
      <c r="AL10917" s="16">
        <v>0</v>
      </c>
      <c r="AM10917" s="16">
        <v>2.4191119925703535E-2</v>
      </c>
      <c r="AN10917" s="17">
        <v>0</v>
      </c>
      <c r="AO10917" s="16">
        <v>0</v>
      </c>
      <c r="AP10917" s="16">
        <v>2.4191119925703535E-2</v>
      </c>
      <c r="AQ10917" s="17">
        <v>0</v>
      </c>
      <c r="AR10917" s="16">
        <v>0</v>
      </c>
      <c r="AS10917" s="16">
        <v>2.7670289835039657E-3</v>
      </c>
      <c r="AT10917" s="17">
        <v>0</v>
      </c>
      <c r="AU10917" s="16">
        <v>0</v>
      </c>
      <c r="AV10917" s="16">
        <v>2.7670289835039657E-3</v>
      </c>
      <c r="AW10917" s="17">
        <v>0</v>
      </c>
      <c r="AX10917" s="16">
        <v>0</v>
      </c>
      <c r="AY10917" s="16">
        <v>2.7670289835039657E-3</v>
      </c>
      <c r="AZ10917" s="17">
        <v>0</v>
      </c>
      <c r="BA10917" s="16">
        <v>0</v>
      </c>
      <c r="BB10917" s="16">
        <v>7.9104848141453871E-3</v>
      </c>
      <c r="BC10917" s="17">
        <v>0</v>
      </c>
      <c r="BD10917" s="16">
        <v>0</v>
      </c>
      <c r="BE10917" s="16">
        <v>7.9104848141453871E-3</v>
      </c>
      <c r="BF10917" s="17">
        <v>0</v>
      </c>
      <c r="BG10917" s="16">
        <v>0</v>
      </c>
      <c r="BH10917" s="16">
        <v>7.9104848141453871E-3</v>
      </c>
      <c r="BI10917" s="17">
        <v>0</v>
      </c>
      <c r="BJ10917" s="16">
        <v>0</v>
      </c>
      <c r="BK10917" s="16">
        <v>8.2598291016070125E-3</v>
      </c>
      <c r="BL10917" s="17">
        <v>0</v>
      </c>
      <c r="BM10917" s="16">
        <v>0</v>
      </c>
      <c r="BN10917" s="16">
        <v>8.2598291016070125E-3</v>
      </c>
      <c r="BO10917" s="17">
        <v>0</v>
      </c>
      <c r="BP10917" s="16">
        <v>0.96878032168907913</v>
      </c>
      <c r="BQ10917" s="16">
        <v>8.2598291016070125E-3</v>
      </c>
      <c r="BR10917" s="17">
        <v>3.302661193299029E-4</v>
      </c>
      <c r="BS10917" s="16">
        <v>0</v>
      </c>
      <c r="BT10917" s="16">
        <v>5.9756536685528348E-2</v>
      </c>
      <c r="BU10917" s="17">
        <v>0</v>
      </c>
      <c r="BV10917" s="16">
        <v>0</v>
      </c>
      <c r="BW10917" s="16">
        <v>5.9756536685528348E-2</v>
      </c>
      <c r="BX10917" s="17">
        <v>0</v>
      </c>
      <c r="BY10917" s="16">
        <v>0</v>
      </c>
      <c r="BZ10917" s="16">
        <v>5.9756536685528348E-2</v>
      </c>
      <c r="CA10917" s="17">
        <v>0</v>
      </c>
      <c r="CB10917" s="16">
        <v>0</v>
      </c>
      <c r="CC10917" s="16">
        <v>8.4317056993142934E-3</v>
      </c>
      <c r="CD10917" s="17">
        <v>0</v>
      </c>
      <c r="CE10917" s="16">
        <v>0</v>
      </c>
      <c r="CF10917" s="16">
        <v>8.4317056993142934E-3</v>
      </c>
      <c r="CG10917" s="17">
        <v>0</v>
      </c>
      <c r="CH10917" s="16">
        <v>0</v>
      </c>
      <c r="CI10917" s="16">
        <v>8.4317056993142934E-3</v>
      </c>
      <c r="CJ10917" s="17">
        <v>0</v>
      </c>
      <c r="CK10917" s="16"/>
      <c r="CL10917" s="16"/>
      <c r="CM10917" s="17"/>
      <c r="CN10917" s="16">
        <v>0</v>
      </c>
      <c r="CO10917" s="16">
        <v>0.11800000000000004</v>
      </c>
      <c r="CP10917" s="17">
        <v>0</v>
      </c>
      <c r="CQ10917" s="16">
        <v>0</v>
      </c>
      <c r="CR10917" s="16">
        <v>0.11800000000000004</v>
      </c>
      <c r="CS10917" s="17">
        <v>0</v>
      </c>
      <c r="CT10917" s="16">
        <v>0</v>
      </c>
      <c r="CU10917" s="16">
        <v>0.11800000000000004</v>
      </c>
      <c r="CV10917" s="17">
        <v>0</v>
      </c>
      <c r="CW10917" s="16">
        <v>0</v>
      </c>
      <c r="CX10917" s="16">
        <v>3.6935803793035813E-3</v>
      </c>
      <c r="CY10917" s="17">
        <v>0</v>
      </c>
      <c r="CZ10917" s="16">
        <v>0</v>
      </c>
      <c r="DA10917" s="16">
        <v>3.6935803793035813E-3</v>
      </c>
      <c r="DB10917" s="17">
        <v>0</v>
      </c>
      <c r="DC10917" s="16">
        <v>0</v>
      </c>
      <c r="DD10917" s="16">
        <v>3.6935803793035813E-3</v>
      </c>
      <c r="DE10917" s="17">
        <v>0</v>
      </c>
      <c r="DF10917" s="14">
        <v>0</v>
      </c>
      <c r="DG10917" s="14">
        <v>1</v>
      </c>
      <c r="DH10917" s="15">
        <v>0</v>
      </c>
      <c r="DI10917" s="14">
        <v>0</v>
      </c>
      <c r="DJ10917" s="14">
        <v>1</v>
      </c>
      <c r="DK10917" s="15">
        <v>0</v>
      </c>
      <c r="DL10917" s="14">
        <v>0</v>
      </c>
      <c r="DM10917" s="14">
        <v>1</v>
      </c>
      <c r="DN10917" s="15">
        <v>0</v>
      </c>
      <c r="DO10917" s="14">
        <v>0</v>
      </c>
      <c r="DP10917" s="14">
        <v>1</v>
      </c>
      <c r="DQ10917" s="15">
        <v>0</v>
      </c>
      <c r="DR10917" s="82"/>
      <c r="DS10917" s="82"/>
      <c r="DT10917" s="15">
        <v>0</v>
      </c>
      <c r="DU10917" s="82"/>
      <c r="DV10917" s="82"/>
      <c r="DW10917" s="15">
        <v>0</v>
      </c>
      <c r="DX10917" s="82"/>
      <c r="DY10917" s="82"/>
      <c r="DZ10917" s="15">
        <v>0</v>
      </c>
      <c r="EB10917" s="2"/>
    </row>
    <row r="10918" spans="1:132" x14ac:dyDescent="0.25">
      <c r="A10918" t="s">
        <v>4239</v>
      </c>
      <c r="B10918" s="93">
        <v>5.4612626939418598E-5</v>
      </c>
      <c r="C10918" s="13">
        <v>0</v>
      </c>
      <c r="D10918" s="13">
        <v>1.2449629568554343E-2</v>
      </c>
      <c r="E10918" s="13">
        <v>0</v>
      </c>
      <c r="F10918" s="13">
        <v>1.2449629568554343E-2</v>
      </c>
      <c r="G10918" s="13">
        <v>2.9415394318112235E-3</v>
      </c>
      <c r="H10918" s="13">
        <v>1.0548255794498831E-2</v>
      </c>
      <c r="I10918" s="13">
        <v>7.0615616726418069E-3</v>
      </c>
      <c r="J10918" s="14">
        <v>0</v>
      </c>
      <c r="K10918" s="14">
        <v>0.99</v>
      </c>
      <c r="L10918" s="15">
        <v>0</v>
      </c>
      <c r="M10918" s="14">
        <v>0</v>
      </c>
      <c r="N10918" s="14">
        <v>0.99</v>
      </c>
      <c r="O10918" s="15">
        <v>0</v>
      </c>
      <c r="P10918" s="14">
        <v>0</v>
      </c>
      <c r="Q10918" s="14">
        <v>0.99</v>
      </c>
      <c r="R10918" s="15">
        <v>0</v>
      </c>
      <c r="S10918" s="14">
        <v>0</v>
      </c>
      <c r="T10918" s="14">
        <v>0.99</v>
      </c>
      <c r="U10918" s="15">
        <v>0</v>
      </c>
      <c r="V10918" s="16">
        <v>0</v>
      </c>
      <c r="W10918" s="16">
        <v>0.64659207726555568</v>
      </c>
      <c r="X10918" s="17">
        <v>0</v>
      </c>
      <c r="Y10918" s="16">
        <v>0</v>
      </c>
      <c r="Z10918" s="16">
        <v>0.64659207726555568</v>
      </c>
      <c r="AA10918" s="17">
        <v>0</v>
      </c>
      <c r="AB10918" s="16">
        <v>0</v>
      </c>
      <c r="AC10918" s="16">
        <v>0.64659207726555568</v>
      </c>
      <c r="AD10918" s="17">
        <v>0</v>
      </c>
      <c r="AE10918" s="16">
        <v>0</v>
      </c>
      <c r="AF10918" s="16">
        <v>0.64659207726555568</v>
      </c>
      <c r="AG10918" s="17">
        <v>0</v>
      </c>
      <c r="AH10918" s="13">
        <v>0</v>
      </c>
      <c r="AI10918" s="16">
        <v>0</v>
      </c>
      <c r="AJ10918" s="16">
        <v>2.4369859950678432E-2</v>
      </c>
      <c r="AK10918" s="17">
        <v>0</v>
      </c>
      <c r="AL10918" s="16">
        <v>0</v>
      </c>
      <c r="AM10918" s="16">
        <v>2.4369859950678432E-2</v>
      </c>
      <c r="AN10918" s="17">
        <v>0</v>
      </c>
      <c r="AO10918" s="16">
        <v>0</v>
      </c>
      <c r="AP10918" s="16">
        <v>2.4369859950678432E-2</v>
      </c>
      <c r="AQ10918" s="17">
        <v>0</v>
      </c>
      <c r="AR10918" s="16">
        <v>0</v>
      </c>
      <c r="AS10918" s="16">
        <v>2.7331755148056296E-3</v>
      </c>
      <c r="AT10918" s="17">
        <v>0</v>
      </c>
      <c r="AU10918" s="16">
        <v>0</v>
      </c>
      <c r="AV10918" s="16">
        <v>2.7331755148056296E-3</v>
      </c>
      <c r="AW10918" s="17">
        <v>0</v>
      </c>
      <c r="AX10918" s="16">
        <v>0</v>
      </c>
      <c r="AY10918" s="16">
        <v>2.7331755148056296E-3</v>
      </c>
      <c r="AZ10918" s="17">
        <v>0</v>
      </c>
      <c r="BA10918" s="16">
        <v>0</v>
      </c>
      <c r="BB10918" s="16">
        <v>7.7425918105976177E-3</v>
      </c>
      <c r="BC10918" s="17">
        <v>0</v>
      </c>
      <c r="BD10918" s="16">
        <v>0</v>
      </c>
      <c r="BE10918" s="16">
        <v>7.7425918105976177E-3</v>
      </c>
      <c r="BF10918" s="17">
        <v>0</v>
      </c>
      <c r="BG10918" s="16">
        <v>0</v>
      </c>
      <c r="BH10918" s="16">
        <v>7.7425918105976177E-3</v>
      </c>
      <c r="BI10918" s="17">
        <v>0</v>
      </c>
      <c r="BJ10918" s="16">
        <v>0.999999999999999</v>
      </c>
      <c r="BK10918" s="16">
        <v>7.9859216048697654E-3</v>
      </c>
      <c r="BL10918" s="17">
        <v>9.9421765744143477E-5</v>
      </c>
      <c r="BM10918" s="16">
        <v>0</v>
      </c>
      <c r="BN10918" s="16">
        <v>7.9859216048697654E-3</v>
      </c>
      <c r="BO10918" s="17">
        <v>0</v>
      </c>
      <c r="BP10918" s="16">
        <v>0</v>
      </c>
      <c r="BQ10918" s="16">
        <v>7.9859216048697654E-3</v>
      </c>
      <c r="BR10918" s="17">
        <v>0</v>
      </c>
      <c r="BS10918" s="16">
        <v>0</v>
      </c>
      <c r="BT10918" s="16">
        <v>5.8151259308786583E-2</v>
      </c>
      <c r="BU10918" s="17">
        <v>0</v>
      </c>
      <c r="BV10918" s="16">
        <v>0</v>
      </c>
      <c r="BW10918" s="16">
        <v>5.8151259308786583E-2</v>
      </c>
      <c r="BX10918" s="17">
        <v>0</v>
      </c>
      <c r="BY10918" s="16">
        <v>0</v>
      </c>
      <c r="BZ10918" s="16">
        <v>5.8151259308786583E-2</v>
      </c>
      <c r="CA10918" s="17">
        <v>0</v>
      </c>
      <c r="CB10918" s="16">
        <v>0</v>
      </c>
      <c r="CC10918" s="16">
        <v>6.3734998418969466E-3</v>
      </c>
      <c r="CD10918" s="17">
        <v>0</v>
      </c>
      <c r="CE10918" s="16">
        <v>0</v>
      </c>
      <c r="CF10918" s="16">
        <v>6.3734998418969466E-3</v>
      </c>
      <c r="CG10918" s="17">
        <v>0</v>
      </c>
      <c r="CH10918" s="16">
        <v>0</v>
      </c>
      <c r="CI10918" s="16">
        <v>6.3734998418969466E-3</v>
      </c>
      <c r="CJ10918" s="17">
        <v>0</v>
      </c>
      <c r="CK10918" s="16"/>
      <c r="CL10918" s="16"/>
      <c r="CM10918" s="17"/>
      <c r="CN10918" s="16">
        <v>0</v>
      </c>
      <c r="CO10918" s="16">
        <v>0.11800000000000002</v>
      </c>
      <c r="CP10918" s="17">
        <v>0</v>
      </c>
      <c r="CQ10918" s="16">
        <v>0</v>
      </c>
      <c r="CR10918" s="16">
        <v>0.11800000000000002</v>
      </c>
      <c r="CS10918" s="17">
        <v>0</v>
      </c>
      <c r="CT10918" s="16">
        <v>0</v>
      </c>
      <c r="CU10918" s="16">
        <v>0.11800000000000002</v>
      </c>
      <c r="CV10918" s="17">
        <v>0</v>
      </c>
      <c r="CW10918" s="16">
        <v>0</v>
      </c>
      <c r="CX10918" s="16">
        <v>3.671050742864038E-3</v>
      </c>
      <c r="CY10918" s="17">
        <v>0</v>
      </c>
      <c r="CZ10918" s="16">
        <v>0</v>
      </c>
      <c r="DA10918" s="16">
        <v>3.671050742864038E-3</v>
      </c>
      <c r="DB10918" s="17">
        <v>0</v>
      </c>
      <c r="DC10918" s="16">
        <v>0</v>
      </c>
      <c r="DD10918" s="16">
        <v>3.671050742864038E-3</v>
      </c>
      <c r="DE10918" s="17">
        <v>0</v>
      </c>
      <c r="DF10918" s="14">
        <v>0</v>
      </c>
      <c r="DG10918" s="14">
        <v>1</v>
      </c>
      <c r="DH10918" s="15">
        <v>0</v>
      </c>
      <c r="DI10918" s="14">
        <v>0</v>
      </c>
      <c r="DJ10918" s="14">
        <v>1</v>
      </c>
      <c r="DK10918" s="15">
        <v>0</v>
      </c>
      <c r="DL10918" s="14">
        <v>0</v>
      </c>
      <c r="DM10918" s="14">
        <v>1</v>
      </c>
      <c r="DN10918" s="15">
        <v>0</v>
      </c>
      <c r="DO10918" s="14">
        <v>0</v>
      </c>
      <c r="DP10918" s="14">
        <v>1</v>
      </c>
      <c r="DQ10918" s="15">
        <v>0</v>
      </c>
      <c r="DR10918" s="82"/>
      <c r="DS10918" s="82"/>
      <c r="DT10918" s="15">
        <v>0</v>
      </c>
      <c r="DU10918" s="82"/>
      <c r="DV10918" s="82"/>
      <c r="DW10918" s="15">
        <v>0</v>
      </c>
      <c r="DX10918" s="82"/>
      <c r="DY10918" s="82"/>
      <c r="DZ10918" s="15">
        <v>0</v>
      </c>
      <c r="EB10918" s="2"/>
    </row>
    <row r="10919" spans="1:132" x14ac:dyDescent="0.25">
      <c r="A10919" t="s">
        <v>4240</v>
      </c>
      <c r="B10919" s="93">
        <v>5.4612307016342001E-5</v>
      </c>
      <c r="C10919" s="13">
        <v>0</v>
      </c>
      <c r="D10919" s="13">
        <v>0.10544960370519962</v>
      </c>
      <c r="E10919" s="13">
        <v>0</v>
      </c>
      <c r="F10919" s="13">
        <v>0.10544960370519962</v>
      </c>
      <c r="G10919" s="13">
        <v>2.7598916056766173E-2</v>
      </c>
      <c r="H10919" s="13">
        <v>9.904624246073887E-2</v>
      </c>
      <c r="I10919" s="13">
        <v>4.7426883438859986E-2</v>
      </c>
      <c r="J10919" s="14">
        <v>0</v>
      </c>
      <c r="K10919" s="14">
        <v>0.99</v>
      </c>
      <c r="L10919" s="15">
        <v>0</v>
      </c>
      <c r="M10919" s="14">
        <v>0</v>
      </c>
      <c r="N10919" s="14">
        <v>0.99</v>
      </c>
      <c r="O10919" s="15">
        <v>0</v>
      </c>
      <c r="P10919" s="14">
        <v>0</v>
      </c>
      <c r="Q10919" s="14">
        <v>0.99</v>
      </c>
      <c r="R10919" s="15">
        <v>0</v>
      </c>
      <c r="S10919" s="14">
        <v>0</v>
      </c>
      <c r="T10919" s="14">
        <v>0.99</v>
      </c>
      <c r="U10919" s="15">
        <v>0</v>
      </c>
      <c r="V10919" s="16">
        <v>0</v>
      </c>
      <c r="W10919" s="16">
        <v>0.63191782799685003</v>
      </c>
      <c r="X10919" s="17">
        <v>0</v>
      </c>
      <c r="Y10919" s="16">
        <v>0</v>
      </c>
      <c r="Z10919" s="16">
        <v>0.63191782799685003</v>
      </c>
      <c r="AA10919" s="17">
        <v>0</v>
      </c>
      <c r="AB10919" s="16">
        <v>0</v>
      </c>
      <c r="AC10919" s="16">
        <v>0.63191782799685003</v>
      </c>
      <c r="AD10919" s="17">
        <v>0</v>
      </c>
      <c r="AE10919" s="16">
        <v>0</v>
      </c>
      <c r="AF10919" s="16">
        <v>0.63191782799685003</v>
      </c>
      <c r="AG10919" s="17">
        <v>0</v>
      </c>
      <c r="AH10919" s="13">
        <v>0</v>
      </c>
      <c r="AI10919" s="16">
        <v>0</v>
      </c>
      <c r="AJ10919" s="16">
        <v>2.6077748974391888E-2</v>
      </c>
      <c r="AK10919" s="17">
        <v>0</v>
      </c>
      <c r="AL10919" s="16">
        <v>0</v>
      </c>
      <c r="AM10919" s="16">
        <v>2.6077748974391888E-2</v>
      </c>
      <c r="AN10919" s="17">
        <v>0</v>
      </c>
      <c r="AO10919" s="16">
        <v>0</v>
      </c>
      <c r="AP10919" s="16">
        <v>2.6077748974391888E-2</v>
      </c>
      <c r="AQ10919" s="17">
        <v>0</v>
      </c>
      <c r="AR10919" s="16">
        <v>0</v>
      </c>
      <c r="AS10919" s="16">
        <v>2.9078082886499958E-3</v>
      </c>
      <c r="AT10919" s="17">
        <v>0</v>
      </c>
      <c r="AU10919" s="16">
        <v>0</v>
      </c>
      <c r="AV10919" s="16">
        <v>2.9078082886499958E-3</v>
      </c>
      <c r="AW10919" s="17">
        <v>0</v>
      </c>
      <c r="AX10919" s="16">
        <v>0</v>
      </c>
      <c r="AY10919" s="16">
        <v>2.9078082886499958E-3</v>
      </c>
      <c r="AZ10919" s="17">
        <v>0</v>
      </c>
      <c r="BA10919" s="16">
        <v>0</v>
      </c>
      <c r="BB10919" s="16">
        <v>8.6321910397886871E-3</v>
      </c>
      <c r="BC10919" s="17">
        <v>0</v>
      </c>
      <c r="BD10919" s="16">
        <v>0</v>
      </c>
      <c r="BE10919" s="16">
        <v>8.6321910397886871E-3</v>
      </c>
      <c r="BF10919" s="17">
        <v>0</v>
      </c>
      <c r="BG10919" s="16">
        <v>0</v>
      </c>
      <c r="BH10919" s="16">
        <v>8.6321910397886871E-3</v>
      </c>
      <c r="BI10919" s="17">
        <v>0</v>
      </c>
      <c r="BJ10919" s="16">
        <v>0.945572892017155</v>
      </c>
      <c r="BK10919" s="16">
        <v>8.8073490370411695E-3</v>
      </c>
      <c r="BL10919" s="17">
        <v>8.7818329788139895E-4</v>
      </c>
      <c r="BM10919" s="16">
        <v>0</v>
      </c>
      <c r="BN10919" s="16">
        <v>8.8073490370411695E-3</v>
      </c>
      <c r="BO10919" s="17">
        <v>0</v>
      </c>
      <c r="BP10919" s="16">
        <v>5.19504483260241E-2</v>
      </c>
      <c r="BQ10919" s="16">
        <v>8.8073490370411695E-3</v>
      </c>
      <c r="BR10919" s="17">
        <v>4.824801601496985E-5</v>
      </c>
      <c r="BS10919" s="16">
        <v>0</v>
      </c>
      <c r="BT10919" s="16">
        <v>6.4666222296693443E-2</v>
      </c>
      <c r="BU10919" s="17">
        <v>0</v>
      </c>
      <c r="BV10919" s="16">
        <v>0</v>
      </c>
      <c r="BW10919" s="16">
        <v>6.4666222296693443E-2</v>
      </c>
      <c r="BX10919" s="17">
        <v>0</v>
      </c>
      <c r="BY10919" s="16">
        <v>0</v>
      </c>
      <c r="BZ10919" s="16">
        <v>6.4666222296693443E-2</v>
      </c>
      <c r="CA10919" s="17">
        <v>0</v>
      </c>
      <c r="CB10919" s="16">
        <v>0</v>
      </c>
      <c r="CC10919" s="16">
        <v>7.0957235313331589E-3</v>
      </c>
      <c r="CD10919" s="17">
        <v>0</v>
      </c>
      <c r="CE10919" s="16">
        <v>0</v>
      </c>
      <c r="CF10919" s="16">
        <v>7.0957235313331589E-3</v>
      </c>
      <c r="CG10919" s="17">
        <v>0</v>
      </c>
      <c r="CH10919" s="16">
        <v>0</v>
      </c>
      <c r="CI10919" s="16">
        <v>7.0957235313331589E-3</v>
      </c>
      <c r="CJ10919" s="17">
        <v>0</v>
      </c>
      <c r="CK10919" s="16"/>
      <c r="CL10919" s="16"/>
      <c r="CM10919" s="17"/>
      <c r="CN10919" s="16">
        <v>0</v>
      </c>
      <c r="CO10919" s="16">
        <v>0.11800000000000001</v>
      </c>
      <c r="CP10919" s="17">
        <v>0</v>
      </c>
      <c r="CQ10919" s="16">
        <v>0</v>
      </c>
      <c r="CR10919" s="16">
        <v>0.11800000000000001</v>
      </c>
      <c r="CS10919" s="17">
        <v>0</v>
      </c>
      <c r="CT10919" s="16">
        <v>0</v>
      </c>
      <c r="CU10919" s="16">
        <v>0.11800000000000001</v>
      </c>
      <c r="CV10919" s="17">
        <v>0</v>
      </c>
      <c r="CW10919" s="16">
        <v>0</v>
      </c>
      <c r="CX10919" s="16">
        <v>3.6288488258247138E-3</v>
      </c>
      <c r="CY10919" s="17">
        <v>0</v>
      </c>
      <c r="CZ10919" s="16">
        <v>0</v>
      </c>
      <c r="DA10919" s="16">
        <v>3.6288488258247138E-3</v>
      </c>
      <c r="DB10919" s="17">
        <v>0</v>
      </c>
      <c r="DC10919" s="16">
        <v>0</v>
      </c>
      <c r="DD10919" s="16">
        <v>3.6288488258247138E-3</v>
      </c>
      <c r="DE10919" s="17">
        <v>0</v>
      </c>
      <c r="DF10919" s="14">
        <v>0</v>
      </c>
      <c r="DG10919" s="14">
        <v>0.99999999999999978</v>
      </c>
      <c r="DH10919" s="15">
        <v>0</v>
      </c>
      <c r="DI10919" s="14">
        <v>0</v>
      </c>
      <c r="DJ10919" s="14">
        <v>0.99999999999999978</v>
      </c>
      <c r="DK10919" s="15">
        <v>0</v>
      </c>
      <c r="DL10919" s="14">
        <v>0</v>
      </c>
      <c r="DM10919" s="14">
        <v>0.99999999999999978</v>
      </c>
      <c r="DN10919" s="15">
        <v>0</v>
      </c>
      <c r="DO10919" s="14">
        <v>0</v>
      </c>
      <c r="DP10919" s="14">
        <v>0.99999999999999978</v>
      </c>
      <c r="DQ10919" s="15">
        <v>0</v>
      </c>
      <c r="DR10919" s="82"/>
      <c r="DS10919" s="82"/>
      <c r="DT10919" s="15">
        <v>0</v>
      </c>
      <c r="DU10919" s="82"/>
      <c r="DV10919" s="82"/>
      <c r="DW10919" s="15">
        <v>0</v>
      </c>
      <c r="DX10919" s="82"/>
      <c r="DY10919" s="82"/>
      <c r="DZ10919" s="15">
        <v>0</v>
      </c>
      <c r="EB10919" s="2"/>
    </row>
    <row r="10920" spans="1:132" x14ac:dyDescent="0.25">
      <c r="A10920" t="s">
        <v>4243</v>
      </c>
      <c r="B10920" s="93">
        <v>5.45737497053236E-5</v>
      </c>
      <c r="C10920" s="13">
        <v>0</v>
      </c>
      <c r="D10920" s="13">
        <v>1.7454210209197761E-2</v>
      </c>
      <c r="E10920" s="13">
        <v>0</v>
      </c>
      <c r="F10920" s="13">
        <v>1.7454210209197761E-2</v>
      </c>
      <c r="G10920" s="13">
        <v>4.3362235502691039E-3</v>
      </c>
      <c r="H10920" s="13">
        <v>1.3689538741733693E-2</v>
      </c>
      <c r="I10920" s="13">
        <v>1.0786958714940845E-2</v>
      </c>
      <c r="J10920" s="14">
        <v>0</v>
      </c>
      <c r="K10920" s="14">
        <v>0.98999999999999977</v>
      </c>
      <c r="L10920" s="15">
        <v>0</v>
      </c>
      <c r="M10920" s="14">
        <v>0</v>
      </c>
      <c r="N10920" s="14">
        <v>0.98999999999999977</v>
      </c>
      <c r="O10920" s="15">
        <v>0</v>
      </c>
      <c r="P10920" s="14">
        <v>0</v>
      </c>
      <c r="Q10920" s="14">
        <v>0.98999999999999977</v>
      </c>
      <c r="R10920" s="15">
        <v>0</v>
      </c>
      <c r="S10920" s="14">
        <v>0</v>
      </c>
      <c r="T10920" s="14">
        <v>0.98999999999999977</v>
      </c>
      <c r="U10920" s="15">
        <v>0</v>
      </c>
      <c r="V10920" s="16">
        <v>0</v>
      </c>
      <c r="W10920" s="16">
        <v>0.64822550562586623</v>
      </c>
      <c r="X10920" s="17">
        <v>0</v>
      </c>
      <c r="Y10920" s="16">
        <v>0</v>
      </c>
      <c r="Z10920" s="16">
        <v>0.64822550562586623</v>
      </c>
      <c r="AA10920" s="17">
        <v>0</v>
      </c>
      <c r="AB10920" s="16">
        <v>0</v>
      </c>
      <c r="AC10920" s="16">
        <v>0.64822550562586623</v>
      </c>
      <c r="AD10920" s="17">
        <v>0</v>
      </c>
      <c r="AE10920" s="16">
        <v>0</v>
      </c>
      <c r="AF10920" s="16">
        <v>0.64822550562586623</v>
      </c>
      <c r="AG10920" s="17">
        <v>0</v>
      </c>
      <c r="AH10920" s="13">
        <v>0</v>
      </c>
      <c r="AI10920" s="16">
        <v>0</v>
      </c>
      <c r="AJ10920" s="16">
        <v>2.3761501904405808E-2</v>
      </c>
      <c r="AK10920" s="17">
        <v>0</v>
      </c>
      <c r="AL10920" s="16">
        <v>0</v>
      </c>
      <c r="AM10920" s="16">
        <v>2.3761501904405808E-2</v>
      </c>
      <c r="AN10920" s="17">
        <v>0</v>
      </c>
      <c r="AO10920" s="16">
        <v>0</v>
      </c>
      <c r="AP10920" s="16">
        <v>2.3761501904405808E-2</v>
      </c>
      <c r="AQ10920" s="17">
        <v>0</v>
      </c>
      <c r="AR10920" s="16">
        <v>0</v>
      </c>
      <c r="AS10920" s="16">
        <v>2.7503653989896177E-3</v>
      </c>
      <c r="AT10920" s="17">
        <v>0</v>
      </c>
      <c r="AU10920" s="16">
        <v>0</v>
      </c>
      <c r="AV10920" s="16">
        <v>2.7503653989896177E-3</v>
      </c>
      <c r="AW10920" s="17">
        <v>0</v>
      </c>
      <c r="AX10920" s="16">
        <v>0</v>
      </c>
      <c r="AY10920" s="16">
        <v>2.7503653989896177E-3</v>
      </c>
      <c r="AZ10920" s="17">
        <v>0</v>
      </c>
      <c r="BA10920" s="16">
        <v>0</v>
      </c>
      <c r="BB10920" s="16">
        <v>7.0502635399487985E-3</v>
      </c>
      <c r="BC10920" s="17">
        <v>0</v>
      </c>
      <c r="BD10920" s="16">
        <v>0</v>
      </c>
      <c r="BE10920" s="16">
        <v>7.0502635399487985E-3</v>
      </c>
      <c r="BF10920" s="17">
        <v>0</v>
      </c>
      <c r="BG10920" s="16">
        <v>0</v>
      </c>
      <c r="BH10920" s="16">
        <v>7.0502635399487985E-3</v>
      </c>
      <c r="BI10920" s="17">
        <v>0</v>
      </c>
      <c r="BJ10920" s="16">
        <v>0.296454188554163</v>
      </c>
      <c r="BK10920" s="16">
        <v>7.4613152407200685E-3</v>
      </c>
      <c r="BL10920" s="17">
        <v>3.8607633531207676E-5</v>
      </c>
      <c r="BM10920" s="16">
        <v>0</v>
      </c>
      <c r="BN10920" s="16">
        <v>7.4613152407200685E-3</v>
      </c>
      <c r="BO10920" s="17">
        <v>0</v>
      </c>
      <c r="BP10920" s="16">
        <v>0</v>
      </c>
      <c r="BQ10920" s="16">
        <v>7.4613152407200685E-3</v>
      </c>
      <c r="BR10920" s="17">
        <v>0</v>
      </c>
      <c r="BS10920" s="16">
        <v>0</v>
      </c>
      <c r="BT10920" s="16">
        <v>5.3438000287757997E-2</v>
      </c>
      <c r="BU10920" s="17">
        <v>0</v>
      </c>
      <c r="BV10920" s="16">
        <v>0</v>
      </c>
      <c r="BW10920" s="16">
        <v>5.3438000287757997E-2</v>
      </c>
      <c r="BX10920" s="17">
        <v>0</v>
      </c>
      <c r="BY10920" s="16">
        <v>0</v>
      </c>
      <c r="BZ10920" s="16">
        <v>5.3438000287757997E-2</v>
      </c>
      <c r="CA10920" s="17">
        <v>0</v>
      </c>
      <c r="CB10920" s="16">
        <v>0</v>
      </c>
      <c r="CC10920" s="16">
        <v>6.6802923330859468E-3</v>
      </c>
      <c r="CD10920" s="17">
        <v>0</v>
      </c>
      <c r="CE10920" s="16">
        <v>0</v>
      </c>
      <c r="CF10920" s="16">
        <v>6.6802923330859468E-3</v>
      </c>
      <c r="CG10920" s="17">
        <v>0</v>
      </c>
      <c r="CH10920" s="16">
        <v>0</v>
      </c>
      <c r="CI10920" s="16">
        <v>6.6802923330859468E-3</v>
      </c>
      <c r="CJ10920" s="17">
        <v>0</v>
      </c>
      <c r="CK10920" s="16"/>
      <c r="CL10920" s="16"/>
      <c r="CM10920" s="17"/>
      <c r="CN10920" s="16">
        <v>0</v>
      </c>
      <c r="CO10920" s="16">
        <v>0.11800000000000001</v>
      </c>
      <c r="CP10920" s="17">
        <v>0</v>
      </c>
      <c r="CQ10920" s="16">
        <v>0</v>
      </c>
      <c r="CR10920" s="16">
        <v>0.11800000000000001</v>
      </c>
      <c r="CS10920" s="17">
        <v>0</v>
      </c>
      <c r="CT10920" s="16">
        <v>0</v>
      </c>
      <c r="CU10920" s="16">
        <v>0.11800000000000001</v>
      </c>
      <c r="CV10920" s="17">
        <v>0</v>
      </c>
      <c r="CW10920" s="16">
        <v>0</v>
      </c>
      <c r="CX10920" s="16">
        <v>3.7245592208018071E-3</v>
      </c>
      <c r="CY10920" s="17">
        <v>0</v>
      </c>
      <c r="CZ10920" s="16">
        <v>0</v>
      </c>
      <c r="DA10920" s="16">
        <v>3.7245592208018071E-3</v>
      </c>
      <c r="DB10920" s="17">
        <v>0</v>
      </c>
      <c r="DC10920" s="16">
        <v>0</v>
      </c>
      <c r="DD10920" s="16">
        <v>3.7245592208018071E-3</v>
      </c>
      <c r="DE10920" s="17">
        <v>0</v>
      </c>
      <c r="DF10920" s="14">
        <v>0</v>
      </c>
      <c r="DG10920" s="14">
        <v>1</v>
      </c>
      <c r="DH10920" s="15">
        <v>0</v>
      </c>
      <c r="DI10920" s="14">
        <v>0</v>
      </c>
      <c r="DJ10920" s="14">
        <v>1</v>
      </c>
      <c r="DK10920" s="15">
        <v>0</v>
      </c>
      <c r="DL10920" s="14">
        <v>0</v>
      </c>
      <c r="DM10920" s="14">
        <v>1</v>
      </c>
      <c r="DN10920" s="15">
        <v>0</v>
      </c>
      <c r="DO10920" s="14">
        <v>0</v>
      </c>
      <c r="DP10920" s="14">
        <v>1</v>
      </c>
      <c r="DQ10920" s="15">
        <v>0</v>
      </c>
      <c r="DR10920" s="82"/>
      <c r="DS10920" s="82"/>
      <c r="DT10920" s="15">
        <v>0</v>
      </c>
      <c r="DU10920" s="82"/>
      <c r="DV10920" s="82"/>
      <c r="DW10920" s="15">
        <v>0</v>
      </c>
      <c r="DX10920" s="82"/>
      <c r="DY10920" s="82"/>
      <c r="DZ10920" s="15">
        <v>0</v>
      </c>
      <c r="EB10920" s="2"/>
    </row>
    <row r="10921" spans="1:132" x14ac:dyDescent="0.25">
      <c r="A10921" t="s">
        <v>4272</v>
      </c>
      <c r="B10921" s="93">
        <v>5.4114177392366601E-5</v>
      </c>
      <c r="C10921" s="13">
        <v>0</v>
      </c>
      <c r="D10921" s="13">
        <v>1.9028742810774796E-2</v>
      </c>
      <c r="E10921" s="13">
        <v>0</v>
      </c>
      <c r="F10921" s="13">
        <v>1.9028742810774796E-2</v>
      </c>
      <c r="G10921" s="13">
        <v>7.1410120152482805E-3</v>
      </c>
      <c r="H10921" s="13">
        <v>1.8474264787487402E-2</v>
      </c>
      <c r="I10921" s="13">
        <v>5.7966204500440382E-3</v>
      </c>
      <c r="J10921" s="14">
        <v>0</v>
      </c>
      <c r="K10921" s="14">
        <v>0.98999999999999988</v>
      </c>
      <c r="L10921" s="15">
        <v>0</v>
      </c>
      <c r="M10921" s="14">
        <v>0</v>
      </c>
      <c r="N10921" s="14">
        <v>0.98999999999999988</v>
      </c>
      <c r="O10921" s="15">
        <v>0</v>
      </c>
      <c r="P10921" s="14">
        <v>0</v>
      </c>
      <c r="Q10921" s="14">
        <v>0.98999999999999988</v>
      </c>
      <c r="R10921" s="15">
        <v>0</v>
      </c>
      <c r="S10921" s="14">
        <v>0</v>
      </c>
      <c r="T10921" s="14">
        <v>0.98999999999999988</v>
      </c>
      <c r="U10921" s="15">
        <v>0</v>
      </c>
      <c r="V10921" s="16">
        <v>0</v>
      </c>
      <c r="W10921" s="16">
        <v>0.63241752093262193</v>
      </c>
      <c r="X10921" s="17">
        <v>0</v>
      </c>
      <c r="Y10921" s="16">
        <v>0</v>
      </c>
      <c r="Z10921" s="16">
        <v>0.63241752093262193</v>
      </c>
      <c r="AA10921" s="17">
        <v>0</v>
      </c>
      <c r="AB10921" s="16">
        <v>0</v>
      </c>
      <c r="AC10921" s="16">
        <v>0.63241752093262193</v>
      </c>
      <c r="AD10921" s="17">
        <v>0</v>
      </c>
      <c r="AE10921" s="16">
        <v>0</v>
      </c>
      <c r="AF10921" s="16">
        <v>0.63241752093262193</v>
      </c>
      <c r="AG10921" s="17">
        <v>0</v>
      </c>
      <c r="AH10921" s="13">
        <v>0</v>
      </c>
      <c r="AI10921" s="16">
        <v>0</v>
      </c>
      <c r="AJ10921" s="16">
        <v>2.6221480644692364E-2</v>
      </c>
      <c r="AK10921" s="17">
        <v>0</v>
      </c>
      <c r="AL10921" s="16">
        <v>0</v>
      </c>
      <c r="AM10921" s="16">
        <v>2.6221480644692364E-2</v>
      </c>
      <c r="AN10921" s="17">
        <v>0</v>
      </c>
      <c r="AO10921" s="16">
        <v>0</v>
      </c>
      <c r="AP10921" s="16">
        <v>2.6221480644692364E-2</v>
      </c>
      <c r="AQ10921" s="17">
        <v>0</v>
      </c>
      <c r="AR10921" s="16">
        <v>0</v>
      </c>
      <c r="AS10921" s="16">
        <v>2.9941715889518074E-3</v>
      </c>
      <c r="AT10921" s="17">
        <v>0</v>
      </c>
      <c r="AU10921" s="16">
        <v>0</v>
      </c>
      <c r="AV10921" s="16">
        <v>2.9941715889518074E-3</v>
      </c>
      <c r="AW10921" s="17">
        <v>0</v>
      </c>
      <c r="AX10921" s="16">
        <v>0</v>
      </c>
      <c r="AY10921" s="16">
        <v>2.9941715889518074E-3</v>
      </c>
      <c r="AZ10921" s="17">
        <v>0</v>
      </c>
      <c r="BA10921" s="16">
        <v>0</v>
      </c>
      <c r="BB10921" s="16">
        <v>8.8874919464939101E-3</v>
      </c>
      <c r="BC10921" s="17">
        <v>0</v>
      </c>
      <c r="BD10921" s="16">
        <v>0</v>
      </c>
      <c r="BE10921" s="16">
        <v>8.8874919464939101E-3</v>
      </c>
      <c r="BF10921" s="17">
        <v>0</v>
      </c>
      <c r="BG10921" s="16">
        <v>0</v>
      </c>
      <c r="BH10921" s="16">
        <v>8.8874919464939101E-3</v>
      </c>
      <c r="BI10921" s="17">
        <v>0</v>
      </c>
      <c r="BJ10921" s="16">
        <v>0.99840196885199295</v>
      </c>
      <c r="BK10921" s="16">
        <v>9.1721061819558334E-3</v>
      </c>
      <c r="BL10921" s="17">
        <v>1.7425473936116763E-4</v>
      </c>
      <c r="BM10921" s="16">
        <v>1.59803114800609E-3</v>
      </c>
      <c r="BN10921" s="16">
        <v>9.1721061819558334E-3</v>
      </c>
      <c r="BO10921" s="17">
        <v>2.789102083873288E-7</v>
      </c>
      <c r="BP10921" s="16">
        <v>0</v>
      </c>
      <c r="BQ10921" s="16">
        <v>9.1721061819558334E-3</v>
      </c>
      <c r="BR10921" s="17">
        <v>0</v>
      </c>
      <c r="BS10921" s="16">
        <v>0</v>
      </c>
      <c r="BT10921" s="16">
        <v>6.6872406285407041E-2</v>
      </c>
      <c r="BU10921" s="17">
        <v>0</v>
      </c>
      <c r="BV10921" s="16">
        <v>0</v>
      </c>
      <c r="BW10921" s="16">
        <v>6.6872406285407041E-2</v>
      </c>
      <c r="BX10921" s="17">
        <v>0</v>
      </c>
      <c r="BY10921" s="16">
        <v>0</v>
      </c>
      <c r="BZ10921" s="16">
        <v>6.6872406285407041E-2</v>
      </c>
      <c r="CA10921" s="17">
        <v>0</v>
      </c>
      <c r="CB10921" s="16">
        <v>0</v>
      </c>
      <c r="CC10921" s="16">
        <v>8.6037414013452572E-3</v>
      </c>
      <c r="CD10921" s="17">
        <v>0</v>
      </c>
      <c r="CE10921" s="16">
        <v>0</v>
      </c>
      <c r="CF10921" s="16">
        <v>8.6037414013452572E-3</v>
      </c>
      <c r="CG10921" s="17">
        <v>0</v>
      </c>
      <c r="CH10921" s="16">
        <v>0</v>
      </c>
      <c r="CI10921" s="16">
        <v>8.6037414013452572E-3</v>
      </c>
      <c r="CJ10921" s="17">
        <v>0</v>
      </c>
      <c r="CK10921" s="16"/>
      <c r="CL10921" s="16"/>
      <c r="CM10921" s="17"/>
      <c r="CN10921" s="16">
        <v>0</v>
      </c>
      <c r="CO10921" s="16">
        <v>0.11799999999999999</v>
      </c>
      <c r="CP10921" s="17">
        <v>0</v>
      </c>
      <c r="CQ10921" s="16">
        <v>0</v>
      </c>
      <c r="CR10921" s="16">
        <v>0.11799999999999999</v>
      </c>
      <c r="CS10921" s="17">
        <v>0</v>
      </c>
      <c r="CT10921" s="16">
        <v>0</v>
      </c>
      <c r="CU10921" s="16">
        <v>0.11799999999999999</v>
      </c>
      <c r="CV10921" s="17">
        <v>0</v>
      </c>
      <c r="CW10921" s="16">
        <v>0</v>
      </c>
      <c r="CX10921" s="16">
        <v>3.6299248910960733E-3</v>
      </c>
      <c r="CY10921" s="17">
        <v>0</v>
      </c>
      <c r="CZ10921" s="16">
        <v>0</v>
      </c>
      <c r="DA10921" s="16">
        <v>3.6299248910960733E-3</v>
      </c>
      <c r="DB10921" s="17">
        <v>0</v>
      </c>
      <c r="DC10921" s="16">
        <v>0</v>
      </c>
      <c r="DD10921" s="16">
        <v>3.6299248910960733E-3</v>
      </c>
      <c r="DE10921" s="17">
        <v>0</v>
      </c>
      <c r="DF10921" s="14">
        <v>0</v>
      </c>
      <c r="DG10921" s="14">
        <v>1</v>
      </c>
      <c r="DH10921" s="15">
        <v>0</v>
      </c>
      <c r="DI10921" s="14">
        <v>0</v>
      </c>
      <c r="DJ10921" s="14">
        <v>1</v>
      </c>
      <c r="DK10921" s="15">
        <v>0</v>
      </c>
      <c r="DL10921" s="14">
        <v>0</v>
      </c>
      <c r="DM10921" s="14">
        <v>1</v>
      </c>
      <c r="DN10921" s="15">
        <v>0</v>
      </c>
      <c r="DO10921" s="14">
        <v>0</v>
      </c>
      <c r="DP10921" s="14">
        <v>1</v>
      </c>
      <c r="DQ10921" s="15">
        <v>0</v>
      </c>
      <c r="DR10921" s="82"/>
      <c r="DS10921" s="82"/>
      <c r="DT10921" s="15">
        <v>0</v>
      </c>
      <c r="DU10921" s="82"/>
      <c r="DV10921" s="82"/>
      <c r="DW10921" s="15">
        <v>0</v>
      </c>
      <c r="DX10921" s="82"/>
      <c r="DY10921" s="82"/>
      <c r="DZ10921" s="15">
        <v>0</v>
      </c>
      <c r="EB10921" s="2"/>
    </row>
    <row r="10922" spans="1:132" x14ac:dyDescent="0.25">
      <c r="A10922" t="s">
        <v>4279</v>
      </c>
      <c r="B10922" s="93">
        <v>5.3990362842207001E-5</v>
      </c>
      <c r="C10922" s="13">
        <v>0</v>
      </c>
      <c r="D10922" s="13">
        <v>2.5442195079313373E-2</v>
      </c>
      <c r="E10922" s="13">
        <v>0</v>
      </c>
      <c r="F10922" s="13">
        <v>2.5442195079313373E-2</v>
      </c>
      <c r="G10922" s="13">
        <v>1.4105884106981296E-2</v>
      </c>
      <c r="H10922" s="13">
        <v>1.9095735029160527E-2</v>
      </c>
      <c r="I10922" s="13">
        <v>8.7973518764906441E-3</v>
      </c>
      <c r="J10922" s="14">
        <v>0</v>
      </c>
      <c r="K10922" s="14">
        <v>0.98999999999999988</v>
      </c>
      <c r="L10922" s="15">
        <v>0</v>
      </c>
      <c r="M10922" s="14">
        <v>0</v>
      </c>
      <c r="N10922" s="14">
        <v>0.98999999999999988</v>
      </c>
      <c r="O10922" s="15">
        <v>0</v>
      </c>
      <c r="P10922" s="14">
        <v>0</v>
      </c>
      <c r="Q10922" s="14">
        <v>0.98999999999999988</v>
      </c>
      <c r="R10922" s="15">
        <v>0</v>
      </c>
      <c r="S10922" s="14">
        <v>0</v>
      </c>
      <c r="T10922" s="14">
        <v>0.98999999999999988</v>
      </c>
      <c r="U10922" s="15">
        <v>0</v>
      </c>
      <c r="V10922" s="16">
        <v>0</v>
      </c>
      <c r="W10922" s="16">
        <v>0.63472991934328804</v>
      </c>
      <c r="X10922" s="17">
        <v>0</v>
      </c>
      <c r="Y10922" s="16">
        <v>0</v>
      </c>
      <c r="Z10922" s="16">
        <v>0.63472991934328804</v>
      </c>
      <c r="AA10922" s="17">
        <v>0</v>
      </c>
      <c r="AB10922" s="16">
        <v>0</v>
      </c>
      <c r="AC10922" s="16">
        <v>0.63472991934328804</v>
      </c>
      <c r="AD10922" s="17">
        <v>0</v>
      </c>
      <c r="AE10922" s="16">
        <v>0</v>
      </c>
      <c r="AF10922" s="16">
        <v>0.63472991934328804</v>
      </c>
      <c r="AG10922" s="17">
        <v>0</v>
      </c>
      <c r="AH10922" s="13">
        <v>0</v>
      </c>
      <c r="AI10922" s="16">
        <v>0</v>
      </c>
      <c r="AJ10922" s="16">
        <v>1.9614397481503999E-2</v>
      </c>
      <c r="AK10922" s="17">
        <v>0</v>
      </c>
      <c r="AL10922" s="16">
        <v>0</v>
      </c>
      <c r="AM10922" s="16">
        <v>1.9614397481503999E-2</v>
      </c>
      <c r="AN10922" s="17">
        <v>0</v>
      </c>
      <c r="AO10922" s="16">
        <v>0</v>
      </c>
      <c r="AP10922" s="16">
        <v>1.9614397481503999E-2</v>
      </c>
      <c r="AQ10922" s="17">
        <v>0</v>
      </c>
      <c r="AR10922" s="16">
        <v>0</v>
      </c>
      <c r="AS10922" s="16">
        <v>2.210422423247455E-3</v>
      </c>
      <c r="AT10922" s="17">
        <v>0</v>
      </c>
      <c r="AU10922" s="16">
        <v>0</v>
      </c>
      <c r="AV10922" s="16">
        <v>2.210422423247455E-3</v>
      </c>
      <c r="AW10922" s="17">
        <v>0</v>
      </c>
      <c r="AX10922" s="16">
        <v>0</v>
      </c>
      <c r="AY10922" s="16">
        <v>2.210422423247455E-3</v>
      </c>
      <c r="AZ10922" s="17">
        <v>0</v>
      </c>
      <c r="BA10922" s="16">
        <v>0</v>
      </c>
      <c r="BB10922" s="16">
        <v>6.7435668578806453E-3</v>
      </c>
      <c r="BC10922" s="17">
        <v>0</v>
      </c>
      <c r="BD10922" s="16">
        <v>0</v>
      </c>
      <c r="BE10922" s="16">
        <v>6.7435668578806453E-3</v>
      </c>
      <c r="BF10922" s="17">
        <v>0</v>
      </c>
      <c r="BG10922" s="16">
        <v>0</v>
      </c>
      <c r="BH10922" s="16">
        <v>6.7435668578806453E-3</v>
      </c>
      <c r="BI10922" s="17">
        <v>0</v>
      </c>
      <c r="BJ10922" s="16">
        <v>1</v>
      </c>
      <c r="BK10922" s="16">
        <v>6.6860645801020517E-3</v>
      </c>
      <c r="BL10922" s="17">
        <v>1.7010815935984385E-4</v>
      </c>
      <c r="BM10922" s="16">
        <v>0</v>
      </c>
      <c r="BN10922" s="16">
        <v>6.6860645801020517E-3</v>
      </c>
      <c r="BO10922" s="17">
        <v>0</v>
      </c>
      <c r="BP10922" s="16">
        <v>0</v>
      </c>
      <c r="BQ10922" s="16">
        <v>6.6860645801020517E-3</v>
      </c>
      <c r="BR10922" s="17">
        <v>0</v>
      </c>
      <c r="BS10922" s="16">
        <v>0</v>
      </c>
      <c r="BT10922" s="16">
        <v>4.9978482200282462E-2</v>
      </c>
      <c r="BU10922" s="17">
        <v>0</v>
      </c>
      <c r="BV10922" s="16">
        <v>0</v>
      </c>
      <c r="BW10922" s="16">
        <v>4.9978482200282462E-2</v>
      </c>
      <c r="BX10922" s="17">
        <v>0</v>
      </c>
      <c r="BY10922" s="16">
        <v>0</v>
      </c>
      <c r="BZ10922" s="16">
        <v>4.9978482200282462E-2</v>
      </c>
      <c r="CA10922" s="17">
        <v>0</v>
      </c>
      <c r="CB10922" s="16">
        <v>0</v>
      </c>
      <c r="CC10922" s="16">
        <v>1.3397023551815598E-2</v>
      </c>
      <c r="CD10922" s="17">
        <v>0</v>
      </c>
      <c r="CE10922" s="16">
        <v>0</v>
      </c>
      <c r="CF10922" s="16">
        <v>1.3397023551815598E-2</v>
      </c>
      <c r="CG10922" s="17">
        <v>0</v>
      </c>
      <c r="CH10922" s="16">
        <v>0</v>
      </c>
      <c r="CI10922" s="16">
        <v>1.3397023551815598E-2</v>
      </c>
      <c r="CJ10922" s="17">
        <v>0</v>
      </c>
      <c r="CK10922" s="16"/>
      <c r="CL10922" s="16"/>
      <c r="CM10922" s="17"/>
      <c r="CN10922" s="16">
        <v>0</v>
      </c>
      <c r="CO10922" s="16">
        <v>0.11800000000000001</v>
      </c>
      <c r="CP10922" s="17">
        <v>0</v>
      </c>
      <c r="CQ10922" s="16">
        <v>0</v>
      </c>
      <c r="CR10922" s="16">
        <v>0.11800000000000001</v>
      </c>
      <c r="CS10922" s="17">
        <v>0</v>
      </c>
      <c r="CT10922" s="16">
        <v>0</v>
      </c>
      <c r="CU10922" s="16">
        <v>0.11800000000000001</v>
      </c>
      <c r="CV10922" s="17">
        <v>0</v>
      </c>
      <c r="CW10922" s="16">
        <v>0</v>
      </c>
      <c r="CX10922" s="16">
        <v>3.6381129850377768E-3</v>
      </c>
      <c r="CY10922" s="17">
        <v>0</v>
      </c>
      <c r="CZ10922" s="16">
        <v>0</v>
      </c>
      <c r="DA10922" s="16">
        <v>3.6381129850377768E-3</v>
      </c>
      <c r="DB10922" s="17">
        <v>0</v>
      </c>
      <c r="DC10922" s="16">
        <v>0</v>
      </c>
      <c r="DD10922" s="16">
        <v>3.6381129850377768E-3</v>
      </c>
      <c r="DE10922" s="17">
        <v>0</v>
      </c>
      <c r="DF10922" s="14">
        <v>0</v>
      </c>
      <c r="DG10922" s="14">
        <v>1</v>
      </c>
      <c r="DH10922" s="15">
        <v>0</v>
      </c>
      <c r="DI10922" s="14">
        <v>0</v>
      </c>
      <c r="DJ10922" s="14">
        <v>1</v>
      </c>
      <c r="DK10922" s="15">
        <v>0</v>
      </c>
      <c r="DL10922" s="14">
        <v>0</v>
      </c>
      <c r="DM10922" s="14">
        <v>1</v>
      </c>
      <c r="DN10922" s="15">
        <v>0</v>
      </c>
      <c r="DO10922" s="14">
        <v>0</v>
      </c>
      <c r="DP10922" s="14">
        <v>1</v>
      </c>
      <c r="DQ10922" s="15">
        <v>0</v>
      </c>
      <c r="DR10922" s="82"/>
      <c r="DS10922" s="82"/>
      <c r="DT10922" s="15">
        <v>0</v>
      </c>
      <c r="DU10922" s="82"/>
      <c r="DV10922" s="82"/>
      <c r="DW10922" s="15">
        <v>0</v>
      </c>
      <c r="DX10922" s="82"/>
      <c r="DY10922" s="82"/>
      <c r="DZ10922" s="15">
        <v>0</v>
      </c>
      <c r="EB10922" s="2"/>
    </row>
    <row r="10923" spans="1:132" x14ac:dyDescent="0.25">
      <c r="A10923" t="s">
        <v>4285</v>
      </c>
      <c r="B10923" s="93">
        <v>5.3940907143807298E-5</v>
      </c>
      <c r="C10923" s="13">
        <v>0</v>
      </c>
      <c r="D10923" s="13">
        <v>2.3097237076619478E-2</v>
      </c>
      <c r="E10923" s="13">
        <v>0</v>
      </c>
      <c r="F10923" s="13">
        <v>2.3097237076619478E-2</v>
      </c>
      <c r="G10923" s="13">
        <v>6.9623238073788264E-3</v>
      </c>
      <c r="H10923" s="13">
        <v>2.2974875238878305E-2</v>
      </c>
      <c r="I10923" s="13">
        <v>8.1908078898103188E-3</v>
      </c>
      <c r="J10923" s="14">
        <v>0</v>
      </c>
      <c r="K10923" s="14">
        <v>0.98999999999999988</v>
      </c>
      <c r="L10923" s="15">
        <v>0</v>
      </c>
      <c r="M10923" s="14">
        <v>0</v>
      </c>
      <c r="N10923" s="14">
        <v>0.98999999999999988</v>
      </c>
      <c r="O10923" s="15">
        <v>0</v>
      </c>
      <c r="P10923" s="14">
        <v>0</v>
      </c>
      <c r="Q10923" s="14">
        <v>0.98999999999999988</v>
      </c>
      <c r="R10923" s="15">
        <v>0</v>
      </c>
      <c r="S10923" s="14">
        <v>0</v>
      </c>
      <c r="T10923" s="14">
        <v>0.98999999999999988</v>
      </c>
      <c r="U10923" s="15">
        <v>0</v>
      </c>
      <c r="V10923" s="16">
        <v>0</v>
      </c>
      <c r="W10923" s="16">
        <v>0.63354378707724734</v>
      </c>
      <c r="X10923" s="17">
        <v>0</v>
      </c>
      <c r="Y10923" s="16">
        <v>0</v>
      </c>
      <c r="Z10923" s="16">
        <v>0.63354378707724734</v>
      </c>
      <c r="AA10923" s="17">
        <v>0</v>
      </c>
      <c r="AB10923" s="16">
        <v>0</v>
      </c>
      <c r="AC10923" s="16">
        <v>0.63354378707724734</v>
      </c>
      <c r="AD10923" s="17">
        <v>0</v>
      </c>
      <c r="AE10923" s="16">
        <v>0</v>
      </c>
      <c r="AF10923" s="16">
        <v>0.63354378707724734</v>
      </c>
      <c r="AG10923" s="17">
        <v>0</v>
      </c>
      <c r="AH10923" s="13">
        <v>0</v>
      </c>
      <c r="AI10923" s="16">
        <v>0</v>
      </c>
      <c r="AJ10923" s="16">
        <v>2.7425145224693182E-2</v>
      </c>
      <c r="AK10923" s="17">
        <v>0</v>
      </c>
      <c r="AL10923" s="16">
        <v>0</v>
      </c>
      <c r="AM10923" s="16">
        <v>2.7425145224693182E-2</v>
      </c>
      <c r="AN10923" s="17">
        <v>0</v>
      </c>
      <c r="AO10923" s="16">
        <v>0</v>
      </c>
      <c r="AP10923" s="16">
        <v>2.7425145224693182E-2</v>
      </c>
      <c r="AQ10923" s="17">
        <v>0</v>
      </c>
      <c r="AR10923" s="16">
        <v>0</v>
      </c>
      <c r="AS10923" s="16">
        <v>3.1304219408859173E-3</v>
      </c>
      <c r="AT10923" s="17">
        <v>0</v>
      </c>
      <c r="AU10923" s="16">
        <v>0</v>
      </c>
      <c r="AV10923" s="16">
        <v>3.1304219408859173E-3</v>
      </c>
      <c r="AW10923" s="17">
        <v>0</v>
      </c>
      <c r="AX10923" s="16">
        <v>0</v>
      </c>
      <c r="AY10923" s="16">
        <v>3.1304219408859173E-3</v>
      </c>
      <c r="AZ10923" s="17">
        <v>0</v>
      </c>
      <c r="BA10923" s="16">
        <v>0</v>
      </c>
      <c r="BB10923" s="16">
        <v>9.0946829880771147E-3</v>
      </c>
      <c r="BC10923" s="17">
        <v>0</v>
      </c>
      <c r="BD10923" s="16">
        <v>0</v>
      </c>
      <c r="BE10923" s="16">
        <v>9.0946829880771147E-3</v>
      </c>
      <c r="BF10923" s="17">
        <v>0</v>
      </c>
      <c r="BG10923" s="16">
        <v>0</v>
      </c>
      <c r="BH10923" s="16">
        <v>9.0946829880771147E-3</v>
      </c>
      <c r="BI10923" s="17">
        <v>0</v>
      </c>
      <c r="BJ10923" s="16">
        <v>0.86577728138878196</v>
      </c>
      <c r="BK10923" s="16">
        <v>9.4124260594466453E-3</v>
      </c>
      <c r="BL10923" s="17">
        <v>1.8822087805873971E-4</v>
      </c>
      <c r="BM10923" s="16">
        <v>0.13422271861121701</v>
      </c>
      <c r="BN10923" s="16">
        <v>9.4124260594466453E-3</v>
      </c>
      <c r="BO10923" s="17">
        <v>2.9180158102450475E-5</v>
      </c>
      <c r="BP10923" s="16">
        <v>0</v>
      </c>
      <c r="BQ10923" s="16">
        <v>9.4124260594466453E-3</v>
      </c>
      <c r="BR10923" s="17">
        <v>0</v>
      </c>
      <c r="BS10923" s="16">
        <v>0</v>
      </c>
      <c r="BT10923" s="16">
        <v>6.8475561575199434E-2</v>
      </c>
      <c r="BU10923" s="17">
        <v>0</v>
      </c>
      <c r="BV10923" s="16">
        <v>0</v>
      </c>
      <c r="BW10923" s="16">
        <v>6.8475561575199434E-2</v>
      </c>
      <c r="BX10923" s="17">
        <v>0</v>
      </c>
      <c r="BY10923" s="16">
        <v>0</v>
      </c>
      <c r="BZ10923" s="16">
        <v>6.8475561575199434E-2</v>
      </c>
      <c r="CA10923" s="17">
        <v>0</v>
      </c>
      <c r="CB10923" s="16">
        <v>0</v>
      </c>
      <c r="CC10923" s="16">
        <v>6.9594758590524851E-3</v>
      </c>
      <c r="CD10923" s="17">
        <v>0</v>
      </c>
      <c r="CE10923" s="16">
        <v>0</v>
      </c>
      <c r="CF10923" s="16">
        <v>6.9594758590524851E-3</v>
      </c>
      <c r="CG10923" s="17">
        <v>0</v>
      </c>
      <c r="CH10923" s="16">
        <v>0</v>
      </c>
      <c r="CI10923" s="16">
        <v>6.9594758590524851E-3</v>
      </c>
      <c r="CJ10923" s="17">
        <v>0</v>
      </c>
      <c r="CK10923" s="16"/>
      <c r="CL10923" s="16"/>
      <c r="CM10923" s="17"/>
      <c r="CN10923" s="16">
        <v>0</v>
      </c>
      <c r="CO10923" s="16">
        <v>0.11799999999999999</v>
      </c>
      <c r="CP10923" s="17">
        <v>0</v>
      </c>
      <c r="CQ10923" s="16">
        <v>0</v>
      </c>
      <c r="CR10923" s="16">
        <v>0.11799999999999999</v>
      </c>
      <c r="CS10923" s="17">
        <v>0</v>
      </c>
      <c r="CT10923" s="16">
        <v>0</v>
      </c>
      <c r="CU10923" s="16">
        <v>0.11799999999999999</v>
      </c>
      <c r="CV10923" s="17">
        <v>0</v>
      </c>
      <c r="CW10923" s="16">
        <v>0</v>
      </c>
      <c r="CX10923" s="16">
        <v>3.6258951118446382E-3</v>
      </c>
      <c r="CY10923" s="17">
        <v>0</v>
      </c>
      <c r="CZ10923" s="16">
        <v>0</v>
      </c>
      <c r="DA10923" s="16">
        <v>3.6258951118446382E-3</v>
      </c>
      <c r="DB10923" s="17">
        <v>0</v>
      </c>
      <c r="DC10923" s="16">
        <v>0</v>
      </c>
      <c r="DD10923" s="16">
        <v>3.6258951118446382E-3</v>
      </c>
      <c r="DE10923" s="17">
        <v>0</v>
      </c>
      <c r="DF10923" s="14">
        <v>0</v>
      </c>
      <c r="DG10923" s="14">
        <v>1</v>
      </c>
      <c r="DH10923" s="15">
        <v>0</v>
      </c>
      <c r="DI10923" s="14">
        <v>0</v>
      </c>
      <c r="DJ10923" s="14">
        <v>1</v>
      </c>
      <c r="DK10923" s="15">
        <v>0</v>
      </c>
      <c r="DL10923" s="14">
        <v>0</v>
      </c>
      <c r="DM10923" s="14">
        <v>1</v>
      </c>
      <c r="DN10923" s="15">
        <v>0</v>
      </c>
      <c r="DO10923" s="14">
        <v>0</v>
      </c>
      <c r="DP10923" s="14">
        <v>1</v>
      </c>
      <c r="DQ10923" s="15">
        <v>0</v>
      </c>
      <c r="DR10923" s="82"/>
      <c r="DS10923" s="82"/>
      <c r="DT10923" s="15">
        <v>0</v>
      </c>
      <c r="DU10923" s="82"/>
      <c r="DV10923" s="82"/>
      <c r="DW10923" s="15">
        <v>0</v>
      </c>
      <c r="DX10923" s="82"/>
      <c r="DY10923" s="82"/>
      <c r="DZ10923" s="15">
        <v>0</v>
      </c>
      <c r="EB10923" s="2"/>
    </row>
    <row r="10924" spans="1:132" x14ac:dyDescent="0.25">
      <c r="A10924" t="s">
        <v>4298</v>
      </c>
      <c r="B10924" s="93">
        <v>5.3721249773794803E-5</v>
      </c>
      <c r="C10924" s="13">
        <v>0</v>
      </c>
      <c r="D10924" s="13">
        <v>3.3997549649181787E-2</v>
      </c>
      <c r="E10924" s="13">
        <v>0</v>
      </c>
      <c r="F10924" s="13">
        <v>3.3997549649181787E-2</v>
      </c>
      <c r="G10924" s="13">
        <v>1.1118914854978741E-2</v>
      </c>
      <c r="H10924" s="13">
        <v>3.1311151290315684E-2</v>
      </c>
      <c r="I10924" s="13">
        <v>1.3691746369911495E-2</v>
      </c>
      <c r="J10924" s="14">
        <v>0</v>
      </c>
      <c r="K10924" s="14">
        <v>0.99000000000000021</v>
      </c>
      <c r="L10924" s="15">
        <v>0</v>
      </c>
      <c r="M10924" s="14">
        <v>0</v>
      </c>
      <c r="N10924" s="14">
        <v>0.99000000000000021</v>
      </c>
      <c r="O10924" s="15">
        <v>0</v>
      </c>
      <c r="P10924" s="14">
        <v>0</v>
      </c>
      <c r="Q10924" s="14">
        <v>0.99000000000000021</v>
      </c>
      <c r="R10924" s="15">
        <v>0</v>
      </c>
      <c r="S10924" s="14">
        <v>0</v>
      </c>
      <c r="T10924" s="14">
        <v>0.99000000000000021</v>
      </c>
      <c r="U10924" s="15">
        <v>0</v>
      </c>
      <c r="V10924" s="16">
        <v>0</v>
      </c>
      <c r="W10924" s="16">
        <v>0.63269277948468994</v>
      </c>
      <c r="X10924" s="17">
        <v>0</v>
      </c>
      <c r="Y10924" s="16">
        <v>0</v>
      </c>
      <c r="Z10924" s="16">
        <v>0.63269277948468994</v>
      </c>
      <c r="AA10924" s="17">
        <v>0</v>
      </c>
      <c r="AB10924" s="16">
        <v>0</v>
      </c>
      <c r="AC10924" s="16">
        <v>0.63269277948468994</v>
      </c>
      <c r="AD10924" s="17">
        <v>0</v>
      </c>
      <c r="AE10924" s="16">
        <v>0</v>
      </c>
      <c r="AF10924" s="16">
        <v>0.63269277948468994</v>
      </c>
      <c r="AG10924" s="17">
        <v>0</v>
      </c>
      <c r="AH10924" s="13">
        <v>0</v>
      </c>
      <c r="AI10924" s="16">
        <v>0</v>
      </c>
      <c r="AJ10924" s="16">
        <v>2.5023423556714712E-2</v>
      </c>
      <c r="AK10924" s="17">
        <v>0</v>
      </c>
      <c r="AL10924" s="16">
        <v>0</v>
      </c>
      <c r="AM10924" s="16">
        <v>2.5023423556714712E-2</v>
      </c>
      <c r="AN10924" s="17">
        <v>0</v>
      </c>
      <c r="AO10924" s="16">
        <v>0</v>
      </c>
      <c r="AP10924" s="16">
        <v>2.5023423556714712E-2</v>
      </c>
      <c r="AQ10924" s="17">
        <v>0</v>
      </c>
      <c r="AR10924" s="16">
        <v>0</v>
      </c>
      <c r="AS10924" s="16">
        <v>2.7979357447997493E-3</v>
      </c>
      <c r="AT10924" s="17">
        <v>0</v>
      </c>
      <c r="AU10924" s="16">
        <v>0</v>
      </c>
      <c r="AV10924" s="16">
        <v>2.7979357447997493E-3</v>
      </c>
      <c r="AW10924" s="17">
        <v>0</v>
      </c>
      <c r="AX10924" s="16">
        <v>0</v>
      </c>
      <c r="AY10924" s="16">
        <v>2.7979357447997493E-3</v>
      </c>
      <c r="AZ10924" s="17">
        <v>0</v>
      </c>
      <c r="BA10924" s="16">
        <v>0</v>
      </c>
      <c r="BB10924" s="16">
        <v>8.4912791302722834E-3</v>
      </c>
      <c r="BC10924" s="17">
        <v>0</v>
      </c>
      <c r="BD10924" s="16">
        <v>0</v>
      </c>
      <c r="BE10924" s="16">
        <v>8.4912791302722834E-3</v>
      </c>
      <c r="BF10924" s="17">
        <v>0</v>
      </c>
      <c r="BG10924" s="16">
        <v>0</v>
      </c>
      <c r="BH10924" s="16">
        <v>8.4912791302722834E-3</v>
      </c>
      <c r="BI10924" s="17">
        <v>0</v>
      </c>
      <c r="BJ10924" s="16">
        <v>0.99999999999999889</v>
      </c>
      <c r="BK10924" s="16">
        <v>8.636462948572286E-3</v>
      </c>
      <c r="BL10924" s="17">
        <v>2.9361857788740491E-4</v>
      </c>
      <c r="BM10924" s="16">
        <v>0</v>
      </c>
      <c r="BN10924" s="16">
        <v>8.636462948572286E-3</v>
      </c>
      <c r="BO10924" s="17">
        <v>0</v>
      </c>
      <c r="BP10924" s="16">
        <v>0</v>
      </c>
      <c r="BQ10924" s="16">
        <v>8.636462948572286E-3</v>
      </c>
      <c r="BR10924" s="17">
        <v>0</v>
      </c>
      <c r="BS10924" s="16">
        <v>0</v>
      </c>
      <c r="BT10924" s="16">
        <v>6.3549115172579787E-2</v>
      </c>
      <c r="BU10924" s="17">
        <v>0</v>
      </c>
      <c r="BV10924" s="16">
        <v>0</v>
      </c>
      <c r="BW10924" s="16">
        <v>6.3549115172579787E-2</v>
      </c>
      <c r="BX10924" s="17">
        <v>0</v>
      </c>
      <c r="BY10924" s="16">
        <v>0</v>
      </c>
      <c r="BZ10924" s="16">
        <v>6.3549115172579787E-2</v>
      </c>
      <c r="CA10924" s="17">
        <v>0</v>
      </c>
      <c r="CB10924" s="16">
        <v>0</v>
      </c>
      <c r="CC10924" s="16">
        <v>8.8164853017993448E-3</v>
      </c>
      <c r="CD10924" s="17">
        <v>0</v>
      </c>
      <c r="CE10924" s="16">
        <v>0</v>
      </c>
      <c r="CF10924" s="16">
        <v>8.8164853017993448E-3</v>
      </c>
      <c r="CG10924" s="17">
        <v>0</v>
      </c>
      <c r="CH10924" s="16">
        <v>0</v>
      </c>
      <c r="CI10924" s="16">
        <v>8.8164853017993448E-3</v>
      </c>
      <c r="CJ10924" s="17">
        <v>0</v>
      </c>
      <c r="CK10924" s="16"/>
      <c r="CL10924" s="16"/>
      <c r="CM10924" s="17"/>
      <c r="CN10924" s="16">
        <v>0</v>
      </c>
      <c r="CO10924" s="16">
        <v>0.11799999999999999</v>
      </c>
      <c r="CP10924" s="17">
        <v>0</v>
      </c>
      <c r="CQ10924" s="16">
        <v>0</v>
      </c>
      <c r="CR10924" s="16">
        <v>0.11799999999999999</v>
      </c>
      <c r="CS10924" s="17">
        <v>0</v>
      </c>
      <c r="CT10924" s="16">
        <v>0</v>
      </c>
      <c r="CU10924" s="16">
        <v>0.11799999999999999</v>
      </c>
      <c r="CV10924" s="17">
        <v>0</v>
      </c>
      <c r="CW10924" s="16">
        <v>0</v>
      </c>
      <c r="CX10924" s="16">
        <v>3.631002436742926E-3</v>
      </c>
      <c r="CY10924" s="17">
        <v>0</v>
      </c>
      <c r="CZ10924" s="16">
        <v>0</v>
      </c>
      <c r="DA10924" s="16">
        <v>3.631002436742926E-3</v>
      </c>
      <c r="DB10924" s="17">
        <v>0</v>
      </c>
      <c r="DC10924" s="16">
        <v>0</v>
      </c>
      <c r="DD10924" s="16">
        <v>3.631002436742926E-3</v>
      </c>
      <c r="DE10924" s="17">
        <v>0</v>
      </c>
      <c r="DF10924" s="14">
        <v>0</v>
      </c>
      <c r="DG10924" s="14">
        <v>1</v>
      </c>
      <c r="DH10924" s="15">
        <v>0</v>
      </c>
      <c r="DI10924" s="14">
        <v>0</v>
      </c>
      <c r="DJ10924" s="14">
        <v>1</v>
      </c>
      <c r="DK10924" s="15">
        <v>0</v>
      </c>
      <c r="DL10924" s="14">
        <v>0</v>
      </c>
      <c r="DM10924" s="14">
        <v>1</v>
      </c>
      <c r="DN10924" s="15">
        <v>0</v>
      </c>
      <c r="DO10924" s="14">
        <v>0</v>
      </c>
      <c r="DP10924" s="14">
        <v>1</v>
      </c>
      <c r="DQ10924" s="15">
        <v>0</v>
      </c>
      <c r="DR10924" s="82"/>
      <c r="DS10924" s="82"/>
      <c r="DT10924" s="15">
        <v>0</v>
      </c>
      <c r="DU10924" s="82"/>
      <c r="DV10924" s="82"/>
      <c r="DW10924" s="15">
        <v>0</v>
      </c>
      <c r="DX10924" s="82"/>
      <c r="DY10924" s="82"/>
      <c r="DZ10924" s="15">
        <v>0</v>
      </c>
      <c r="EB10924" s="2"/>
    </row>
    <row r="10925" spans="1:132" x14ac:dyDescent="0.25">
      <c r="A10925" t="s">
        <v>4299</v>
      </c>
      <c r="B10925" s="93">
        <v>5.3713727504444903E-5</v>
      </c>
      <c r="C10925" s="13">
        <v>0</v>
      </c>
      <c r="D10925" s="13">
        <v>5.336502379743488E-2</v>
      </c>
      <c r="E10925" s="13">
        <v>0</v>
      </c>
      <c r="F10925" s="13">
        <v>5.336502379743488E-2</v>
      </c>
      <c r="G10925" s="13">
        <v>7.6633515127814541E-3</v>
      </c>
      <c r="H10925" s="13">
        <v>4.7364745352044678E-2</v>
      </c>
      <c r="I10925" s="13">
        <v>3.3064777219739591E-2</v>
      </c>
      <c r="J10925" s="14">
        <v>0</v>
      </c>
      <c r="K10925" s="14">
        <v>0.9900000000000001</v>
      </c>
      <c r="L10925" s="15">
        <v>0</v>
      </c>
      <c r="M10925" s="14">
        <v>0</v>
      </c>
      <c r="N10925" s="14">
        <v>0.9900000000000001</v>
      </c>
      <c r="O10925" s="15">
        <v>0</v>
      </c>
      <c r="P10925" s="14">
        <v>0</v>
      </c>
      <c r="Q10925" s="14">
        <v>0.9900000000000001</v>
      </c>
      <c r="R10925" s="15">
        <v>0</v>
      </c>
      <c r="S10925" s="14">
        <v>0</v>
      </c>
      <c r="T10925" s="14">
        <v>0.9900000000000001</v>
      </c>
      <c r="U10925" s="15">
        <v>0</v>
      </c>
      <c r="V10925" s="16">
        <v>0</v>
      </c>
      <c r="W10925" s="16">
        <v>0.64067382528233796</v>
      </c>
      <c r="X10925" s="17">
        <v>0</v>
      </c>
      <c r="Y10925" s="16">
        <v>0</v>
      </c>
      <c r="Z10925" s="16">
        <v>0.64067382528233796</v>
      </c>
      <c r="AA10925" s="17">
        <v>0</v>
      </c>
      <c r="AB10925" s="16">
        <v>0</v>
      </c>
      <c r="AC10925" s="16">
        <v>0.64067382528233796</v>
      </c>
      <c r="AD10925" s="17">
        <v>0</v>
      </c>
      <c r="AE10925" s="16">
        <v>0</v>
      </c>
      <c r="AF10925" s="16">
        <v>0.64067382528233796</v>
      </c>
      <c r="AG10925" s="17">
        <v>0</v>
      </c>
      <c r="AH10925" s="13">
        <v>0</v>
      </c>
      <c r="AI10925" s="16">
        <v>0</v>
      </c>
      <c r="AJ10925" s="16">
        <v>2.8211831492441816E-2</v>
      </c>
      <c r="AK10925" s="17">
        <v>0</v>
      </c>
      <c r="AL10925" s="16">
        <v>0</v>
      </c>
      <c r="AM10925" s="16">
        <v>2.8211831492441816E-2</v>
      </c>
      <c r="AN10925" s="17">
        <v>0</v>
      </c>
      <c r="AO10925" s="16">
        <v>0</v>
      </c>
      <c r="AP10925" s="16">
        <v>2.8211831492441816E-2</v>
      </c>
      <c r="AQ10925" s="17">
        <v>0</v>
      </c>
      <c r="AR10925" s="16">
        <v>0</v>
      </c>
      <c r="AS10925" s="16">
        <v>3.1297775802588278E-3</v>
      </c>
      <c r="AT10925" s="17">
        <v>0</v>
      </c>
      <c r="AU10925" s="16">
        <v>0</v>
      </c>
      <c r="AV10925" s="16">
        <v>3.1297775802588278E-3</v>
      </c>
      <c r="AW10925" s="17">
        <v>0</v>
      </c>
      <c r="AX10925" s="16">
        <v>0</v>
      </c>
      <c r="AY10925" s="16">
        <v>3.1297775802588278E-3</v>
      </c>
      <c r="AZ10925" s="17">
        <v>0</v>
      </c>
      <c r="BA10925" s="16">
        <v>0</v>
      </c>
      <c r="BB10925" s="16">
        <v>8.1189104403676278E-3</v>
      </c>
      <c r="BC10925" s="17">
        <v>0</v>
      </c>
      <c r="BD10925" s="16">
        <v>0</v>
      </c>
      <c r="BE10925" s="16">
        <v>8.1189104403676278E-3</v>
      </c>
      <c r="BF10925" s="17">
        <v>0</v>
      </c>
      <c r="BG10925" s="16">
        <v>0</v>
      </c>
      <c r="BH10925" s="16">
        <v>8.1189104403676278E-3</v>
      </c>
      <c r="BI10925" s="17">
        <v>0</v>
      </c>
      <c r="BJ10925" s="16">
        <v>0.13223725542796899</v>
      </c>
      <c r="BK10925" s="16">
        <v>8.4557871155207364E-3</v>
      </c>
      <c r="BL10925" s="17">
        <v>5.9671172962914328E-5</v>
      </c>
      <c r="BM10925" s="16">
        <v>0</v>
      </c>
      <c r="BN10925" s="16">
        <v>8.4557871155207364E-3</v>
      </c>
      <c r="BO10925" s="17">
        <v>0</v>
      </c>
      <c r="BP10925" s="16">
        <v>0</v>
      </c>
      <c r="BQ10925" s="16">
        <v>8.4557871155207364E-3</v>
      </c>
      <c r="BR10925" s="17">
        <v>0</v>
      </c>
      <c r="BS10925" s="16">
        <v>0</v>
      </c>
      <c r="BT10925" s="16">
        <v>6.1126452193158452E-2</v>
      </c>
      <c r="BU10925" s="17">
        <v>0</v>
      </c>
      <c r="BV10925" s="16">
        <v>0</v>
      </c>
      <c r="BW10925" s="16">
        <v>6.1126452193158452E-2</v>
      </c>
      <c r="BX10925" s="17">
        <v>0</v>
      </c>
      <c r="BY10925" s="16">
        <v>0</v>
      </c>
      <c r="BZ10925" s="16">
        <v>6.1126452193158452E-2</v>
      </c>
      <c r="CA10925" s="17">
        <v>0</v>
      </c>
      <c r="CB10925" s="16">
        <v>0</v>
      </c>
      <c r="CC10925" s="16">
        <v>4.0921401406903138E-3</v>
      </c>
      <c r="CD10925" s="17">
        <v>0</v>
      </c>
      <c r="CE10925" s="16">
        <v>0</v>
      </c>
      <c r="CF10925" s="16">
        <v>4.0921401406903138E-3</v>
      </c>
      <c r="CG10925" s="17">
        <v>0</v>
      </c>
      <c r="CH10925" s="16">
        <v>0</v>
      </c>
      <c r="CI10925" s="16">
        <v>4.0921401406903138E-3</v>
      </c>
      <c r="CJ10925" s="17">
        <v>0</v>
      </c>
      <c r="CK10925" s="16"/>
      <c r="CL10925" s="16"/>
      <c r="CM10925" s="17"/>
      <c r="CN10925" s="16">
        <v>0</v>
      </c>
      <c r="CO10925" s="16">
        <v>0.11800000000000004</v>
      </c>
      <c r="CP10925" s="17">
        <v>0</v>
      </c>
      <c r="CQ10925" s="16">
        <v>0</v>
      </c>
      <c r="CR10925" s="16">
        <v>0.11800000000000004</v>
      </c>
      <c r="CS10925" s="17">
        <v>0</v>
      </c>
      <c r="CT10925" s="16">
        <v>0</v>
      </c>
      <c r="CU10925" s="16">
        <v>0.11800000000000004</v>
      </c>
      <c r="CV10925" s="17">
        <v>0</v>
      </c>
      <c r="CW10925" s="16">
        <v>0</v>
      </c>
      <c r="CX10925" s="16">
        <v>3.6857297914673036E-3</v>
      </c>
      <c r="CY10925" s="17">
        <v>0</v>
      </c>
      <c r="CZ10925" s="16">
        <v>0</v>
      </c>
      <c r="DA10925" s="16">
        <v>3.6857297914673036E-3</v>
      </c>
      <c r="DB10925" s="17">
        <v>0</v>
      </c>
      <c r="DC10925" s="16">
        <v>0</v>
      </c>
      <c r="DD10925" s="16">
        <v>3.6857297914673036E-3</v>
      </c>
      <c r="DE10925" s="17">
        <v>0</v>
      </c>
      <c r="DF10925" s="14">
        <v>0</v>
      </c>
      <c r="DG10925" s="14">
        <v>1</v>
      </c>
      <c r="DH10925" s="15">
        <v>0</v>
      </c>
      <c r="DI10925" s="14">
        <v>0</v>
      </c>
      <c r="DJ10925" s="14">
        <v>1</v>
      </c>
      <c r="DK10925" s="15">
        <v>0</v>
      </c>
      <c r="DL10925" s="14">
        <v>0</v>
      </c>
      <c r="DM10925" s="14">
        <v>1</v>
      </c>
      <c r="DN10925" s="15">
        <v>0</v>
      </c>
      <c r="DO10925" s="14">
        <v>0</v>
      </c>
      <c r="DP10925" s="14">
        <v>1</v>
      </c>
      <c r="DQ10925" s="15">
        <v>0</v>
      </c>
      <c r="DR10925" s="82"/>
      <c r="DS10925" s="82"/>
      <c r="DT10925" s="15">
        <v>0</v>
      </c>
      <c r="DU10925" s="82"/>
      <c r="DV10925" s="82"/>
      <c r="DW10925" s="15">
        <v>0</v>
      </c>
      <c r="DX10925" s="82"/>
      <c r="DY10925" s="82"/>
      <c r="DZ10925" s="15">
        <v>0</v>
      </c>
      <c r="EB10925" s="2"/>
    </row>
    <row r="10926" spans="1:132" x14ac:dyDescent="0.25">
      <c r="A10926" t="s">
        <v>4301</v>
      </c>
      <c r="B10926" s="93">
        <v>5.3693028568322203E-5</v>
      </c>
      <c r="C10926" s="13">
        <v>0</v>
      </c>
      <c r="D10926" s="13">
        <v>2.6489543078389867E-3</v>
      </c>
      <c r="E10926" s="13">
        <v>0</v>
      </c>
      <c r="F10926" s="13">
        <v>2.6489543078389867E-3</v>
      </c>
      <c r="G10926" s="13">
        <v>1.6960629715962784E-4</v>
      </c>
      <c r="H10926" s="13">
        <v>2.8374685989774749E-3</v>
      </c>
      <c r="I10926" s="13">
        <v>1.3657142771986439E-3</v>
      </c>
      <c r="J10926" s="14">
        <v>0</v>
      </c>
      <c r="K10926" s="14">
        <v>0.99</v>
      </c>
      <c r="L10926" s="15">
        <v>0</v>
      </c>
      <c r="M10926" s="14">
        <v>0</v>
      </c>
      <c r="N10926" s="14">
        <v>0.99</v>
      </c>
      <c r="O10926" s="15">
        <v>0</v>
      </c>
      <c r="P10926" s="14">
        <v>0</v>
      </c>
      <c r="Q10926" s="14">
        <v>0.99</v>
      </c>
      <c r="R10926" s="15">
        <v>0</v>
      </c>
      <c r="S10926" s="14">
        <v>0</v>
      </c>
      <c r="T10926" s="14">
        <v>0.99</v>
      </c>
      <c r="U10926" s="15">
        <v>0</v>
      </c>
      <c r="V10926" s="16">
        <v>0</v>
      </c>
      <c r="W10926" s="16">
        <v>0.62517754481142984</v>
      </c>
      <c r="X10926" s="17">
        <v>0</v>
      </c>
      <c r="Y10926" s="16">
        <v>0</v>
      </c>
      <c r="Z10926" s="16">
        <v>0.62517754481142984</v>
      </c>
      <c r="AA10926" s="17">
        <v>0</v>
      </c>
      <c r="AB10926" s="16">
        <v>0</v>
      </c>
      <c r="AC10926" s="16">
        <v>0.62517754481142984</v>
      </c>
      <c r="AD10926" s="17">
        <v>0</v>
      </c>
      <c r="AE10926" s="16">
        <v>0</v>
      </c>
      <c r="AF10926" s="16">
        <v>0.62517754481142984</v>
      </c>
      <c r="AG10926" s="17">
        <v>0</v>
      </c>
      <c r="AH10926" s="13">
        <v>0</v>
      </c>
      <c r="AI10926" s="16">
        <v>0</v>
      </c>
      <c r="AJ10926" s="16">
        <v>3.0582887931835012E-2</v>
      </c>
      <c r="AK10926" s="17">
        <v>0</v>
      </c>
      <c r="AL10926" s="16">
        <v>0</v>
      </c>
      <c r="AM10926" s="16">
        <v>3.0582887931835012E-2</v>
      </c>
      <c r="AN10926" s="17">
        <v>0</v>
      </c>
      <c r="AO10926" s="16">
        <v>0</v>
      </c>
      <c r="AP10926" s="16">
        <v>3.0582887931835012E-2</v>
      </c>
      <c r="AQ10926" s="17">
        <v>0</v>
      </c>
      <c r="AR10926" s="16">
        <v>0</v>
      </c>
      <c r="AS10926" s="16">
        <v>3.7325228944722981E-3</v>
      </c>
      <c r="AT10926" s="17">
        <v>0</v>
      </c>
      <c r="AU10926" s="16">
        <v>0</v>
      </c>
      <c r="AV10926" s="16">
        <v>3.7325228944722981E-3</v>
      </c>
      <c r="AW10926" s="17">
        <v>0</v>
      </c>
      <c r="AX10926" s="16">
        <v>0</v>
      </c>
      <c r="AY10926" s="16">
        <v>3.7325228944722981E-3</v>
      </c>
      <c r="AZ10926" s="17">
        <v>0</v>
      </c>
      <c r="BA10926" s="16">
        <v>0</v>
      </c>
      <c r="BB10926" s="16">
        <v>9.3299409337561992E-3</v>
      </c>
      <c r="BC10926" s="17">
        <v>0</v>
      </c>
      <c r="BD10926" s="16">
        <v>0</v>
      </c>
      <c r="BE10926" s="16">
        <v>9.3299409337561992E-3</v>
      </c>
      <c r="BF10926" s="17">
        <v>0</v>
      </c>
      <c r="BG10926" s="16">
        <v>0</v>
      </c>
      <c r="BH10926" s="16">
        <v>9.3299409337561992E-3</v>
      </c>
      <c r="BI10926" s="17">
        <v>0</v>
      </c>
      <c r="BJ10926" s="16">
        <v>0</v>
      </c>
      <c r="BK10926" s="16">
        <v>9.866717179324731E-3</v>
      </c>
      <c r="BL10926" s="17">
        <v>0</v>
      </c>
      <c r="BM10926" s="16">
        <v>0</v>
      </c>
      <c r="BN10926" s="16">
        <v>9.866717179324731E-3</v>
      </c>
      <c r="BO10926" s="17">
        <v>0</v>
      </c>
      <c r="BP10926" s="16">
        <v>1</v>
      </c>
      <c r="BQ10926" s="16">
        <v>9.866717179324731E-3</v>
      </c>
      <c r="BR10926" s="17">
        <v>2.6136482976401181E-5</v>
      </c>
      <c r="BS10926" s="16">
        <v>0</v>
      </c>
      <c r="BT10926" s="16">
        <v>7.0654233177828679E-2</v>
      </c>
      <c r="BU10926" s="17">
        <v>0</v>
      </c>
      <c r="BV10926" s="16">
        <v>0</v>
      </c>
      <c r="BW10926" s="16">
        <v>7.0654233177828679E-2</v>
      </c>
      <c r="BX10926" s="17">
        <v>0</v>
      </c>
      <c r="BY10926" s="16">
        <v>0</v>
      </c>
      <c r="BZ10926" s="16">
        <v>7.0654233177828679E-2</v>
      </c>
      <c r="CA10926" s="17">
        <v>0</v>
      </c>
      <c r="CB10926" s="16">
        <v>0</v>
      </c>
      <c r="CC10926" s="16">
        <v>1.9737784252414955E-3</v>
      </c>
      <c r="CD10926" s="17">
        <v>0</v>
      </c>
      <c r="CE10926" s="16">
        <v>0</v>
      </c>
      <c r="CF10926" s="16">
        <v>1.9737784252414955E-3</v>
      </c>
      <c r="CG10926" s="17">
        <v>0</v>
      </c>
      <c r="CH10926" s="16">
        <v>0</v>
      </c>
      <c r="CI10926" s="16">
        <v>1.9737784252414955E-3</v>
      </c>
      <c r="CJ10926" s="17">
        <v>0</v>
      </c>
      <c r="CK10926" s="16"/>
      <c r="CL10926" s="16"/>
      <c r="CM10926" s="17"/>
      <c r="CN10926" s="16">
        <v>0</v>
      </c>
      <c r="CO10926" s="16">
        <v>0.11799999999999999</v>
      </c>
      <c r="CP10926" s="17">
        <v>0</v>
      </c>
      <c r="CQ10926" s="16">
        <v>0</v>
      </c>
      <c r="CR10926" s="16">
        <v>0.11799999999999999</v>
      </c>
      <c r="CS10926" s="17">
        <v>0</v>
      </c>
      <c r="CT10926" s="16">
        <v>0</v>
      </c>
      <c r="CU10926" s="16">
        <v>0.11799999999999999</v>
      </c>
      <c r="CV10926" s="17">
        <v>0</v>
      </c>
      <c r="CW10926" s="16">
        <v>0</v>
      </c>
      <c r="CX10926" s="16">
        <v>3.5790075917347189E-3</v>
      </c>
      <c r="CY10926" s="17">
        <v>0</v>
      </c>
      <c r="CZ10926" s="16">
        <v>0</v>
      </c>
      <c r="DA10926" s="16">
        <v>3.5790075917347189E-3</v>
      </c>
      <c r="DB10926" s="17">
        <v>0</v>
      </c>
      <c r="DC10926" s="16">
        <v>0</v>
      </c>
      <c r="DD10926" s="16">
        <v>3.5790075917347189E-3</v>
      </c>
      <c r="DE10926" s="17">
        <v>0</v>
      </c>
      <c r="DF10926" s="14">
        <v>0</v>
      </c>
      <c r="DG10926" s="14">
        <v>1</v>
      </c>
      <c r="DH10926" s="15">
        <v>0</v>
      </c>
      <c r="DI10926" s="14">
        <v>0</v>
      </c>
      <c r="DJ10926" s="14">
        <v>1</v>
      </c>
      <c r="DK10926" s="15">
        <v>0</v>
      </c>
      <c r="DL10926" s="14">
        <v>0</v>
      </c>
      <c r="DM10926" s="14">
        <v>1</v>
      </c>
      <c r="DN10926" s="15">
        <v>0</v>
      </c>
      <c r="DO10926" s="14">
        <v>0</v>
      </c>
      <c r="DP10926" s="14">
        <v>1</v>
      </c>
      <c r="DQ10926" s="15">
        <v>0</v>
      </c>
      <c r="DR10926" s="82"/>
      <c r="DS10926" s="82"/>
      <c r="DT10926" s="15">
        <v>0</v>
      </c>
      <c r="DU10926" s="82"/>
      <c r="DV10926" s="82"/>
      <c r="DW10926" s="15">
        <v>0</v>
      </c>
      <c r="DX10926" s="82"/>
      <c r="DY10926" s="82"/>
      <c r="DZ10926" s="15">
        <v>0</v>
      </c>
      <c r="EB10926" s="2"/>
    </row>
    <row r="10927" spans="1:132" x14ac:dyDescent="0.25">
      <c r="A10927" t="s">
        <v>4320</v>
      </c>
      <c r="B10927" s="93">
        <v>5.3320453330145501E-5</v>
      </c>
      <c r="C10927" s="13">
        <v>0</v>
      </c>
      <c r="D10927" s="13">
        <v>2.2949483688898535E-2</v>
      </c>
      <c r="E10927" s="13">
        <v>0</v>
      </c>
      <c r="F10927" s="13">
        <v>2.2949483688898535E-2</v>
      </c>
      <c r="G10927" s="13">
        <v>9.3142970986270675E-3</v>
      </c>
      <c r="H10927" s="13">
        <v>1.919910588494933E-2</v>
      </c>
      <c r="I10927" s="13">
        <v>9.3706984943116387E-3</v>
      </c>
      <c r="J10927" s="14">
        <v>0</v>
      </c>
      <c r="K10927" s="14">
        <v>0.9900000000000001</v>
      </c>
      <c r="L10927" s="15">
        <v>0</v>
      </c>
      <c r="M10927" s="14">
        <v>0</v>
      </c>
      <c r="N10927" s="14">
        <v>0.9900000000000001</v>
      </c>
      <c r="O10927" s="15">
        <v>0</v>
      </c>
      <c r="P10927" s="14">
        <v>0</v>
      </c>
      <c r="Q10927" s="14">
        <v>0.9900000000000001</v>
      </c>
      <c r="R10927" s="15">
        <v>0</v>
      </c>
      <c r="S10927" s="14">
        <v>0</v>
      </c>
      <c r="T10927" s="14">
        <v>0.9900000000000001</v>
      </c>
      <c r="U10927" s="15">
        <v>0</v>
      </c>
      <c r="V10927" s="16">
        <v>0</v>
      </c>
      <c r="W10927" s="16">
        <v>0.63492736108028247</v>
      </c>
      <c r="X10927" s="17">
        <v>0</v>
      </c>
      <c r="Y10927" s="16">
        <v>0</v>
      </c>
      <c r="Z10927" s="16">
        <v>0.63492736108028247</v>
      </c>
      <c r="AA10927" s="17">
        <v>0</v>
      </c>
      <c r="AB10927" s="16">
        <v>0</v>
      </c>
      <c r="AC10927" s="16">
        <v>0.63492736108028247</v>
      </c>
      <c r="AD10927" s="17">
        <v>0</v>
      </c>
      <c r="AE10927" s="16">
        <v>0</v>
      </c>
      <c r="AF10927" s="16">
        <v>0.63492736108028247</v>
      </c>
      <c r="AG10927" s="17">
        <v>0</v>
      </c>
      <c r="AH10927" s="13">
        <v>0</v>
      </c>
      <c r="AI10927" s="16">
        <v>0</v>
      </c>
      <c r="AJ10927" s="16">
        <v>2.3522097122805861E-2</v>
      </c>
      <c r="AK10927" s="17">
        <v>0</v>
      </c>
      <c r="AL10927" s="16">
        <v>0</v>
      </c>
      <c r="AM10927" s="16">
        <v>2.3522097122805861E-2</v>
      </c>
      <c r="AN10927" s="17">
        <v>0</v>
      </c>
      <c r="AO10927" s="16">
        <v>0</v>
      </c>
      <c r="AP10927" s="16">
        <v>2.3522097122805861E-2</v>
      </c>
      <c r="AQ10927" s="17">
        <v>0</v>
      </c>
      <c r="AR10927" s="16">
        <v>0</v>
      </c>
      <c r="AS10927" s="16">
        <v>2.6064918639194462E-3</v>
      </c>
      <c r="AT10927" s="17">
        <v>0</v>
      </c>
      <c r="AU10927" s="16">
        <v>0</v>
      </c>
      <c r="AV10927" s="16">
        <v>2.6064918639194462E-3</v>
      </c>
      <c r="AW10927" s="17">
        <v>0</v>
      </c>
      <c r="AX10927" s="16">
        <v>0</v>
      </c>
      <c r="AY10927" s="16">
        <v>2.6064918639194462E-3</v>
      </c>
      <c r="AZ10927" s="17">
        <v>0</v>
      </c>
      <c r="BA10927" s="16">
        <v>0</v>
      </c>
      <c r="BB10927" s="16">
        <v>7.5743806719477452E-3</v>
      </c>
      <c r="BC10927" s="17">
        <v>0</v>
      </c>
      <c r="BD10927" s="16">
        <v>0</v>
      </c>
      <c r="BE10927" s="16">
        <v>7.5743806719477452E-3</v>
      </c>
      <c r="BF10927" s="17">
        <v>0</v>
      </c>
      <c r="BG10927" s="16">
        <v>0</v>
      </c>
      <c r="BH10927" s="16">
        <v>7.5743806719477452E-3</v>
      </c>
      <c r="BI10927" s="17">
        <v>0</v>
      </c>
      <c r="BJ10927" s="16">
        <v>0.98443272092218503</v>
      </c>
      <c r="BK10927" s="16">
        <v>7.5544964346532534E-3</v>
      </c>
      <c r="BL10927" s="17">
        <v>1.7067286562365847E-4</v>
      </c>
      <c r="BM10927" s="16">
        <v>0</v>
      </c>
      <c r="BN10927" s="16">
        <v>7.5544964346532534E-3</v>
      </c>
      <c r="BO10927" s="17">
        <v>0</v>
      </c>
      <c r="BP10927" s="16">
        <v>0</v>
      </c>
      <c r="BQ10927" s="16">
        <v>7.5544964346532534E-3</v>
      </c>
      <c r="BR10927" s="17">
        <v>0</v>
      </c>
      <c r="BS10927" s="16">
        <v>0</v>
      </c>
      <c r="BT10927" s="16">
        <v>5.6189428708538686E-2</v>
      </c>
      <c r="BU10927" s="17">
        <v>0</v>
      </c>
      <c r="BV10927" s="16">
        <v>0</v>
      </c>
      <c r="BW10927" s="16">
        <v>5.6189428708538686E-2</v>
      </c>
      <c r="BX10927" s="17">
        <v>0</v>
      </c>
      <c r="BY10927" s="16">
        <v>0</v>
      </c>
      <c r="BZ10927" s="16">
        <v>5.6189428708538686E-2</v>
      </c>
      <c r="CA10927" s="17">
        <v>0</v>
      </c>
      <c r="CB10927" s="16">
        <v>0</v>
      </c>
      <c r="CC10927" s="16">
        <v>9.7559454119601069E-3</v>
      </c>
      <c r="CD10927" s="17">
        <v>0</v>
      </c>
      <c r="CE10927" s="16">
        <v>0</v>
      </c>
      <c r="CF10927" s="16">
        <v>9.7559454119601069E-3</v>
      </c>
      <c r="CG10927" s="17">
        <v>0</v>
      </c>
      <c r="CH10927" s="16">
        <v>0</v>
      </c>
      <c r="CI10927" s="16">
        <v>9.7559454119601069E-3</v>
      </c>
      <c r="CJ10927" s="17">
        <v>0</v>
      </c>
      <c r="CK10927" s="16"/>
      <c r="CL10927" s="16"/>
      <c r="CM10927" s="17"/>
      <c r="CN10927" s="16">
        <v>0</v>
      </c>
      <c r="CO10927" s="16">
        <v>0.11800000000000002</v>
      </c>
      <c r="CP10927" s="17">
        <v>0</v>
      </c>
      <c r="CQ10927" s="16">
        <v>0</v>
      </c>
      <c r="CR10927" s="16">
        <v>0.11800000000000002</v>
      </c>
      <c r="CS10927" s="17">
        <v>0</v>
      </c>
      <c r="CT10927" s="16">
        <v>0</v>
      </c>
      <c r="CU10927" s="16">
        <v>0.11800000000000002</v>
      </c>
      <c r="CV10927" s="17">
        <v>0</v>
      </c>
      <c r="CW10927" s="16">
        <v>0</v>
      </c>
      <c r="CX10927" s="16">
        <v>3.6166686672147843E-3</v>
      </c>
      <c r="CY10927" s="17">
        <v>0</v>
      </c>
      <c r="CZ10927" s="16">
        <v>0</v>
      </c>
      <c r="DA10927" s="16">
        <v>3.6166686672147843E-3</v>
      </c>
      <c r="DB10927" s="17">
        <v>0</v>
      </c>
      <c r="DC10927" s="16">
        <v>0</v>
      </c>
      <c r="DD10927" s="16">
        <v>3.6166686672147843E-3</v>
      </c>
      <c r="DE10927" s="17">
        <v>0</v>
      </c>
      <c r="DF10927" s="14">
        <v>0</v>
      </c>
      <c r="DG10927" s="14">
        <v>1</v>
      </c>
      <c r="DH10927" s="15">
        <v>0</v>
      </c>
      <c r="DI10927" s="14">
        <v>0</v>
      </c>
      <c r="DJ10927" s="14">
        <v>1</v>
      </c>
      <c r="DK10927" s="15">
        <v>0</v>
      </c>
      <c r="DL10927" s="14">
        <v>0</v>
      </c>
      <c r="DM10927" s="14">
        <v>1</v>
      </c>
      <c r="DN10927" s="15">
        <v>0</v>
      </c>
      <c r="DO10927" s="14">
        <v>0</v>
      </c>
      <c r="DP10927" s="14">
        <v>1</v>
      </c>
      <c r="DQ10927" s="15">
        <v>0</v>
      </c>
      <c r="DR10927" s="82"/>
      <c r="DS10927" s="82"/>
      <c r="DT10927" s="15">
        <v>0</v>
      </c>
      <c r="DU10927" s="82"/>
      <c r="DV10927" s="82"/>
      <c r="DW10927" s="15">
        <v>0</v>
      </c>
      <c r="DX10927" s="82"/>
      <c r="DY10927" s="82"/>
      <c r="DZ10927" s="15">
        <v>0</v>
      </c>
      <c r="EB10927" s="2"/>
    </row>
    <row r="10928" spans="1:132" x14ac:dyDescent="0.25">
      <c r="A10928" t="s">
        <v>4337</v>
      </c>
      <c r="B10928" s="93">
        <v>5.30963859938342E-5</v>
      </c>
      <c r="C10928" s="13">
        <v>0</v>
      </c>
      <c r="D10928" s="13">
        <v>2.6195187120027887E-3</v>
      </c>
      <c r="E10928" s="13">
        <v>0</v>
      </c>
      <c r="F10928" s="13">
        <v>2.6195187120027887E-3</v>
      </c>
      <c r="G10928" s="13">
        <v>5.0511045750630868E-4</v>
      </c>
      <c r="H10928" s="13">
        <v>2.536519000449872E-3</v>
      </c>
      <c r="I10928" s="13">
        <v>1.2825685960830542E-3</v>
      </c>
      <c r="J10928" s="14">
        <v>0</v>
      </c>
      <c r="K10928" s="14">
        <v>0.9900000000000001</v>
      </c>
      <c r="L10928" s="15">
        <v>0</v>
      </c>
      <c r="M10928" s="14">
        <v>0</v>
      </c>
      <c r="N10928" s="14">
        <v>0.9900000000000001</v>
      </c>
      <c r="O10928" s="15">
        <v>0</v>
      </c>
      <c r="P10928" s="14">
        <v>0</v>
      </c>
      <c r="Q10928" s="14">
        <v>0.9900000000000001</v>
      </c>
      <c r="R10928" s="15">
        <v>0</v>
      </c>
      <c r="S10928" s="14">
        <v>0</v>
      </c>
      <c r="T10928" s="14">
        <v>0.9900000000000001</v>
      </c>
      <c r="U10928" s="15">
        <v>0</v>
      </c>
      <c r="V10928" s="16">
        <v>0</v>
      </c>
      <c r="W10928" s="16">
        <v>0.64558587350803776</v>
      </c>
      <c r="X10928" s="17">
        <v>0</v>
      </c>
      <c r="Y10928" s="16">
        <v>0</v>
      </c>
      <c r="Z10928" s="16">
        <v>0.64558587350803776</v>
      </c>
      <c r="AA10928" s="17">
        <v>0</v>
      </c>
      <c r="AB10928" s="16">
        <v>0</v>
      </c>
      <c r="AC10928" s="16">
        <v>0.64558587350803776</v>
      </c>
      <c r="AD10928" s="17">
        <v>0</v>
      </c>
      <c r="AE10928" s="16">
        <v>0</v>
      </c>
      <c r="AF10928" s="16">
        <v>0.64558587350803776</v>
      </c>
      <c r="AG10928" s="17">
        <v>0</v>
      </c>
      <c r="AH10928" s="13">
        <v>0</v>
      </c>
      <c r="AI10928" s="16">
        <v>0</v>
      </c>
      <c r="AJ10928" s="16">
        <v>2.8913682050695461E-2</v>
      </c>
      <c r="AK10928" s="17">
        <v>0</v>
      </c>
      <c r="AL10928" s="16">
        <v>0</v>
      </c>
      <c r="AM10928" s="16">
        <v>2.8913682050695461E-2</v>
      </c>
      <c r="AN10928" s="17">
        <v>0</v>
      </c>
      <c r="AO10928" s="16">
        <v>0</v>
      </c>
      <c r="AP10928" s="16">
        <v>2.8913682050695461E-2</v>
      </c>
      <c r="AQ10928" s="17">
        <v>0</v>
      </c>
      <c r="AR10928" s="16">
        <v>0</v>
      </c>
      <c r="AS10928" s="16">
        <v>3.2327480708410927E-3</v>
      </c>
      <c r="AT10928" s="17">
        <v>0</v>
      </c>
      <c r="AU10928" s="16">
        <v>0</v>
      </c>
      <c r="AV10928" s="16">
        <v>3.2327480708410927E-3</v>
      </c>
      <c r="AW10928" s="17">
        <v>0</v>
      </c>
      <c r="AX10928" s="16">
        <v>0</v>
      </c>
      <c r="AY10928" s="16">
        <v>3.2327480708410927E-3</v>
      </c>
      <c r="AZ10928" s="17">
        <v>0</v>
      </c>
      <c r="BA10928" s="16">
        <v>0</v>
      </c>
      <c r="BB10928" s="16">
        <v>8.9691902050799653E-3</v>
      </c>
      <c r="BC10928" s="17">
        <v>0</v>
      </c>
      <c r="BD10928" s="16">
        <v>0</v>
      </c>
      <c r="BE10928" s="16">
        <v>8.9691902050799653E-3</v>
      </c>
      <c r="BF10928" s="17">
        <v>0</v>
      </c>
      <c r="BG10928" s="16">
        <v>0</v>
      </c>
      <c r="BH10928" s="16">
        <v>8.9691902050799653E-3</v>
      </c>
      <c r="BI10928" s="17">
        <v>0</v>
      </c>
      <c r="BJ10928" s="16">
        <v>0</v>
      </c>
      <c r="BK10928" s="16">
        <v>9.5642062980595445E-3</v>
      </c>
      <c r="BL10928" s="17">
        <v>0</v>
      </c>
      <c r="BM10928" s="16">
        <v>0</v>
      </c>
      <c r="BN10928" s="16">
        <v>9.5642062980595445E-3</v>
      </c>
      <c r="BO10928" s="17">
        <v>0</v>
      </c>
      <c r="BP10928" s="16">
        <v>0.999999999999999</v>
      </c>
      <c r="BQ10928" s="16">
        <v>9.5642062980595445E-3</v>
      </c>
      <c r="BR10928" s="17">
        <v>2.5053617363221873E-5</v>
      </c>
      <c r="BS10928" s="16">
        <v>0</v>
      </c>
      <c r="BT10928" s="16">
        <v>6.8388268035977556E-2</v>
      </c>
      <c r="BU10928" s="17">
        <v>0</v>
      </c>
      <c r="BV10928" s="16">
        <v>0</v>
      </c>
      <c r="BW10928" s="16">
        <v>6.8388268035977556E-2</v>
      </c>
      <c r="BX10928" s="17">
        <v>0</v>
      </c>
      <c r="BY10928" s="16">
        <v>0</v>
      </c>
      <c r="BZ10928" s="16">
        <v>6.8388268035977556E-2</v>
      </c>
      <c r="CA10928" s="17">
        <v>0</v>
      </c>
      <c r="CB10928" s="16">
        <v>0</v>
      </c>
      <c r="CC10928" s="16">
        <v>4.4549093219695048E-3</v>
      </c>
      <c r="CD10928" s="17">
        <v>0</v>
      </c>
      <c r="CE10928" s="16">
        <v>0</v>
      </c>
      <c r="CF10928" s="16">
        <v>4.4549093219695048E-3</v>
      </c>
      <c r="CG10928" s="17">
        <v>0</v>
      </c>
      <c r="CH10928" s="16">
        <v>0</v>
      </c>
      <c r="CI10928" s="16">
        <v>4.4549093219695048E-3</v>
      </c>
      <c r="CJ10928" s="17">
        <v>0</v>
      </c>
      <c r="CK10928" s="16"/>
      <c r="CL10928" s="16"/>
      <c r="CM10928" s="17"/>
      <c r="CN10928" s="16">
        <v>0</v>
      </c>
      <c r="CO10928" s="16">
        <v>0.11800000000000004</v>
      </c>
      <c r="CP10928" s="17">
        <v>0</v>
      </c>
      <c r="CQ10928" s="16">
        <v>0</v>
      </c>
      <c r="CR10928" s="16">
        <v>0.11800000000000004</v>
      </c>
      <c r="CS10928" s="17">
        <v>0</v>
      </c>
      <c r="CT10928" s="16">
        <v>0</v>
      </c>
      <c r="CU10928" s="16">
        <v>0.11800000000000004</v>
      </c>
      <c r="CV10928" s="17">
        <v>0</v>
      </c>
      <c r="CW10928" s="16">
        <v>0</v>
      </c>
      <c r="CX10928" s="16">
        <v>3.7267890893715985E-3</v>
      </c>
      <c r="CY10928" s="17">
        <v>0</v>
      </c>
      <c r="CZ10928" s="16">
        <v>0</v>
      </c>
      <c r="DA10928" s="16">
        <v>3.7267890893715985E-3</v>
      </c>
      <c r="DB10928" s="17">
        <v>0</v>
      </c>
      <c r="DC10928" s="16">
        <v>0</v>
      </c>
      <c r="DD10928" s="16">
        <v>3.7267890893715985E-3</v>
      </c>
      <c r="DE10928" s="17">
        <v>0</v>
      </c>
      <c r="DF10928" s="14">
        <v>0</v>
      </c>
      <c r="DG10928" s="14">
        <v>1</v>
      </c>
      <c r="DH10928" s="15">
        <v>0</v>
      </c>
      <c r="DI10928" s="14">
        <v>0</v>
      </c>
      <c r="DJ10928" s="14">
        <v>1</v>
      </c>
      <c r="DK10928" s="15">
        <v>0</v>
      </c>
      <c r="DL10928" s="14">
        <v>0</v>
      </c>
      <c r="DM10928" s="14">
        <v>1</v>
      </c>
      <c r="DN10928" s="15">
        <v>0</v>
      </c>
      <c r="DO10928" s="14">
        <v>0</v>
      </c>
      <c r="DP10928" s="14">
        <v>1</v>
      </c>
      <c r="DQ10928" s="15">
        <v>0</v>
      </c>
      <c r="DR10928" s="82"/>
      <c r="DS10928" s="82"/>
      <c r="DT10928" s="15">
        <v>0</v>
      </c>
      <c r="DU10928" s="82"/>
      <c r="DV10928" s="82"/>
      <c r="DW10928" s="15">
        <v>0</v>
      </c>
      <c r="DX10928" s="82"/>
      <c r="DY10928" s="82"/>
      <c r="DZ10928" s="15">
        <v>0</v>
      </c>
      <c r="EB10928" s="2"/>
    </row>
    <row r="10929" spans="1:132" x14ac:dyDescent="0.25">
      <c r="A10929" t="s">
        <v>4361</v>
      </c>
      <c r="B10929" s="93">
        <v>5.2861877992254598E-5</v>
      </c>
      <c r="C10929" s="13">
        <v>0</v>
      </c>
      <c r="D10929" s="13">
        <v>7.9947138098806908E-3</v>
      </c>
      <c r="E10929" s="13">
        <v>0</v>
      </c>
      <c r="F10929" s="13">
        <v>7.9947138098806908E-3</v>
      </c>
      <c r="G10929" s="13">
        <v>1.406297700503851E-3</v>
      </c>
      <c r="H10929" s="13">
        <v>8.1992913640711491E-3</v>
      </c>
      <c r="I10929" s="13">
        <v>3.591768809175464E-3</v>
      </c>
      <c r="J10929" s="14">
        <v>0</v>
      </c>
      <c r="K10929" s="14">
        <v>0.98999999999999988</v>
      </c>
      <c r="L10929" s="15">
        <v>0</v>
      </c>
      <c r="M10929" s="14">
        <v>0</v>
      </c>
      <c r="N10929" s="14">
        <v>0.98999999999999988</v>
      </c>
      <c r="O10929" s="15">
        <v>0</v>
      </c>
      <c r="P10929" s="14">
        <v>0</v>
      </c>
      <c r="Q10929" s="14">
        <v>0.98999999999999988</v>
      </c>
      <c r="R10929" s="15">
        <v>0</v>
      </c>
      <c r="S10929" s="14">
        <v>0</v>
      </c>
      <c r="T10929" s="14">
        <v>0.98999999999999988</v>
      </c>
      <c r="U10929" s="15">
        <v>0</v>
      </c>
      <c r="V10929" s="16">
        <v>0</v>
      </c>
      <c r="W10929" s="16">
        <v>0.64303520262796099</v>
      </c>
      <c r="X10929" s="17">
        <v>0</v>
      </c>
      <c r="Y10929" s="16">
        <v>0</v>
      </c>
      <c r="Z10929" s="16">
        <v>0.64303520262796099</v>
      </c>
      <c r="AA10929" s="17">
        <v>0</v>
      </c>
      <c r="AB10929" s="16">
        <v>0</v>
      </c>
      <c r="AC10929" s="16">
        <v>0.64303520262796099</v>
      </c>
      <c r="AD10929" s="17">
        <v>0</v>
      </c>
      <c r="AE10929" s="16">
        <v>0</v>
      </c>
      <c r="AF10929" s="16">
        <v>0.64303520262796099</v>
      </c>
      <c r="AG10929" s="17">
        <v>0</v>
      </c>
      <c r="AH10929" s="13">
        <v>0</v>
      </c>
      <c r="AI10929" s="16">
        <v>0</v>
      </c>
      <c r="AJ10929" s="16">
        <v>3.0154570382982498E-2</v>
      </c>
      <c r="AK10929" s="17">
        <v>0</v>
      </c>
      <c r="AL10929" s="16">
        <v>0</v>
      </c>
      <c r="AM10929" s="16">
        <v>3.0154570382982498E-2</v>
      </c>
      <c r="AN10929" s="17">
        <v>0</v>
      </c>
      <c r="AO10929" s="16">
        <v>0</v>
      </c>
      <c r="AP10929" s="16">
        <v>3.0154570382982498E-2</v>
      </c>
      <c r="AQ10929" s="17">
        <v>0</v>
      </c>
      <c r="AR10929" s="16">
        <v>0</v>
      </c>
      <c r="AS10929" s="16">
        <v>3.5119699808609105E-3</v>
      </c>
      <c r="AT10929" s="17">
        <v>0</v>
      </c>
      <c r="AU10929" s="16">
        <v>0</v>
      </c>
      <c r="AV10929" s="16">
        <v>3.5119699808609105E-3</v>
      </c>
      <c r="AW10929" s="17">
        <v>0</v>
      </c>
      <c r="AX10929" s="16">
        <v>0</v>
      </c>
      <c r="AY10929" s="16">
        <v>3.5119699808609105E-3</v>
      </c>
      <c r="AZ10929" s="17">
        <v>0</v>
      </c>
      <c r="BA10929" s="16">
        <v>0</v>
      </c>
      <c r="BB10929" s="16">
        <v>9.1133022392073521E-3</v>
      </c>
      <c r="BC10929" s="17">
        <v>0</v>
      </c>
      <c r="BD10929" s="16">
        <v>0</v>
      </c>
      <c r="BE10929" s="16">
        <v>9.1133022392073521E-3</v>
      </c>
      <c r="BF10929" s="17">
        <v>0</v>
      </c>
      <c r="BG10929" s="16">
        <v>0</v>
      </c>
      <c r="BH10929" s="16">
        <v>9.1133022392073521E-3</v>
      </c>
      <c r="BI10929" s="17">
        <v>0</v>
      </c>
      <c r="BJ10929" s="16">
        <v>0</v>
      </c>
      <c r="BK10929" s="16">
        <v>9.4003132579091424E-3</v>
      </c>
      <c r="BL10929" s="17">
        <v>0</v>
      </c>
      <c r="BM10929" s="16">
        <v>0</v>
      </c>
      <c r="BN10929" s="16">
        <v>9.4003132579091424E-3</v>
      </c>
      <c r="BO10929" s="17">
        <v>0</v>
      </c>
      <c r="BP10929" s="16">
        <v>0.77065054786154596</v>
      </c>
      <c r="BQ10929" s="16">
        <v>9.4003132579091424E-3</v>
      </c>
      <c r="BR10929" s="17">
        <v>5.7916557452142402E-5</v>
      </c>
      <c r="BS10929" s="16">
        <v>0</v>
      </c>
      <c r="BT10929" s="16">
        <v>6.8327204308024025E-2</v>
      </c>
      <c r="BU10929" s="17">
        <v>0</v>
      </c>
      <c r="BV10929" s="16">
        <v>0</v>
      </c>
      <c r="BW10929" s="16">
        <v>6.8327204308024025E-2</v>
      </c>
      <c r="BX10929" s="17">
        <v>0</v>
      </c>
      <c r="BY10929" s="16">
        <v>0</v>
      </c>
      <c r="BZ10929" s="16">
        <v>6.8327204308024025E-2</v>
      </c>
      <c r="CA10929" s="17">
        <v>0</v>
      </c>
      <c r="CB10929" s="16">
        <v>0</v>
      </c>
      <c r="CC10929" s="16">
        <v>3.5707641582490056E-3</v>
      </c>
      <c r="CD10929" s="17">
        <v>0</v>
      </c>
      <c r="CE10929" s="16">
        <v>0</v>
      </c>
      <c r="CF10929" s="16">
        <v>3.5707641582490056E-3</v>
      </c>
      <c r="CG10929" s="17">
        <v>0</v>
      </c>
      <c r="CH10929" s="16">
        <v>0</v>
      </c>
      <c r="CI10929" s="16">
        <v>3.5707641582490056E-3</v>
      </c>
      <c r="CJ10929" s="17">
        <v>0</v>
      </c>
      <c r="CK10929" s="16"/>
      <c r="CL10929" s="16"/>
      <c r="CM10929" s="17"/>
      <c r="CN10929" s="16">
        <v>0</v>
      </c>
      <c r="CO10929" s="16">
        <v>0.11800000000000001</v>
      </c>
      <c r="CP10929" s="17">
        <v>0</v>
      </c>
      <c r="CQ10929" s="16">
        <v>0</v>
      </c>
      <c r="CR10929" s="16">
        <v>0.11800000000000001</v>
      </c>
      <c r="CS10929" s="17">
        <v>0</v>
      </c>
      <c r="CT10929" s="16">
        <v>0</v>
      </c>
      <c r="CU10929" s="16">
        <v>0.11800000000000001</v>
      </c>
      <c r="CV10929" s="17">
        <v>0</v>
      </c>
      <c r="CW10929" s="16">
        <v>0</v>
      </c>
      <c r="CX10929" s="16">
        <v>3.5740451929057249E-3</v>
      </c>
      <c r="CY10929" s="17">
        <v>0</v>
      </c>
      <c r="CZ10929" s="16">
        <v>0</v>
      </c>
      <c r="DA10929" s="16">
        <v>3.5740451929057249E-3</v>
      </c>
      <c r="DB10929" s="17">
        <v>0</v>
      </c>
      <c r="DC10929" s="16">
        <v>0</v>
      </c>
      <c r="DD10929" s="16">
        <v>3.5740451929057249E-3</v>
      </c>
      <c r="DE10929" s="17">
        <v>0</v>
      </c>
      <c r="DF10929" s="14">
        <v>0</v>
      </c>
      <c r="DG10929" s="14">
        <v>1</v>
      </c>
      <c r="DH10929" s="15">
        <v>0</v>
      </c>
      <c r="DI10929" s="14">
        <v>0</v>
      </c>
      <c r="DJ10929" s="14">
        <v>1</v>
      </c>
      <c r="DK10929" s="15">
        <v>0</v>
      </c>
      <c r="DL10929" s="14">
        <v>0</v>
      </c>
      <c r="DM10929" s="14">
        <v>1</v>
      </c>
      <c r="DN10929" s="15">
        <v>0</v>
      </c>
      <c r="DO10929" s="14">
        <v>0</v>
      </c>
      <c r="DP10929" s="14">
        <v>1</v>
      </c>
      <c r="DQ10929" s="15">
        <v>0</v>
      </c>
      <c r="DR10929" s="82"/>
      <c r="DS10929" s="82"/>
      <c r="DT10929" s="15">
        <v>0</v>
      </c>
      <c r="DU10929" s="82"/>
      <c r="DV10929" s="82"/>
      <c r="DW10929" s="15">
        <v>0</v>
      </c>
      <c r="DX10929" s="82"/>
      <c r="DY10929" s="82"/>
      <c r="DZ10929" s="15">
        <v>0</v>
      </c>
      <c r="EB10929" s="2"/>
    </row>
    <row r="10930" spans="1:132" x14ac:dyDescent="0.25">
      <c r="A10930" t="s">
        <v>4383</v>
      </c>
      <c r="B10930" s="93">
        <v>5.2598309799151901E-5</v>
      </c>
      <c r="C10930" s="13">
        <v>0</v>
      </c>
      <c r="D10930" s="13">
        <v>2.1028012094840069E-2</v>
      </c>
      <c r="E10930" s="13">
        <v>0</v>
      </c>
      <c r="F10930" s="13">
        <v>2.1028012094840069E-2</v>
      </c>
      <c r="G10930" s="13">
        <v>1.2815074373291279E-2</v>
      </c>
      <c r="H10930" s="13">
        <v>1.6944252598967344E-2</v>
      </c>
      <c r="I10930" s="13">
        <v>4.9528850704260025E-3</v>
      </c>
      <c r="J10930" s="14">
        <v>0</v>
      </c>
      <c r="K10930" s="14">
        <v>0.98999999999999988</v>
      </c>
      <c r="L10930" s="15">
        <v>0</v>
      </c>
      <c r="M10930" s="14">
        <v>0</v>
      </c>
      <c r="N10930" s="14">
        <v>0.98999999999999988</v>
      </c>
      <c r="O10930" s="15">
        <v>0</v>
      </c>
      <c r="P10930" s="14">
        <v>0</v>
      </c>
      <c r="Q10930" s="14">
        <v>0.98999999999999988</v>
      </c>
      <c r="R10930" s="15">
        <v>0</v>
      </c>
      <c r="S10930" s="14">
        <v>0</v>
      </c>
      <c r="T10930" s="14">
        <v>0.98999999999999988</v>
      </c>
      <c r="U10930" s="15">
        <v>0</v>
      </c>
      <c r="V10930" s="16">
        <v>0</v>
      </c>
      <c r="W10930" s="16">
        <v>0.62961283744178909</v>
      </c>
      <c r="X10930" s="17">
        <v>0</v>
      </c>
      <c r="Y10930" s="16">
        <v>0</v>
      </c>
      <c r="Z10930" s="16">
        <v>0.62961283744178909</v>
      </c>
      <c r="AA10930" s="17">
        <v>0</v>
      </c>
      <c r="AB10930" s="16">
        <v>0</v>
      </c>
      <c r="AC10930" s="16">
        <v>0.62961283744178909</v>
      </c>
      <c r="AD10930" s="17">
        <v>0</v>
      </c>
      <c r="AE10930" s="16">
        <v>0</v>
      </c>
      <c r="AF10930" s="16">
        <v>0.62961283744178909</v>
      </c>
      <c r="AG10930" s="17">
        <v>0</v>
      </c>
      <c r="AH10930" s="13">
        <v>0</v>
      </c>
      <c r="AI10930" s="16">
        <v>0</v>
      </c>
      <c r="AJ10930" s="16">
        <v>2.3284706639932637E-2</v>
      </c>
      <c r="AK10930" s="17">
        <v>0</v>
      </c>
      <c r="AL10930" s="16">
        <v>0</v>
      </c>
      <c r="AM10930" s="16">
        <v>2.3284706639932637E-2</v>
      </c>
      <c r="AN10930" s="17">
        <v>0</v>
      </c>
      <c r="AO10930" s="16">
        <v>0</v>
      </c>
      <c r="AP10930" s="16">
        <v>2.3284706639932637E-2</v>
      </c>
      <c r="AQ10930" s="17">
        <v>0</v>
      </c>
      <c r="AR10930" s="16">
        <v>0</v>
      </c>
      <c r="AS10930" s="16">
        <v>2.4713111172894459E-3</v>
      </c>
      <c r="AT10930" s="17">
        <v>0</v>
      </c>
      <c r="AU10930" s="16">
        <v>0</v>
      </c>
      <c r="AV10930" s="16">
        <v>2.4713111172894459E-3</v>
      </c>
      <c r="AW10930" s="17">
        <v>0</v>
      </c>
      <c r="AX10930" s="16">
        <v>0</v>
      </c>
      <c r="AY10930" s="16">
        <v>2.4713111172894459E-3</v>
      </c>
      <c r="AZ10930" s="17">
        <v>0</v>
      </c>
      <c r="BA10930" s="16">
        <v>0</v>
      </c>
      <c r="BB10930" s="16">
        <v>7.4217165207537726E-3</v>
      </c>
      <c r="BC10930" s="17">
        <v>0</v>
      </c>
      <c r="BD10930" s="16">
        <v>0</v>
      </c>
      <c r="BE10930" s="16">
        <v>7.4217165207537726E-3</v>
      </c>
      <c r="BF10930" s="17">
        <v>0</v>
      </c>
      <c r="BG10930" s="16">
        <v>0</v>
      </c>
      <c r="BH10930" s="16">
        <v>7.4217165207537726E-3</v>
      </c>
      <c r="BI10930" s="17">
        <v>0</v>
      </c>
      <c r="BJ10930" s="16">
        <v>0</v>
      </c>
      <c r="BK10930" s="16">
        <v>7.2446524637206989E-3</v>
      </c>
      <c r="BL10930" s="17">
        <v>0</v>
      </c>
      <c r="BM10930" s="16">
        <v>0</v>
      </c>
      <c r="BN10930" s="16">
        <v>7.2446524637206989E-3</v>
      </c>
      <c r="BO10930" s="17">
        <v>0</v>
      </c>
      <c r="BP10930" s="16">
        <v>0</v>
      </c>
      <c r="BQ10930" s="16">
        <v>7.2446524637206989E-3</v>
      </c>
      <c r="BR10930" s="17">
        <v>0</v>
      </c>
      <c r="BS10930" s="16">
        <v>0</v>
      </c>
      <c r="BT10930" s="16">
        <v>5.4626800309361609E-2</v>
      </c>
      <c r="BU10930" s="17">
        <v>0</v>
      </c>
      <c r="BV10930" s="16">
        <v>0</v>
      </c>
      <c r="BW10930" s="16">
        <v>5.4626800309361609E-2</v>
      </c>
      <c r="BX10930" s="17">
        <v>0</v>
      </c>
      <c r="BY10930" s="16">
        <v>0</v>
      </c>
      <c r="BZ10930" s="16">
        <v>5.4626800309361609E-2</v>
      </c>
      <c r="CA10930" s="17">
        <v>0</v>
      </c>
      <c r="CB10930" s="16">
        <v>0</v>
      </c>
      <c r="CC10930" s="16">
        <v>1.0071252499627434E-2</v>
      </c>
      <c r="CD10930" s="17">
        <v>0</v>
      </c>
      <c r="CE10930" s="16">
        <v>0</v>
      </c>
      <c r="CF10930" s="16">
        <v>1.0071252499627434E-2</v>
      </c>
      <c r="CG10930" s="17">
        <v>0</v>
      </c>
      <c r="CH10930" s="16">
        <v>0</v>
      </c>
      <c r="CI10930" s="16">
        <v>1.0071252499627434E-2</v>
      </c>
      <c r="CJ10930" s="17">
        <v>0</v>
      </c>
      <c r="CK10930" s="16"/>
      <c r="CL10930" s="16"/>
      <c r="CM10930" s="17"/>
      <c r="CN10930" s="16">
        <v>0</v>
      </c>
      <c r="CO10930" s="16">
        <v>0.11799999999999997</v>
      </c>
      <c r="CP10930" s="17">
        <v>0</v>
      </c>
      <c r="CQ10930" s="16">
        <v>0</v>
      </c>
      <c r="CR10930" s="16">
        <v>0.11799999999999997</v>
      </c>
      <c r="CS10930" s="17">
        <v>0</v>
      </c>
      <c r="CT10930" s="16">
        <v>0</v>
      </c>
      <c r="CU10930" s="16">
        <v>0.11799999999999997</v>
      </c>
      <c r="CV10930" s="17">
        <v>0</v>
      </c>
      <c r="CW10930" s="16">
        <v>0</v>
      </c>
      <c r="CX10930" s="16">
        <v>3.615222852377027E-3</v>
      </c>
      <c r="CY10930" s="17">
        <v>0</v>
      </c>
      <c r="CZ10930" s="16">
        <v>0</v>
      </c>
      <c r="DA10930" s="16">
        <v>3.615222852377027E-3</v>
      </c>
      <c r="DB10930" s="17">
        <v>0</v>
      </c>
      <c r="DC10930" s="16">
        <v>0</v>
      </c>
      <c r="DD10930" s="16">
        <v>3.615222852377027E-3</v>
      </c>
      <c r="DE10930" s="17">
        <v>0</v>
      </c>
      <c r="DF10930" s="14">
        <v>0</v>
      </c>
      <c r="DG10930" s="14">
        <v>1</v>
      </c>
      <c r="DH10930" s="15">
        <v>0</v>
      </c>
      <c r="DI10930" s="14">
        <v>0</v>
      </c>
      <c r="DJ10930" s="14">
        <v>1</v>
      </c>
      <c r="DK10930" s="15">
        <v>0</v>
      </c>
      <c r="DL10930" s="14">
        <v>0</v>
      </c>
      <c r="DM10930" s="14">
        <v>1</v>
      </c>
      <c r="DN10930" s="15">
        <v>0</v>
      </c>
      <c r="DO10930" s="14">
        <v>0</v>
      </c>
      <c r="DP10930" s="14">
        <v>1</v>
      </c>
      <c r="DQ10930" s="15">
        <v>0</v>
      </c>
      <c r="DR10930" s="82"/>
      <c r="DS10930" s="82"/>
      <c r="DT10930" s="15">
        <v>0</v>
      </c>
      <c r="DU10930" s="82"/>
      <c r="DV10930" s="82"/>
      <c r="DW10930" s="15">
        <v>0</v>
      </c>
      <c r="DX10930" s="82"/>
      <c r="DY10930" s="82"/>
      <c r="DZ10930" s="15">
        <v>0</v>
      </c>
      <c r="EB10930" s="2"/>
    </row>
    <row r="10931" spans="1:132" x14ac:dyDescent="0.25">
      <c r="A10931" t="s">
        <v>4404</v>
      </c>
      <c r="B10931" s="93">
        <v>5.22328830519512E-5</v>
      </c>
      <c r="C10931" s="13">
        <v>0</v>
      </c>
      <c r="D10931" s="13">
        <v>5.8380515731037653E-3</v>
      </c>
      <c r="E10931" s="13">
        <v>0</v>
      </c>
      <c r="F10931" s="13">
        <v>5.8380515731037653E-3</v>
      </c>
      <c r="G10931" s="13">
        <v>2.6290906884946072E-4</v>
      </c>
      <c r="H10931" s="13">
        <v>7.3193188538845447E-3</v>
      </c>
      <c r="I10931" s="13">
        <v>2.0549970896785517E-3</v>
      </c>
      <c r="J10931" s="14">
        <v>0</v>
      </c>
      <c r="K10931" s="14">
        <v>0.99</v>
      </c>
      <c r="L10931" s="15">
        <v>0</v>
      </c>
      <c r="M10931" s="14">
        <v>0</v>
      </c>
      <c r="N10931" s="14">
        <v>0.99</v>
      </c>
      <c r="O10931" s="15">
        <v>0</v>
      </c>
      <c r="P10931" s="14">
        <v>0</v>
      </c>
      <c r="Q10931" s="14">
        <v>0.99</v>
      </c>
      <c r="R10931" s="15">
        <v>0</v>
      </c>
      <c r="S10931" s="14">
        <v>0</v>
      </c>
      <c r="T10931" s="14">
        <v>0.99</v>
      </c>
      <c r="U10931" s="15">
        <v>0</v>
      </c>
      <c r="V10931" s="16">
        <v>0</v>
      </c>
      <c r="W10931" s="16">
        <v>0.62647156328850795</v>
      </c>
      <c r="X10931" s="17">
        <v>0</v>
      </c>
      <c r="Y10931" s="16">
        <v>0</v>
      </c>
      <c r="Z10931" s="16">
        <v>0.62647156328850795</v>
      </c>
      <c r="AA10931" s="17">
        <v>0</v>
      </c>
      <c r="AB10931" s="16">
        <v>0</v>
      </c>
      <c r="AC10931" s="16">
        <v>0.62647156328850795</v>
      </c>
      <c r="AD10931" s="17">
        <v>0</v>
      </c>
      <c r="AE10931" s="16">
        <v>0</v>
      </c>
      <c r="AF10931" s="16">
        <v>0.62647156328850795</v>
      </c>
      <c r="AG10931" s="17">
        <v>0</v>
      </c>
      <c r="AH10931" s="13">
        <v>0</v>
      </c>
      <c r="AI10931" s="16">
        <v>0</v>
      </c>
      <c r="AJ10931" s="16">
        <v>4.0365022163542506E-2</v>
      </c>
      <c r="AK10931" s="17">
        <v>0</v>
      </c>
      <c r="AL10931" s="16">
        <v>0</v>
      </c>
      <c r="AM10931" s="16">
        <v>4.0365022163542506E-2</v>
      </c>
      <c r="AN10931" s="17">
        <v>0</v>
      </c>
      <c r="AO10931" s="16">
        <v>0</v>
      </c>
      <c r="AP10931" s="16">
        <v>4.0365022163542506E-2</v>
      </c>
      <c r="AQ10931" s="17">
        <v>0</v>
      </c>
      <c r="AR10931" s="16">
        <v>0</v>
      </c>
      <c r="AS10931" s="16">
        <v>4.4984366458329008E-3</v>
      </c>
      <c r="AT10931" s="17">
        <v>0</v>
      </c>
      <c r="AU10931" s="16">
        <v>0</v>
      </c>
      <c r="AV10931" s="16">
        <v>4.4984366458329008E-3</v>
      </c>
      <c r="AW10931" s="17">
        <v>0</v>
      </c>
      <c r="AX10931" s="16">
        <v>0</v>
      </c>
      <c r="AY10931" s="16">
        <v>4.4984366458329008E-3</v>
      </c>
      <c r="AZ10931" s="17">
        <v>0</v>
      </c>
      <c r="BA10931" s="16">
        <v>0</v>
      </c>
      <c r="BB10931" s="16">
        <v>1.1554607421824455E-2</v>
      </c>
      <c r="BC10931" s="17">
        <v>0</v>
      </c>
      <c r="BD10931" s="16">
        <v>0</v>
      </c>
      <c r="BE10931" s="16">
        <v>1.1554607421824455E-2</v>
      </c>
      <c r="BF10931" s="17">
        <v>0</v>
      </c>
      <c r="BG10931" s="16">
        <v>0</v>
      </c>
      <c r="BH10931" s="16">
        <v>1.1554607421824455E-2</v>
      </c>
      <c r="BI10931" s="17">
        <v>0</v>
      </c>
      <c r="BJ10931" s="16">
        <v>0</v>
      </c>
      <c r="BK10931" s="16">
        <v>1.2250272648921897E-2</v>
      </c>
      <c r="BL10931" s="17">
        <v>0</v>
      </c>
      <c r="BM10931" s="16">
        <v>0.999999999999999</v>
      </c>
      <c r="BN10931" s="16">
        <v>1.2250272648921897E-2</v>
      </c>
      <c r="BO10931" s="17">
        <v>7.1517723508988438E-5</v>
      </c>
      <c r="BP10931" s="16">
        <v>0</v>
      </c>
      <c r="BQ10931" s="16">
        <v>1.2250272648921897E-2</v>
      </c>
      <c r="BR10931" s="17">
        <v>0</v>
      </c>
      <c r="BS10931" s="16">
        <v>0</v>
      </c>
      <c r="BT10931" s="16">
        <v>8.7619489838622541E-2</v>
      </c>
      <c r="BU10931" s="17">
        <v>0</v>
      </c>
      <c r="BV10931" s="16">
        <v>0</v>
      </c>
      <c r="BW10931" s="16">
        <v>8.7619489838622541E-2</v>
      </c>
      <c r="BX10931" s="17">
        <v>0</v>
      </c>
      <c r="BY10931" s="16">
        <v>0</v>
      </c>
      <c r="BZ10931" s="16">
        <v>8.7619489838622541E-2</v>
      </c>
      <c r="CA10931" s="17">
        <v>0</v>
      </c>
      <c r="CB10931" s="16">
        <v>0</v>
      </c>
      <c r="CC10931" s="16">
        <v>1.8662237497171226E-3</v>
      </c>
      <c r="CD10931" s="17">
        <v>0</v>
      </c>
      <c r="CE10931" s="16">
        <v>0</v>
      </c>
      <c r="CF10931" s="16">
        <v>1.8662237497171226E-3</v>
      </c>
      <c r="CG10931" s="17">
        <v>0</v>
      </c>
      <c r="CH10931" s="16">
        <v>0</v>
      </c>
      <c r="CI10931" s="16">
        <v>1.8662237497171226E-3</v>
      </c>
      <c r="CJ10931" s="17">
        <v>0</v>
      </c>
      <c r="CK10931" s="16"/>
      <c r="CL10931" s="16"/>
      <c r="CM10931" s="17"/>
      <c r="CN10931" s="16">
        <v>0</v>
      </c>
      <c r="CO10931" s="16">
        <v>0.11800000000000002</v>
      </c>
      <c r="CP10931" s="17">
        <v>0</v>
      </c>
      <c r="CQ10931" s="16">
        <v>0</v>
      </c>
      <c r="CR10931" s="16">
        <v>0.11800000000000002</v>
      </c>
      <c r="CS10931" s="17">
        <v>0</v>
      </c>
      <c r="CT10931" s="16">
        <v>0</v>
      </c>
      <c r="CU10931" s="16">
        <v>0.11800000000000002</v>
      </c>
      <c r="CV10931" s="17">
        <v>0</v>
      </c>
      <c r="CW10931" s="16">
        <v>0</v>
      </c>
      <c r="CX10931" s="16">
        <v>3.6252143508651402E-3</v>
      </c>
      <c r="CY10931" s="17">
        <v>0</v>
      </c>
      <c r="CZ10931" s="16">
        <v>0</v>
      </c>
      <c r="DA10931" s="16">
        <v>3.6252143508651402E-3</v>
      </c>
      <c r="DB10931" s="17">
        <v>0</v>
      </c>
      <c r="DC10931" s="16">
        <v>0</v>
      </c>
      <c r="DD10931" s="16">
        <v>3.6252143508651402E-3</v>
      </c>
      <c r="DE10931" s="17">
        <v>0</v>
      </c>
      <c r="DF10931" s="14">
        <v>0</v>
      </c>
      <c r="DG10931" s="14">
        <v>1</v>
      </c>
      <c r="DH10931" s="15">
        <v>0</v>
      </c>
      <c r="DI10931" s="14">
        <v>0</v>
      </c>
      <c r="DJ10931" s="14">
        <v>1</v>
      </c>
      <c r="DK10931" s="15">
        <v>0</v>
      </c>
      <c r="DL10931" s="14">
        <v>0</v>
      </c>
      <c r="DM10931" s="14">
        <v>1</v>
      </c>
      <c r="DN10931" s="15">
        <v>0</v>
      </c>
      <c r="DO10931" s="14">
        <v>0</v>
      </c>
      <c r="DP10931" s="14">
        <v>1</v>
      </c>
      <c r="DQ10931" s="15">
        <v>0</v>
      </c>
      <c r="DR10931" s="82"/>
      <c r="DS10931" s="82"/>
      <c r="DT10931" s="15">
        <v>0</v>
      </c>
      <c r="DU10931" s="82"/>
      <c r="DV10931" s="82"/>
      <c r="DW10931" s="15">
        <v>0</v>
      </c>
      <c r="DX10931" s="82"/>
      <c r="DY10931" s="82"/>
      <c r="DZ10931" s="15">
        <v>0</v>
      </c>
      <c r="EB10931" s="2"/>
    </row>
    <row r="10932" spans="1:132" x14ac:dyDescent="0.25">
      <c r="A10932" t="s">
        <v>4427</v>
      </c>
      <c r="B10932" s="93">
        <v>5.2081420239109697E-5</v>
      </c>
      <c r="C10932" s="13">
        <v>0</v>
      </c>
      <c r="D10932" s="13">
        <v>6.7071382305050895E-3</v>
      </c>
      <c r="E10932" s="13">
        <v>0</v>
      </c>
      <c r="F10932" s="13">
        <v>6.7071382305050895E-3</v>
      </c>
      <c r="G10932" s="13">
        <v>1.9234182740387172E-3</v>
      </c>
      <c r="H10932" s="13">
        <v>6.7604348474336303E-3</v>
      </c>
      <c r="I10932" s="13">
        <v>2.3880258277517376E-3</v>
      </c>
      <c r="J10932" s="14">
        <v>0</v>
      </c>
      <c r="K10932" s="14">
        <v>0.99</v>
      </c>
      <c r="L10932" s="15">
        <v>0</v>
      </c>
      <c r="M10932" s="14">
        <v>0</v>
      </c>
      <c r="N10932" s="14">
        <v>0.99</v>
      </c>
      <c r="O10932" s="15">
        <v>0</v>
      </c>
      <c r="P10932" s="14">
        <v>0</v>
      </c>
      <c r="Q10932" s="14">
        <v>0.99</v>
      </c>
      <c r="R10932" s="15">
        <v>0</v>
      </c>
      <c r="S10932" s="14">
        <v>0</v>
      </c>
      <c r="T10932" s="14">
        <v>0.99</v>
      </c>
      <c r="U10932" s="15">
        <v>0</v>
      </c>
      <c r="V10932" s="16">
        <v>0</v>
      </c>
      <c r="W10932" s="16">
        <v>0.63451593441659992</v>
      </c>
      <c r="X10932" s="17">
        <v>0</v>
      </c>
      <c r="Y10932" s="16">
        <v>0</v>
      </c>
      <c r="Z10932" s="16">
        <v>0.63451593441659992</v>
      </c>
      <c r="AA10932" s="17">
        <v>0</v>
      </c>
      <c r="AB10932" s="16">
        <v>0</v>
      </c>
      <c r="AC10932" s="16">
        <v>0.63451593441659992</v>
      </c>
      <c r="AD10932" s="17">
        <v>0</v>
      </c>
      <c r="AE10932" s="16">
        <v>0</v>
      </c>
      <c r="AF10932" s="16">
        <v>0.63451593441659992</v>
      </c>
      <c r="AG10932" s="17">
        <v>0</v>
      </c>
      <c r="AH10932" s="13">
        <v>0</v>
      </c>
      <c r="AI10932" s="16">
        <v>0</v>
      </c>
      <c r="AJ10932" s="16">
        <v>2.8154727641595677E-2</v>
      </c>
      <c r="AK10932" s="17">
        <v>0</v>
      </c>
      <c r="AL10932" s="16">
        <v>0</v>
      </c>
      <c r="AM10932" s="16">
        <v>2.8154727641595677E-2</v>
      </c>
      <c r="AN10932" s="17">
        <v>0</v>
      </c>
      <c r="AO10932" s="16">
        <v>0</v>
      </c>
      <c r="AP10932" s="16">
        <v>2.8154727641595677E-2</v>
      </c>
      <c r="AQ10932" s="17">
        <v>0</v>
      </c>
      <c r="AR10932" s="16">
        <v>0</v>
      </c>
      <c r="AS10932" s="16">
        <v>3.2215902538950988E-3</v>
      </c>
      <c r="AT10932" s="17">
        <v>0</v>
      </c>
      <c r="AU10932" s="16">
        <v>0</v>
      </c>
      <c r="AV10932" s="16">
        <v>3.2215902538950988E-3</v>
      </c>
      <c r="AW10932" s="17">
        <v>0</v>
      </c>
      <c r="AX10932" s="16">
        <v>0</v>
      </c>
      <c r="AY10932" s="16">
        <v>3.2215902538950988E-3</v>
      </c>
      <c r="AZ10932" s="17">
        <v>0</v>
      </c>
      <c r="BA10932" s="16">
        <v>0</v>
      </c>
      <c r="BB10932" s="16">
        <v>9.1970122011772702E-3</v>
      </c>
      <c r="BC10932" s="17">
        <v>0</v>
      </c>
      <c r="BD10932" s="16">
        <v>0</v>
      </c>
      <c r="BE10932" s="16">
        <v>9.1970122011772702E-3</v>
      </c>
      <c r="BF10932" s="17">
        <v>0</v>
      </c>
      <c r="BG10932" s="16">
        <v>0</v>
      </c>
      <c r="BH10932" s="16">
        <v>9.1970122011772702E-3</v>
      </c>
      <c r="BI10932" s="17">
        <v>0</v>
      </c>
      <c r="BJ10932" s="16">
        <v>1</v>
      </c>
      <c r="BK10932" s="16">
        <v>9.5719402938122655E-3</v>
      </c>
      <c r="BL10932" s="17">
        <v>6.4200326684740364E-5</v>
      </c>
      <c r="BM10932" s="16">
        <v>0</v>
      </c>
      <c r="BN10932" s="16">
        <v>9.5719402938122655E-3</v>
      </c>
      <c r="BO10932" s="17">
        <v>0</v>
      </c>
      <c r="BP10932" s="16">
        <v>0</v>
      </c>
      <c r="BQ10932" s="16">
        <v>9.5719402938122655E-3</v>
      </c>
      <c r="BR10932" s="17">
        <v>0</v>
      </c>
      <c r="BS10932" s="16">
        <v>0</v>
      </c>
      <c r="BT10932" s="16">
        <v>6.9369166814060357E-2</v>
      </c>
      <c r="BU10932" s="17">
        <v>0</v>
      </c>
      <c r="BV10932" s="16">
        <v>0</v>
      </c>
      <c r="BW10932" s="16">
        <v>6.9369166814060357E-2</v>
      </c>
      <c r="BX10932" s="17">
        <v>0</v>
      </c>
      <c r="BY10932" s="16">
        <v>0</v>
      </c>
      <c r="BZ10932" s="16">
        <v>6.9369166814060357E-2</v>
      </c>
      <c r="CA10932" s="17">
        <v>0</v>
      </c>
      <c r="CB10932" s="16">
        <v>0</v>
      </c>
      <c r="CC10932" s="16">
        <v>7.3412002271553969E-3</v>
      </c>
      <c r="CD10932" s="17">
        <v>0</v>
      </c>
      <c r="CE10932" s="16">
        <v>0</v>
      </c>
      <c r="CF10932" s="16">
        <v>7.3412002271553969E-3</v>
      </c>
      <c r="CG10932" s="17">
        <v>0</v>
      </c>
      <c r="CH10932" s="16">
        <v>0</v>
      </c>
      <c r="CI10932" s="16">
        <v>7.3412002271553969E-3</v>
      </c>
      <c r="CJ10932" s="17">
        <v>0</v>
      </c>
      <c r="CK10932" s="16"/>
      <c r="CL10932" s="16"/>
      <c r="CM10932" s="17"/>
      <c r="CN10932" s="16">
        <v>0</v>
      </c>
      <c r="CO10932" s="16">
        <v>0.11799999999999999</v>
      </c>
      <c r="CP10932" s="17">
        <v>0</v>
      </c>
      <c r="CQ10932" s="16">
        <v>0</v>
      </c>
      <c r="CR10932" s="16">
        <v>0.11799999999999999</v>
      </c>
      <c r="CS10932" s="17">
        <v>0</v>
      </c>
      <c r="CT10932" s="16">
        <v>0</v>
      </c>
      <c r="CU10932" s="16">
        <v>0.11799999999999999</v>
      </c>
      <c r="CV10932" s="17">
        <v>0</v>
      </c>
      <c r="CW10932" s="16">
        <v>0</v>
      </c>
      <c r="CX10932" s="16">
        <v>3.6301948772863601E-3</v>
      </c>
      <c r="CY10932" s="17">
        <v>0</v>
      </c>
      <c r="CZ10932" s="16">
        <v>0</v>
      </c>
      <c r="DA10932" s="16">
        <v>3.6301948772863601E-3</v>
      </c>
      <c r="DB10932" s="17">
        <v>0</v>
      </c>
      <c r="DC10932" s="16">
        <v>0</v>
      </c>
      <c r="DD10932" s="16">
        <v>3.6301948772863601E-3</v>
      </c>
      <c r="DE10932" s="17">
        <v>0</v>
      </c>
      <c r="DF10932" s="14">
        <v>0</v>
      </c>
      <c r="DG10932" s="14">
        <v>1</v>
      </c>
      <c r="DH10932" s="15">
        <v>0</v>
      </c>
      <c r="DI10932" s="14">
        <v>0</v>
      </c>
      <c r="DJ10932" s="14">
        <v>1</v>
      </c>
      <c r="DK10932" s="15">
        <v>0</v>
      </c>
      <c r="DL10932" s="14">
        <v>0</v>
      </c>
      <c r="DM10932" s="14">
        <v>1</v>
      </c>
      <c r="DN10932" s="15">
        <v>0</v>
      </c>
      <c r="DO10932" s="14">
        <v>0</v>
      </c>
      <c r="DP10932" s="14">
        <v>1</v>
      </c>
      <c r="DQ10932" s="15">
        <v>0</v>
      </c>
      <c r="DR10932" s="82"/>
      <c r="DS10932" s="82"/>
      <c r="DT10932" s="15">
        <v>0</v>
      </c>
      <c r="DU10932" s="82"/>
      <c r="DV10932" s="82"/>
      <c r="DW10932" s="15">
        <v>0</v>
      </c>
      <c r="DX10932" s="82"/>
      <c r="DY10932" s="82"/>
      <c r="DZ10932" s="15">
        <v>0</v>
      </c>
      <c r="EB10932" s="2"/>
    </row>
    <row r="10933" spans="1:132" x14ac:dyDescent="0.25">
      <c r="A10933" t="s">
        <v>4439</v>
      </c>
      <c r="B10933" s="93">
        <v>5.1939653966266101E-5</v>
      </c>
      <c r="C10933" s="13">
        <v>0</v>
      </c>
      <c r="D10933" s="13">
        <v>1.2370454309335378E-2</v>
      </c>
      <c r="E10933" s="13">
        <v>0</v>
      </c>
      <c r="F10933" s="13">
        <v>1.2370454309335378E-2</v>
      </c>
      <c r="G10933" s="13">
        <v>7.0876423522573762E-4</v>
      </c>
      <c r="H10933" s="13">
        <v>1.4294420255830923E-2</v>
      </c>
      <c r="I10933" s="13">
        <v>5.4174730163337164E-3</v>
      </c>
      <c r="J10933" s="14">
        <v>0</v>
      </c>
      <c r="K10933" s="14">
        <v>0.99000000000000032</v>
      </c>
      <c r="L10933" s="15">
        <v>0</v>
      </c>
      <c r="M10933" s="14">
        <v>0</v>
      </c>
      <c r="N10933" s="14">
        <v>0.99000000000000032</v>
      </c>
      <c r="O10933" s="15">
        <v>0</v>
      </c>
      <c r="P10933" s="14">
        <v>0</v>
      </c>
      <c r="Q10933" s="14">
        <v>0.99000000000000032</v>
      </c>
      <c r="R10933" s="15">
        <v>0</v>
      </c>
      <c r="S10933" s="14">
        <v>0</v>
      </c>
      <c r="T10933" s="14">
        <v>0.99000000000000032</v>
      </c>
      <c r="U10933" s="15">
        <v>0</v>
      </c>
      <c r="V10933" s="16">
        <v>0</v>
      </c>
      <c r="W10933" s="16">
        <v>0.65008964188017626</v>
      </c>
      <c r="X10933" s="17">
        <v>0</v>
      </c>
      <c r="Y10933" s="16">
        <v>0</v>
      </c>
      <c r="Z10933" s="16">
        <v>0.65008964188017626</v>
      </c>
      <c r="AA10933" s="17">
        <v>0</v>
      </c>
      <c r="AB10933" s="16">
        <v>0</v>
      </c>
      <c r="AC10933" s="16">
        <v>0.65008964188017626</v>
      </c>
      <c r="AD10933" s="17">
        <v>0</v>
      </c>
      <c r="AE10933" s="16">
        <v>0</v>
      </c>
      <c r="AF10933" s="16">
        <v>0.65008964188017626</v>
      </c>
      <c r="AG10933" s="17">
        <v>0</v>
      </c>
      <c r="AH10933" s="13">
        <v>0</v>
      </c>
      <c r="AI10933" s="16">
        <v>0</v>
      </c>
      <c r="AJ10933" s="16">
        <v>4.2367321134495706E-2</v>
      </c>
      <c r="AK10933" s="17">
        <v>0</v>
      </c>
      <c r="AL10933" s="16">
        <v>0</v>
      </c>
      <c r="AM10933" s="16">
        <v>4.2367321134495706E-2</v>
      </c>
      <c r="AN10933" s="17">
        <v>0</v>
      </c>
      <c r="AO10933" s="16">
        <v>0</v>
      </c>
      <c r="AP10933" s="16">
        <v>4.2367321134495706E-2</v>
      </c>
      <c r="AQ10933" s="17">
        <v>0</v>
      </c>
      <c r="AR10933" s="16">
        <v>0</v>
      </c>
      <c r="AS10933" s="16">
        <v>4.6186068108478263E-3</v>
      </c>
      <c r="AT10933" s="17">
        <v>0</v>
      </c>
      <c r="AU10933" s="16">
        <v>0</v>
      </c>
      <c r="AV10933" s="16">
        <v>4.6186068108478263E-3</v>
      </c>
      <c r="AW10933" s="17">
        <v>0</v>
      </c>
      <c r="AX10933" s="16">
        <v>0</v>
      </c>
      <c r="AY10933" s="16">
        <v>4.6186068108478263E-3</v>
      </c>
      <c r="AZ10933" s="17">
        <v>0</v>
      </c>
      <c r="BA10933" s="16">
        <v>0</v>
      </c>
      <c r="BB10933" s="16">
        <v>1.0606460031275983E-2</v>
      </c>
      <c r="BC10933" s="17">
        <v>0</v>
      </c>
      <c r="BD10933" s="16">
        <v>0</v>
      </c>
      <c r="BE10933" s="16">
        <v>1.0606460031275983E-2</v>
      </c>
      <c r="BF10933" s="17">
        <v>0</v>
      </c>
      <c r="BG10933" s="16">
        <v>0</v>
      </c>
      <c r="BH10933" s="16">
        <v>1.0606460031275983E-2</v>
      </c>
      <c r="BI10933" s="17">
        <v>0</v>
      </c>
      <c r="BJ10933" s="16">
        <v>0</v>
      </c>
      <c r="BK10933" s="16">
        <v>1.1140092091744784E-2</v>
      </c>
      <c r="BL10933" s="17">
        <v>0</v>
      </c>
      <c r="BM10933" s="16">
        <v>0</v>
      </c>
      <c r="BN10933" s="16">
        <v>1.1140092091744784E-2</v>
      </c>
      <c r="BO10933" s="17">
        <v>0</v>
      </c>
      <c r="BP10933" s="16">
        <v>7.4175285354389997E-2</v>
      </c>
      <c r="BQ10933" s="16">
        <v>1.1140092091744784E-2</v>
      </c>
      <c r="BR10933" s="17">
        <v>1.0221947740637889E-5</v>
      </c>
      <c r="BS10933" s="16">
        <v>0</v>
      </c>
      <c r="BT10933" s="16">
        <v>7.9734582505325544E-2</v>
      </c>
      <c r="BU10933" s="17">
        <v>0</v>
      </c>
      <c r="BV10933" s="16">
        <v>0</v>
      </c>
      <c r="BW10933" s="16">
        <v>7.9734582505325544E-2</v>
      </c>
      <c r="BX10933" s="17">
        <v>0</v>
      </c>
      <c r="BY10933" s="16">
        <v>0</v>
      </c>
      <c r="BZ10933" s="16">
        <v>7.9734582505325544E-2</v>
      </c>
      <c r="CA10933" s="17">
        <v>0</v>
      </c>
      <c r="CB10933" s="16">
        <v>0</v>
      </c>
      <c r="CC10933" s="16">
        <v>2.3950280220802925E-3</v>
      </c>
      <c r="CD10933" s="17">
        <v>0</v>
      </c>
      <c r="CE10933" s="16">
        <v>0</v>
      </c>
      <c r="CF10933" s="16">
        <v>2.3950280220802925E-3</v>
      </c>
      <c r="CG10933" s="17">
        <v>0</v>
      </c>
      <c r="CH10933" s="16">
        <v>0</v>
      </c>
      <c r="CI10933" s="16">
        <v>2.3950280220802925E-3</v>
      </c>
      <c r="CJ10933" s="17">
        <v>0</v>
      </c>
      <c r="CK10933" s="16"/>
      <c r="CL10933" s="16"/>
      <c r="CM10933" s="17"/>
      <c r="CN10933" s="16">
        <v>0</v>
      </c>
      <c r="CO10933" s="16">
        <v>0.11800000000000006</v>
      </c>
      <c r="CP10933" s="17">
        <v>0</v>
      </c>
      <c r="CQ10933" s="16">
        <v>0</v>
      </c>
      <c r="CR10933" s="16">
        <v>0.11800000000000006</v>
      </c>
      <c r="CS10933" s="17">
        <v>0</v>
      </c>
      <c r="CT10933" s="16">
        <v>0</v>
      </c>
      <c r="CU10933" s="16">
        <v>0.11800000000000006</v>
      </c>
      <c r="CV10933" s="17">
        <v>0</v>
      </c>
      <c r="CW10933" s="16">
        <v>0</v>
      </c>
      <c r="CX10933" s="16">
        <v>3.6258608092640861E-3</v>
      </c>
      <c r="CY10933" s="17">
        <v>0</v>
      </c>
      <c r="CZ10933" s="16">
        <v>0</v>
      </c>
      <c r="DA10933" s="16">
        <v>3.6258608092640861E-3</v>
      </c>
      <c r="DB10933" s="17">
        <v>0</v>
      </c>
      <c r="DC10933" s="16">
        <v>0</v>
      </c>
      <c r="DD10933" s="16">
        <v>3.6258608092640861E-3</v>
      </c>
      <c r="DE10933" s="17">
        <v>0</v>
      </c>
      <c r="DF10933" s="14">
        <v>0</v>
      </c>
      <c r="DG10933" s="14">
        <v>1</v>
      </c>
      <c r="DH10933" s="15">
        <v>0</v>
      </c>
      <c r="DI10933" s="14">
        <v>0</v>
      </c>
      <c r="DJ10933" s="14">
        <v>1</v>
      </c>
      <c r="DK10933" s="15">
        <v>0</v>
      </c>
      <c r="DL10933" s="14">
        <v>0</v>
      </c>
      <c r="DM10933" s="14">
        <v>1</v>
      </c>
      <c r="DN10933" s="15">
        <v>0</v>
      </c>
      <c r="DO10933" s="14">
        <v>0</v>
      </c>
      <c r="DP10933" s="14">
        <v>1</v>
      </c>
      <c r="DQ10933" s="15">
        <v>0</v>
      </c>
      <c r="DR10933" s="82"/>
      <c r="DS10933" s="82"/>
      <c r="DT10933" s="15">
        <v>0</v>
      </c>
      <c r="DU10933" s="82"/>
      <c r="DV10933" s="82"/>
      <c r="DW10933" s="15">
        <v>0</v>
      </c>
      <c r="DX10933" s="82"/>
      <c r="DY10933" s="82"/>
      <c r="DZ10933" s="15">
        <v>0</v>
      </c>
      <c r="EB10933" s="2"/>
    </row>
    <row r="10934" spans="1:132" x14ac:dyDescent="0.25">
      <c r="A10934" t="s">
        <v>4458</v>
      </c>
      <c r="B10934" s="93">
        <v>5.1779801405909597E-5</v>
      </c>
      <c r="C10934" s="13">
        <v>0</v>
      </c>
      <c r="D10934" s="13">
        <v>2.2814907274524905E-2</v>
      </c>
      <c r="E10934" s="13">
        <v>0</v>
      </c>
      <c r="F10934" s="13">
        <v>2.2814907274524905E-2</v>
      </c>
      <c r="G10934" s="13">
        <v>2.970911052254048E-3</v>
      </c>
      <c r="H10934" s="13">
        <v>2.2200802711308983E-2</v>
      </c>
      <c r="I10934" s="13">
        <v>1.2490234283434215E-2</v>
      </c>
      <c r="J10934" s="14">
        <v>0</v>
      </c>
      <c r="K10934" s="14">
        <v>0.98999999999999944</v>
      </c>
      <c r="L10934" s="15">
        <v>0</v>
      </c>
      <c r="M10934" s="14">
        <v>0</v>
      </c>
      <c r="N10934" s="14">
        <v>0.98999999999999944</v>
      </c>
      <c r="O10934" s="15">
        <v>0</v>
      </c>
      <c r="P10934" s="14">
        <v>0</v>
      </c>
      <c r="Q10934" s="14">
        <v>0.98999999999999944</v>
      </c>
      <c r="R10934" s="15">
        <v>0</v>
      </c>
      <c r="S10934" s="14">
        <v>0</v>
      </c>
      <c r="T10934" s="14">
        <v>0.98999999999999944</v>
      </c>
      <c r="U10934" s="15">
        <v>0</v>
      </c>
      <c r="V10934" s="16">
        <v>0</v>
      </c>
      <c r="W10934" s="16">
        <v>0.65666229067607718</v>
      </c>
      <c r="X10934" s="17">
        <v>0</v>
      </c>
      <c r="Y10934" s="16">
        <v>0</v>
      </c>
      <c r="Z10934" s="16">
        <v>0.65666229067607718</v>
      </c>
      <c r="AA10934" s="17">
        <v>0</v>
      </c>
      <c r="AB10934" s="16">
        <v>0</v>
      </c>
      <c r="AC10934" s="16">
        <v>0.65666229067607718</v>
      </c>
      <c r="AD10934" s="17">
        <v>0</v>
      </c>
      <c r="AE10934" s="16">
        <v>0</v>
      </c>
      <c r="AF10934" s="16">
        <v>0.65666229067607718</v>
      </c>
      <c r="AG10934" s="17">
        <v>0</v>
      </c>
      <c r="AH10934" s="13">
        <v>0</v>
      </c>
      <c r="AI10934" s="16">
        <v>0</v>
      </c>
      <c r="AJ10934" s="16">
        <v>3.3315517643764447E-2</v>
      </c>
      <c r="AK10934" s="17">
        <v>0</v>
      </c>
      <c r="AL10934" s="16">
        <v>0</v>
      </c>
      <c r="AM10934" s="16">
        <v>3.3315517643764447E-2</v>
      </c>
      <c r="AN10934" s="17">
        <v>0</v>
      </c>
      <c r="AO10934" s="16">
        <v>0</v>
      </c>
      <c r="AP10934" s="16">
        <v>3.3315517643764447E-2</v>
      </c>
      <c r="AQ10934" s="17">
        <v>0</v>
      </c>
      <c r="AR10934" s="16">
        <v>0</v>
      </c>
      <c r="AS10934" s="16">
        <v>3.7741633991622875E-3</v>
      </c>
      <c r="AT10934" s="17">
        <v>0</v>
      </c>
      <c r="AU10934" s="16">
        <v>0</v>
      </c>
      <c r="AV10934" s="16">
        <v>3.7741633991622875E-3</v>
      </c>
      <c r="AW10934" s="17">
        <v>0</v>
      </c>
      <c r="AX10934" s="16">
        <v>0</v>
      </c>
      <c r="AY10934" s="16">
        <v>3.7741633991622875E-3</v>
      </c>
      <c r="AZ10934" s="17">
        <v>0</v>
      </c>
      <c r="BA10934" s="16">
        <v>0</v>
      </c>
      <c r="BB10934" s="16">
        <v>8.8200830839446007E-3</v>
      </c>
      <c r="BC10934" s="17">
        <v>0</v>
      </c>
      <c r="BD10934" s="16">
        <v>0</v>
      </c>
      <c r="BE10934" s="16">
        <v>8.8200830839446007E-3</v>
      </c>
      <c r="BF10934" s="17">
        <v>0</v>
      </c>
      <c r="BG10934" s="16">
        <v>0</v>
      </c>
      <c r="BH10934" s="16">
        <v>8.8200830839446007E-3</v>
      </c>
      <c r="BI10934" s="17">
        <v>0</v>
      </c>
      <c r="BJ10934" s="16">
        <v>0</v>
      </c>
      <c r="BK10934" s="16">
        <v>9.3915218473394086E-3</v>
      </c>
      <c r="BL10934" s="17">
        <v>0</v>
      </c>
      <c r="BM10934" s="16">
        <v>0</v>
      </c>
      <c r="BN10934" s="16">
        <v>9.3915218473394086E-3</v>
      </c>
      <c r="BO10934" s="17">
        <v>0</v>
      </c>
      <c r="BP10934" s="16">
        <v>0.241452210783274</v>
      </c>
      <c r="BQ10934" s="16">
        <v>9.3915218473394086E-3</v>
      </c>
      <c r="BR10934" s="17">
        <v>5.1735168439695316E-5</v>
      </c>
      <c r="BS10934" s="16">
        <v>0</v>
      </c>
      <c r="BT10934" s="16">
        <v>6.6765889470941156E-2</v>
      </c>
      <c r="BU10934" s="17">
        <v>0</v>
      </c>
      <c r="BV10934" s="16">
        <v>0</v>
      </c>
      <c r="BW10934" s="16">
        <v>6.6765889470941156E-2</v>
      </c>
      <c r="BX10934" s="17">
        <v>0</v>
      </c>
      <c r="BY10934" s="16">
        <v>0</v>
      </c>
      <c r="BZ10934" s="16">
        <v>6.6765889470941156E-2</v>
      </c>
      <c r="CA10934" s="17">
        <v>0</v>
      </c>
      <c r="CB10934" s="16">
        <v>0</v>
      </c>
      <c r="CC10934" s="16">
        <v>2.822278380392148E-3</v>
      </c>
      <c r="CD10934" s="17">
        <v>0</v>
      </c>
      <c r="CE10934" s="16">
        <v>0</v>
      </c>
      <c r="CF10934" s="16">
        <v>2.822278380392148E-3</v>
      </c>
      <c r="CG10934" s="17">
        <v>0</v>
      </c>
      <c r="CH10934" s="16">
        <v>0</v>
      </c>
      <c r="CI10934" s="16">
        <v>2.822278380392148E-3</v>
      </c>
      <c r="CJ10934" s="17">
        <v>0</v>
      </c>
      <c r="CK10934" s="16"/>
      <c r="CL10934" s="16"/>
      <c r="CM10934" s="17"/>
      <c r="CN10934" s="16">
        <v>0</v>
      </c>
      <c r="CO10934" s="16">
        <v>0.11799999999999999</v>
      </c>
      <c r="CP10934" s="17">
        <v>0</v>
      </c>
      <c r="CQ10934" s="16">
        <v>0</v>
      </c>
      <c r="CR10934" s="16">
        <v>0.11799999999999999</v>
      </c>
      <c r="CS10934" s="17">
        <v>0</v>
      </c>
      <c r="CT10934" s="16">
        <v>0</v>
      </c>
      <c r="CU10934" s="16">
        <v>0.11799999999999999</v>
      </c>
      <c r="CV10934" s="17">
        <v>0</v>
      </c>
      <c r="CW10934" s="16">
        <v>0</v>
      </c>
      <c r="CX10934" s="16">
        <v>3.6876468601381098E-3</v>
      </c>
      <c r="CY10934" s="17">
        <v>0</v>
      </c>
      <c r="CZ10934" s="16">
        <v>0</v>
      </c>
      <c r="DA10934" s="16">
        <v>3.6876468601381098E-3</v>
      </c>
      <c r="DB10934" s="17">
        <v>0</v>
      </c>
      <c r="DC10934" s="16">
        <v>0</v>
      </c>
      <c r="DD10934" s="16">
        <v>3.6876468601381098E-3</v>
      </c>
      <c r="DE10934" s="17">
        <v>0</v>
      </c>
      <c r="DF10934" s="14">
        <v>0</v>
      </c>
      <c r="DG10934" s="14">
        <v>1</v>
      </c>
      <c r="DH10934" s="15">
        <v>0</v>
      </c>
      <c r="DI10934" s="14">
        <v>0</v>
      </c>
      <c r="DJ10934" s="14">
        <v>1</v>
      </c>
      <c r="DK10934" s="15">
        <v>0</v>
      </c>
      <c r="DL10934" s="14">
        <v>0</v>
      </c>
      <c r="DM10934" s="14">
        <v>1</v>
      </c>
      <c r="DN10934" s="15">
        <v>0</v>
      </c>
      <c r="DO10934" s="14">
        <v>0</v>
      </c>
      <c r="DP10934" s="14">
        <v>1</v>
      </c>
      <c r="DQ10934" s="15">
        <v>0</v>
      </c>
      <c r="DR10934" s="82"/>
      <c r="DS10934" s="82"/>
      <c r="DT10934" s="15">
        <v>0</v>
      </c>
      <c r="DU10934" s="82"/>
      <c r="DV10934" s="82"/>
      <c r="DW10934" s="15">
        <v>0</v>
      </c>
      <c r="DX10934" s="82"/>
      <c r="DY10934" s="82"/>
      <c r="DZ10934" s="15">
        <v>0</v>
      </c>
      <c r="EB10934" s="2"/>
    </row>
    <row r="10935" spans="1:132" x14ac:dyDescent="0.25">
      <c r="A10935" t="s">
        <v>4461</v>
      </c>
      <c r="B10935" s="93">
        <v>5.1731498473497102E-5</v>
      </c>
      <c r="C10935" s="13">
        <v>0</v>
      </c>
      <c r="D10935" s="13">
        <v>4.0306872535199989E-2</v>
      </c>
      <c r="E10935" s="13">
        <v>0</v>
      </c>
      <c r="F10935" s="13">
        <v>4.0306872535199989E-2</v>
      </c>
      <c r="G10935" s="13">
        <v>1.320611821383182E-2</v>
      </c>
      <c r="H10935" s="13">
        <v>3.5686409748874014E-2</v>
      </c>
      <c r="I10935" s="13">
        <v>1.7644465639397422E-2</v>
      </c>
      <c r="J10935" s="14">
        <v>0</v>
      </c>
      <c r="K10935" s="14">
        <v>0.9900000000000001</v>
      </c>
      <c r="L10935" s="15">
        <v>0</v>
      </c>
      <c r="M10935" s="14">
        <v>0</v>
      </c>
      <c r="N10935" s="14">
        <v>0.9900000000000001</v>
      </c>
      <c r="O10935" s="15">
        <v>0</v>
      </c>
      <c r="P10935" s="14">
        <v>0</v>
      </c>
      <c r="Q10935" s="14">
        <v>0.9900000000000001</v>
      </c>
      <c r="R10935" s="15">
        <v>0</v>
      </c>
      <c r="S10935" s="14">
        <v>0</v>
      </c>
      <c r="T10935" s="14">
        <v>0.9900000000000001</v>
      </c>
      <c r="U10935" s="15">
        <v>0</v>
      </c>
      <c r="V10935" s="16">
        <v>0</v>
      </c>
      <c r="W10935" s="16">
        <v>0.63401842390238461</v>
      </c>
      <c r="X10935" s="17">
        <v>0</v>
      </c>
      <c r="Y10935" s="16">
        <v>0</v>
      </c>
      <c r="Z10935" s="16">
        <v>0.63401842390238461</v>
      </c>
      <c r="AA10935" s="17">
        <v>0</v>
      </c>
      <c r="AB10935" s="16">
        <v>0</v>
      </c>
      <c r="AC10935" s="16">
        <v>0.63401842390238461</v>
      </c>
      <c r="AD10935" s="17">
        <v>0</v>
      </c>
      <c r="AE10935" s="16">
        <v>0</v>
      </c>
      <c r="AF10935" s="16">
        <v>0.63401842390238461</v>
      </c>
      <c r="AG10935" s="17">
        <v>0</v>
      </c>
      <c r="AH10935" s="13">
        <v>0</v>
      </c>
      <c r="AI10935" s="16">
        <v>0</v>
      </c>
      <c r="AJ10935" s="16">
        <v>2.5581405396759533E-2</v>
      </c>
      <c r="AK10935" s="17">
        <v>0</v>
      </c>
      <c r="AL10935" s="16">
        <v>0</v>
      </c>
      <c r="AM10935" s="16">
        <v>2.5581405396759533E-2</v>
      </c>
      <c r="AN10935" s="17">
        <v>0</v>
      </c>
      <c r="AO10935" s="16">
        <v>0</v>
      </c>
      <c r="AP10935" s="16">
        <v>2.5581405396759533E-2</v>
      </c>
      <c r="AQ10935" s="17">
        <v>0</v>
      </c>
      <c r="AR10935" s="16">
        <v>0</v>
      </c>
      <c r="AS10935" s="16">
        <v>2.8088749510083427E-3</v>
      </c>
      <c r="AT10935" s="17">
        <v>0</v>
      </c>
      <c r="AU10935" s="16">
        <v>0</v>
      </c>
      <c r="AV10935" s="16">
        <v>2.8088749510083427E-3</v>
      </c>
      <c r="AW10935" s="17">
        <v>0</v>
      </c>
      <c r="AX10935" s="16">
        <v>0</v>
      </c>
      <c r="AY10935" s="16">
        <v>2.8088749510083427E-3</v>
      </c>
      <c r="AZ10935" s="17">
        <v>0</v>
      </c>
      <c r="BA10935" s="16">
        <v>0</v>
      </c>
      <c r="BB10935" s="16">
        <v>8.148712135274171E-3</v>
      </c>
      <c r="BC10935" s="17">
        <v>0</v>
      </c>
      <c r="BD10935" s="16">
        <v>0</v>
      </c>
      <c r="BE10935" s="16">
        <v>8.148712135274171E-3</v>
      </c>
      <c r="BF10935" s="17">
        <v>0</v>
      </c>
      <c r="BG10935" s="16">
        <v>0</v>
      </c>
      <c r="BH10935" s="16">
        <v>8.148712135274171E-3</v>
      </c>
      <c r="BI10935" s="17">
        <v>0</v>
      </c>
      <c r="BJ10935" s="16">
        <v>1</v>
      </c>
      <c r="BK10935" s="16">
        <v>8.261393642965591E-3</v>
      </c>
      <c r="BL10935" s="17">
        <v>3.3299094053012559E-4</v>
      </c>
      <c r="BM10935" s="16">
        <v>0</v>
      </c>
      <c r="BN10935" s="16">
        <v>8.261393642965591E-3</v>
      </c>
      <c r="BO10935" s="17">
        <v>0</v>
      </c>
      <c r="BP10935" s="16">
        <v>0</v>
      </c>
      <c r="BQ10935" s="16">
        <v>8.261393642965591E-3</v>
      </c>
      <c r="BR10935" s="17">
        <v>0</v>
      </c>
      <c r="BS10935" s="16">
        <v>0</v>
      </c>
      <c r="BT10935" s="16">
        <v>6.0830035442553484E-2</v>
      </c>
      <c r="BU10935" s="17">
        <v>0</v>
      </c>
      <c r="BV10935" s="16">
        <v>0</v>
      </c>
      <c r="BW10935" s="16">
        <v>6.0830035442553484E-2</v>
      </c>
      <c r="BX10935" s="17">
        <v>0</v>
      </c>
      <c r="BY10935" s="16">
        <v>0</v>
      </c>
      <c r="BZ10935" s="16">
        <v>6.0830035442553484E-2</v>
      </c>
      <c r="CA10935" s="17">
        <v>0</v>
      </c>
      <c r="CB10935" s="16">
        <v>0</v>
      </c>
      <c r="CC10935" s="16">
        <v>8.9639601611260587E-3</v>
      </c>
      <c r="CD10935" s="17">
        <v>0</v>
      </c>
      <c r="CE10935" s="16">
        <v>0</v>
      </c>
      <c r="CF10935" s="16">
        <v>8.9639601611260587E-3</v>
      </c>
      <c r="CG10935" s="17">
        <v>0</v>
      </c>
      <c r="CH10935" s="16">
        <v>0</v>
      </c>
      <c r="CI10935" s="16">
        <v>8.9639601611260587E-3</v>
      </c>
      <c r="CJ10935" s="17">
        <v>0</v>
      </c>
      <c r="CK10935" s="16"/>
      <c r="CL10935" s="16"/>
      <c r="CM10935" s="17"/>
      <c r="CN10935" s="16">
        <v>0</v>
      </c>
      <c r="CO10935" s="16">
        <v>0.11800000000000001</v>
      </c>
      <c r="CP10935" s="17">
        <v>0</v>
      </c>
      <c r="CQ10935" s="16">
        <v>0</v>
      </c>
      <c r="CR10935" s="16">
        <v>0.11800000000000001</v>
      </c>
      <c r="CS10935" s="17">
        <v>0</v>
      </c>
      <c r="CT10935" s="16">
        <v>0</v>
      </c>
      <c r="CU10935" s="16">
        <v>0.11800000000000001</v>
      </c>
      <c r="CV10935" s="17">
        <v>0</v>
      </c>
      <c r="CW10935" s="16">
        <v>0</v>
      </c>
      <c r="CX10935" s="16">
        <v>3.6411215557062412E-3</v>
      </c>
      <c r="CY10935" s="17">
        <v>0</v>
      </c>
      <c r="CZ10935" s="16">
        <v>0</v>
      </c>
      <c r="DA10935" s="16">
        <v>3.6411215557062412E-3</v>
      </c>
      <c r="DB10935" s="17">
        <v>0</v>
      </c>
      <c r="DC10935" s="16">
        <v>0</v>
      </c>
      <c r="DD10935" s="16">
        <v>3.6411215557062412E-3</v>
      </c>
      <c r="DE10935" s="17">
        <v>0</v>
      </c>
      <c r="DF10935" s="14">
        <v>0</v>
      </c>
      <c r="DG10935" s="14">
        <v>1</v>
      </c>
      <c r="DH10935" s="15">
        <v>0</v>
      </c>
      <c r="DI10935" s="14">
        <v>0</v>
      </c>
      <c r="DJ10935" s="14">
        <v>1</v>
      </c>
      <c r="DK10935" s="15">
        <v>0</v>
      </c>
      <c r="DL10935" s="14">
        <v>0</v>
      </c>
      <c r="DM10935" s="14">
        <v>1</v>
      </c>
      <c r="DN10935" s="15">
        <v>0</v>
      </c>
      <c r="DO10935" s="14">
        <v>0</v>
      </c>
      <c r="DP10935" s="14">
        <v>1</v>
      </c>
      <c r="DQ10935" s="15">
        <v>0</v>
      </c>
      <c r="DR10935" s="82"/>
      <c r="DS10935" s="82"/>
      <c r="DT10935" s="15">
        <v>0</v>
      </c>
      <c r="DU10935" s="82"/>
      <c r="DV10935" s="82"/>
      <c r="DW10935" s="15">
        <v>0</v>
      </c>
      <c r="DX10935" s="82"/>
      <c r="DY10935" s="82"/>
      <c r="DZ10935" s="15">
        <v>0</v>
      </c>
      <c r="EB10935" s="2"/>
    </row>
    <row r="10936" spans="1:132" x14ac:dyDescent="0.25">
      <c r="A10936" t="s">
        <v>4479</v>
      </c>
      <c r="B10936" s="93">
        <v>5.1585331842859901E-5</v>
      </c>
      <c r="C10936" s="13">
        <v>0</v>
      </c>
      <c r="D10936" s="13">
        <v>7.6349122744200568E-3</v>
      </c>
      <c r="E10936" s="13">
        <v>0</v>
      </c>
      <c r="F10936" s="13">
        <v>7.6349122744200568E-3</v>
      </c>
      <c r="G10936" s="13">
        <v>5.7436533564640408E-4</v>
      </c>
      <c r="H10936" s="13">
        <v>8.6798689814220082E-3</v>
      </c>
      <c r="I10936" s="13">
        <v>3.3491773892619908E-3</v>
      </c>
      <c r="J10936" s="14">
        <v>0</v>
      </c>
      <c r="K10936" s="14">
        <v>0.99000000000000032</v>
      </c>
      <c r="L10936" s="15">
        <v>0</v>
      </c>
      <c r="M10936" s="14">
        <v>0</v>
      </c>
      <c r="N10936" s="14">
        <v>0.99000000000000032</v>
      </c>
      <c r="O10936" s="15">
        <v>0</v>
      </c>
      <c r="P10936" s="14">
        <v>0</v>
      </c>
      <c r="Q10936" s="14">
        <v>0.99000000000000032</v>
      </c>
      <c r="R10936" s="15">
        <v>0</v>
      </c>
      <c r="S10936" s="14">
        <v>0</v>
      </c>
      <c r="T10936" s="14">
        <v>0.99000000000000032</v>
      </c>
      <c r="U10936" s="15">
        <v>0</v>
      </c>
      <c r="V10936" s="16">
        <v>0</v>
      </c>
      <c r="W10936" s="16">
        <v>0.64479103687150829</v>
      </c>
      <c r="X10936" s="17">
        <v>0</v>
      </c>
      <c r="Y10936" s="16">
        <v>0</v>
      </c>
      <c r="Z10936" s="16">
        <v>0.64479103687150829</v>
      </c>
      <c r="AA10936" s="17">
        <v>0</v>
      </c>
      <c r="AB10936" s="16">
        <v>0</v>
      </c>
      <c r="AC10936" s="16">
        <v>0.64479103687150829</v>
      </c>
      <c r="AD10936" s="17">
        <v>0</v>
      </c>
      <c r="AE10936" s="16">
        <v>0</v>
      </c>
      <c r="AF10936" s="16">
        <v>0.64479103687150829</v>
      </c>
      <c r="AG10936" s="17">
        <v>0</v>
      </c>
      <c r="AH10936" s="13">
        <v>0</v>
      </c>
      <c r="AI10936" s="16">
        <v>0</v>
      </c>
      <c r="AJ10936" s="16">
        <v>3.5218842905213252E-2</v>
      </c>
      <c r="AK10936" s="17">
        <v>0</v>
      </c>
      <c r="AL10936" s="16">
        <v>0</v>
      </c>
      <c r="AM10936" s="16">
        <v>3.5218842905213252E-2</v>
      </c>
      <c r="AN10936" s="17">
        <v>0</v>
      </c>
      <c r="AO10936" s="16">
        <v>0</v>
      </c>
      <c r="AP10936" s="16">
        <v>3.5218842905213252E-2</v>
      </c>
      <c r="AQ10936" s="17">
        <v>0</v>
      </c>
      <c r="AR10936" s="16">
        <v>0</v>
      </c>
      <c r="AS10936" s="16">
        <v>3.8301080120872128E-3</v>
      </c>
      <c r="AT10936" s="17">
        <v>0</v>
      </c>
      <c r="AU10936" s="16">
        <v>0</v>
      </c>
      <c r="AV10936" s="16">
        <v>3.8301080120872128E-3</v>
      </c>
      <c r="AW10936" s="17">
        <v>0</v>
      </c>
      <c r="AX10936" s="16">
        <v>0</v>
      </c>
      <c r="AY10936" s="16">
        <v>3.8301080120872128E-3</v>
      </c>
      <c r="AZ10936" s="17">
        <v>0</v>
      </c>
      <c r="BA10936" s="16">
        <v>0</v>
      </c>
      <c r="BB10936" s="16">
        <v>1.0523867050233154E-2</v>
      </c>
      <c r="BC10936" s="17">
        <v>0</v>
      </c>
      <c r="BD10936" s="16">
        <v>0</v>
      </c>
      <c r="BE10936" s="16">
        <v>1.0523867050233154E-2</v>
      </c>
      <c r="BF10936" s="17">
        <v>0</v>
      </c>
      <c r="BG10936" s="16">
        <v>0</v>
      </c>
      <c r="BH10936" s="16">
        <v>1.0523867050233154E-2</v>
      </c>
      <c r="BI10936" s="17">
        <v>0</v>
      </c>
      <c r="BJ10936" s="16">
        <v>0</v>
      </c>
      <c r="BK10936" s="16">
        <v>1.0948106159388115E-2</v>
      </c>
      <c r="BL10936" s="17">
        <v>0</v>
      </c>
      <c r="BM10936" s="16">
        <v>0.77584418154788104</v>
      </c>
      <c r="BN10936" s="16">
        <v>1.0948106159388115E-2</v>
      </c>
      <c r="BO10936" s="17">
        <v>6.485113162971988E-5</v>
      </c>
      <c r="BP10936" s="16">
        <v>1.72539911178951E-2</v>
      </c>
      <c r="BQ10936" s="16">
        <v>1.0948106159388115E-2</v>
      </c>
      <c r="BR10936" s="17">
        <v>1.4422236780744324E-6</v>
      </c>
      <c r="BS10936" s="16">
        <v>0</v>
      </c>
      <c r="BT10936" s="16">
        <v>7.9218669714818904E-2</v>
      </c>
      <c r="BU10936" s="17">
        <v>0</v>
      </c>
      <c r="BV10936" s="16">
        <v>0</v>
      </c>
      <c r="BW10936" s="16">
        <v>7.9218669714818904E-2</v>
      </c>
      <c r="BX10936" s="17">
        <v>0</v>
      </c>
      <c r="BY10936" s="16">
        <v>0</v>
      </c>
      <c r="BZ10936" s="16">
        <v>7.9218669714818904E-2</v>
      </c>
      <c r="CA10936" s="17">
        <v>0</v>
      </c>
      <c r="CB10936" s="16">
        <v>0</v>
      </c>
      <c r="CC10936" s="16">
        <v>2.189961179741011E-3</v>
      </c>
      <c r="CD10936" s="17">
        <v>0</v>
      </c>
      <c r="CE10936" s="16">
        <v>0</v>
      </c>
      <c r="CF10936" s="16">
        <v>2.189961179741011E-3</v>
      </c>
      <c r="CG10936" s="17">
        <v>0</v>
      </c>
      <c r="CH10936" s="16">
        <v>0</v>
      </c>
      <c r="CI10936" s="16">
        <v>2.189961179741011E-3</v>
      </c>
      <c r="CJ10936" s="17">
        <v>0</v>
      </c>
      <c r="CK10936" s="16"/>
      <c r="CL10936" s="16"/>
      <c r="CM10936" s="17"/>
      <c r="CN10936" s="16">
        <v>0</v>
      </c>
      <c r="CO10936" s="16">
        <v>0.11800000000000005</v>
      </c>
      <c r="CP10936" s="17">
        <v>0</v>
      </c>
      <c r="CQ10936" s="16">
        <v>0</v>
      </c>
      <c r="CR10936" s="16">
        <v>0.11800000000000005</v>
      </c>
      <c r="CS10936" s="17">
        <v>0</v>
      </c>
      <c r="CT10936" s="16">
        <v>0</v>
      </c>
      <c r="CU10936" s="16">
        <v>0.11800000000000005</v>
      </c>
      <c r="CV10936" s="17">
        <v>0</v>
      </c>
      <c r="CW10936" s="16">
        <v>0</v>
      </c>
      <c r="CX10936" s="16">
        <v>3.614538038998299E-3</v>
      </c>
      <c r="CY10936" s="17">
        <v>0</v>
      </c>
      <c r="CZ10936" s="16">
        <v>0</v>
      </c>
      <c r="DA10936" s="16">
        <v>3.614538038998299E-3</v>
      </c>
      <c r="DB10936" s="17">
        <v>0</v>
      </c>
      <c r="DC10936" s="16">
        <v>0</v>
      </c>
      <c r="DD10936" s="16">
        <v>3.614538038998299E-3</v>
      </c>
      <c r="DE10936" s="17">
        <v>0</v>
      </c>
      <c r="DF10936" s="14">
        <v>0</v>
      </c>
      <c r="DG10936" s="14">
        <v>1</v>
      </c>
      <c r="DH10936" s="15">
        <v>0</v>
      </c>
      <c r="DI10936" s="14">
        <v>0</v>
      </c>
      <c r="DJ10936" s="14">
        <v>1</v>
      </c>
      <c r="DK10936" s="15">
        <v>0</v>
      </c>
      <c r="DL10936" s="14">
        <v>0</v>
      </c>
      <c r="DM10936" s="14">
        <v>1</v>
      </c>
      <c r="DN10936" s="15">
        <v>0</v>
      </c>
      <c r="DO10936" s="14">
        <v>0</v>
      </c>
      <c r="DP10936" s="14">
        <v>1</v>
      </c>
      <c r="DQ10936" s="15">
        <v>0</v>
      </c>
      <c r="DR10936" s="82"/>
      <c r="DS10936" s="82"/>
      <c r="DT10936" s="15">
        <v>0</v>
      </c>
      <c r="DU10936" s="82"/>
      <c r="DV10936" s="82"/>
      <c r="DW10936" s="15">
        <v>0</v>
      </c>
      <c r="DX10936" s="82"/>
      <c r="DY10936" s="82"/>
      <c r="DZ10936" s="15">
        <v>0</v>
      </c>
      <c r="EB10936" s="2"/>
    </row>
    <row r="10937" spans="1:132" x14ac:dyDescent="0.25">
      <c r="A10937" t="s">
        <v>4485</v>
      </c>
      <c r="B10937" s="93">
        <v>5.1502556419869099E-5</v>
      </c>
      <c r="C10937" s="13">
        <v>0</v>
      </c>
      <c r="D10937" s="13">
        <v>6.3960259749096752E-3</v>
      </c>
      <c r="E10937" s="13">
        <v>0</v>
      </c>
      <c r="F10937" s="13">
        <v>6.3960259749096752E-3</v>
      </c>
      <c r="G10937" s="13">
        <v>1.6182402279386247E-3</v>
      </c>
      <c r="H10937" s="13">
        <v>5.8073964023768352E-3</v>
      </c>
      <c r="I10937" s="13">
        <v>3.1326704921187812E-3</v>
      </c>
      <c r="J10937" s="14">
        <v>0</v>
      </c>
      <c r="K10937" s="14">
        <v>0.98999999999999977</v>
      </c>
      <c r="L10937" s="15">
        <v>0</v>
      </c>
      <c r="M10937" s="14">
        <v>0</v>
      </c>
      <c r="N10937" s="14">
        <v>0.98999999999999977</v>
      </c>
      <c r="O10937" s="15">
        <v>0</v>
      </c>
      <c r="P10937" s="14">
        <v>0</v>
      </c>
      <c r="Q10937" s="14">
        <v>0.98999999999999977</v>
      </c>
      <c r="R10937" s="15">
        <v>0</v>
      </c>
      <c r="S10937" s="14">
        <v>0</v>
      </c>
      <c r="T10937" s="14">
        <v>0.98999999999999977</v>
      </c>
      <c r="U10937" s="15">
        <v>0</v>
      </c>
      <c r="V10937" s="16">
        <v>0</v>
      </c>
      <c r="W10937" s="16">
        <v>0.63296478438868453</v>
      </c>
      <c r="X10937" s="17">
        <v>0</v>
      </c>
      <c r="Y10937" s="16">
        <v>0</v>
      </c>
      <c r="Z10937" s="16">
        <v>0.63296478438868453</v>
      </c>
      <c r="AA10937" s="17">
        <v>0</v>
      </c>
      <c r="AB10937" s="16">
        <v>0</v>
      </c>
      <c r="AC10937" s="16">
        <v>0.63296478438868453</v>
      </c>
      <c r="AD10937" s="17">
        <v>0</v>
      </c>
      <c r="AE10937" s="16">
        <v>0</v>
      </c>
      <c r="AF10937" s="16">
        <v>0.63296478438868453</v>
      </c>
      <c r="AG10937" s="17">
        <v>0</v>
      </c>
      <c r="AH10937" s="13">
        <v>0</v>
      </c>
      <c r="AI10937" s="16">
        <v>0</v>
      </c>
      <c r="AJ10937" s="16">
        <v>2.3378463487653336E-2</v>
      </c>
      <c r="AK10937" s="17">
        <v>0</v>
      </c>
      <c r="AL10937" s="16">
        <v>0</v>
      </c>
      <c r="AM10937" s="16">
        <v>2.3378463487653336E-2</v>
      </c>
      <c r="AN10937" s="17">
        <v>0</v>
      </c>
      <c r="AO10937" s="16">
        <v>0</v>
      </c>
      <c r="AP10937" s="16">
        <v>2.3378463487653336E-2</v>
      </c>
      <c r="AQ10937" s="17">
        <v>0</v>
      </c>
      <c r="AR10937" s="16">
        <v>0</v>
      </c>
      <c r="AS10937" s="16">
        <v>2.6528173995140287E-3</v>
      </c>
      <c r="AT10937" s="17">
        <v>0</v>
      </c>
      <c r="AU10937" s="16">
        <v>0</v>
      </c>
      <c r="AV10937" s="16">
        <v>2.6528173995140287E-3</v>
      </c>
      <c r="AW10937" s="17">
        <v>0</v>
      </c>
      <c r="AX10937" s="16">
        <v>0</v>
      </c>
      <c r="AY10937" s="16">
        <v>2.6528173995140287E-3</v>
      </c>
      <c r="AZ10937" s="17">
        <v>0</v>
      </c>
      <c r="BA10937" s="16">
        <v>0</v>
      </c>
      <c r="BB10937" s="16">
        <v>8.2980061314299781E-3</v>
      </c>
      <c r="BC10937" s="17">
        <v>0</v>
      </c>
      <c r="BD10937" s="16">
        <v>0</v>
      </c>
      <c r="BE10937" s="16">
        <v>8.2980061314299781E-3</v>
      </c>
      <c r="BF10937" s="17">
        <v>0</v>
      </c>
      <c r="BG10937" s="16">
        <v>0</v>
      </c>
      <c r="BH10937" s="16">
        <v>8.2980061314299781E-3</v>
      </c>
      <c r="BI10937" s="17">
        <v>0</v>
      </c>
      <c r="BJ10937" s="16">
        <v>0</v>
      </c>
      <c r="BK10937" s="16">
        <v>8.3772531988539033E-3</v>
      </c>
      <c r="BL10937" s="17">
        <v>0</v>
      </c>
      <c r="BM10937" s="16">
        <v>0</v>
      </c>
      <c r="BN10937" s="16">
        <v>8.3772531988539033E-3</v>
      </c>
      <c r="BO10937" s="17">
        <v>0</v>
      </c>
      <c r="BP10937" s="16">
        <v>0</v>
      </c>
      <c r="BQ10937" s="16">
        <v>8.3772531988539033E-3</v>
      </c>
      <c r="BR10937" s="17">
        <v>0</v>
      </c>
      <c r="BS10937" s="16">
        <v>0</v>
      </c>
      <c r="BT10937" s="16">
        <v>6.196371199571156E-2</v>
      </c>
      <c r="BU10937" s="17">
        <v>0</v>
      </c>
      <c r="BV10937" s="16">
        <v>0</v>
      </c>
      <c r="BW10937" s="16">
        <v>6.196371199571156E-2</v>
      </c>
      <c r="BX10937" s="17">
        <v>0</v>
      </c>
      <c r="BY10937" s="16">
        <v>0</v>
      </c>
      <c r="BZ10937" s="16">
        <v>6.196371199571156E-2</v>
      </c>
      <c r="CA10937" s="17">
        <v>0</v>
      </c>
      <c r="CB10937" s="16">
        <v>0</v>
      </c>
      <c r="CC10937" s="16">
        <v>4.9706824428771947E-3</v>
      </c>
      <c r="CD10937" s="17">
        <v>0</v>
      </c>
      <c r="CE10937" s="16">
        <v>0</v>
      </c>
      <c r="CF10937" s="16">
        <v>4.9706824428771947E-3</v>
      </c>
      <c r="CG10937" s="17">
        <v>0</v>
      </c>
      <c r="CH10937" s="16">
        <v>0</v>
      </c>
      <c r="CI10937" s="16">
        <v>4.9706824428771947E-3</v>
      </c>
      <c r="CJ10937" s="17">
        <v>0</v>
      </c>
      <c r="CK10937" s="16"/>
      <c r="CL10937" s="16"/>
      <c r="CM10937" s="17"/>
      <c r="CN10937" s="16">
        <v>0</v>
      </c>
      <c r="CO10937" s="16">
        <v>0.11799999999999999</v>
      </c>
      <c r="CP10937" s="17">
        <v>0</v>
      </c>
      <c r="CQ10937" s="16">
        <v>0</v>
      </c>
      <c r="CR10937" s="16">
        <v>0.11799999999999999</v>
      </c>
      <c r="CS10937" s="17">
        <v>0</v>
      </c>
      <c r="CT10937" s="16">
        <v>0</v>
      </c>
      <c r="CU10937" s="16">
        <v>0.11799999999999999</v>
      </c>
      <c r="CV10937" s="17">
        <v>0</v>
      </c>
      <c r="CW10937" s="16">
        <v>0</v>
      </c>
      <c r="CX10937" s="16">
        <v>3.6036255198890151E-3</v>
      </c>
      <c r="CY10937" s="17">
        <v>0</v>
      </c>
      <c r="CZ10937" s="16">
        <v>0</v>
      </c>
      <c r="DA10937" s="16">
        <v>3.6036255198890151E-3</v>
      </c>
      <c r="DB10937" s="17">
        <v>0</v>
      </c>
      <c r="DC10937" s="16">
        <v>0</v>
      </c>
      <c r="DD10937" s="16">
        <v>3.6036255198890151E-3</v>
      </c>
      <c r="DE10937" s="17">
        <v>0</v>
      </c>
      <c r="DF10937" s="14">
        <v>0</v>
      </c>
      <c r="DG10937" s="14">
        <v>1</v>
      </c>
      <c r="DH10937" s="15">
        <v>0</v>
      </c>
      <c r="DI10937" s="14">
        <v>0</v>
      </c>
      <c r="DJ10937" s="14">
        <v>1</v>
      </c>
      <c r="DK10937" s="15">
        <v>0</v>
      </c>
      <c r="DL10937" s="14">
        <v>0</v>
      </c>
      <c r="DM10937" s="14">
        <v>1</v>
      </c>
      <c r="DN10937" s="15">
        <v>0</v>
      </c>
      <c r="DO10937" s="14">
        <v>0</v>
      </c>
      <c r="DP10937" s="14">
        <v>1</v>
      </c>
      <c r="DQ10937" s="15">
        <v>0</v>
      </c>
      <c r="DR10937" s="82"/>
      <c r="DS10937" s="82"/>
      <c r="DT10937" s="15">
        <v>0</v>
      </c>
      <c r="DU10937" s="82"/>
      <c r="DV10937" s="82"/>
      <c r="DW10937" s="15">
        <v>0</v>
      </c>
      <c r="DX10937" s="82"/>
      <c r="DY10937" s="82"/>
      <c r="DZ10937" s="15">
        <v>0</v>
      </c>
      <c r="EB10937" s="2"/>
    </row>
    <row r="10938" spans="1:132" x14ac:dyDescent="0.25">
      <c r="A10938" t="s">
        <v>4503</v>
      </c>
      <c r="B10938" s="93">
        <v>5.1384998602416403E-5</v>
      </c>
      <c r="C10938" s="13">
        <v>0</v>
      </c>
      <c r="D10938" s="13">
        <v>3.0018929922473344E-2</v>
      </c>
      <c r="E10938" s="13">
        <v>0</v>
      </c>
      <c r="F10938" s="13">
        <v>3.0018929922473344E-2</v>
      </c>
      <c r="G10938" s="13">
        <v>5.8828318257526761E-3</v>
      </c>
      <c r="H10938" s="13">
        <v>3.1348448028154036E-2</v>
      </c>
      <c r="I10938" s="13">
        <v>1.232278431838282E-2</v>
      </c>
      <c r="J10938" s="14">
        <v>0</v>
      </c>
      <c r="K10938" s="14">
        <v>0.9900000000000001</v>
      </c>
      <c r="L10938" s="15">
        <v>0</v>
      </c>
      <c r="M10938" s="14">
        <v>0</v>
      </c>
      <c r="N10938" s="14">
        <v>0.9900000000000001</v>
      </c>
      <c r="O10938" s="15">
        <v>0</v>
      </c>
      <c r="P10938" s="14">
        <v>0</v>
      </c>
      <c r="Q10938" s="14">
        <v>0.9900000000000001</v>
      </c>
      <c r="R10938" s="15">
        <v>0</v>
      </c>
      <c r="S10938" s="14">
        <v>0</v>
      </c>
      <c r="T10938" s="14">
        <v>0.9900000000000001</v>
      </c>
      <c r="U10938" s="15">
        <v>0</v>
      </c>
      <c r="V10938" s="16">
        <v>0</v>
      </c>
      <c r="W10938" s="16">
        <v>0.6382633704764421</v>
      </c>
      <c r="X10938" s="17">
        <v>0</v>
      </c>
      <c r="Y10938" s="16">
        <v>0</v>
      </c>
      <c r="Z10938" s="16">
        <v>0.6382633704764421</v>
      </c>
      <c r="AA10938" s="17">
        <v>0</v>
      </c>
      <c r="AB10938" s="16">
        <v>0</v>
      </c>
      <c r="AC10938" s="16">
        <v>0.6382633704764421</v>
      </c>
      <c r="AD10938" s="17">
        <v>0</v>
      </c>
      <c r="AE10938" s="16">
        <v>0</v>
      </c>
      <c r="AF10938" s="16">
        <v>0.6382633704764421</v>
      </c>
      <c r="AG10938" s="17">
        <v>0</v>
      </c>
      <c r="AH10938" s="13">
        <v>0</v>
      </c>
      <c r="AI10938" s="16">
        <v>0</v>
      </c>
      <c r="AJ10938" s="16">
        <v>2.9464110751810324E-2</v>
      </c>
      <c r="AK10938" s="17">
        <v>0</v>
      </c>
      <c r="AL10938" s="16">
        <v>0</v>
      </c>
      <c r="AM10938" s="16">
        <v>2.9464110751810324E-2</v>
      </c>
      <c r="AN10938" s="17">
        <v>0</v>
      </c>
      <c r="AO10938" s="16">
        <v>0</v>
      </c>
      <c r="AP10938" s="16">
        <v>2.9464110751810324E-2</v>
      </c>
      <c r="AQ10938" s="17">
        <v>0</v>
      </c>
      <c r="AR10938" s="16">
        <v>0</v>
      </c>
      <c r="AS10938" s="16">
        <v>3.4098837714144083E-3</v>
      </c>
      <c r="AT10938" s="17">
        <v>0</v>
      </c>
      <c r="AU10938" s="16">
        <v>0</v>
      </c>
      <c r="AV10938" s="16">
        <v>3.4098837714144083E-3</v>
      </c>
      <c r="AW10938" s="17">
        <v>0</v>
      </c>
      <c r="AX10938" s="16">
        <v>0</v>
      </c>
      <c r="AY10938" s="16">
        <v>3.4098837714144083E-3</v>
      </c>
      <c r="AZ10938" s="17">
        <v>0</v>
      </c>
      <c r="BA10938" s="16">
        <v>0</v>
      </c>
      <c r="BB10938" s="16">
        <v>9.5383549249912943E-3</v>
      </c>
      <c r="BC10938" s="17">
        <v>0</v>
      </c>
      <c r="BD10938" s="16">
        <v>0</v>
      </c>
      <c r="BE10938" s="16">
        <v>9.5383549249912943E-3</v>
      </c>
      <c r="BF10938" s="17">
        <v>0</v>
      </c>
      <c r="BG10938" s="16">
        <v>0</v>
      </c>
      <c r="BH10938" s="16">
        <v>9.5383549249912943E-3</v>
      </c>
      <c r="BI10938" s="17">
        <v>0</v>
      </c>
      <c r="BJ10938" s="16">
        <v>1</v>
      </c>
      <c r="BK10938" s="16">
        <v>1.0029290162653829E-2</v>
      </c>
      <c r="BL10938" s="17">
        <v>3.0106855856485662E-4</v>
      </c>
      <c r="BM10938" s="16">
        <v>0</v>
      </c>
      <c r="BN10938" s="16">
        <v>1.0029290162653829E-2</v>
      </c>
      <c r="BO10938" s="17">
        <v>0</v>
      </c>
      <c r="BP10938" s="16">
        <v>0</v>
      </c>
      <c r="BQ10938" s="16">
        <v>1.0029290162653829E-2</v>
      </c>
      <c r="BR10938" s="17">
        <v>0</v>
      </c>
      <c r="BS10938" s="16">
        <v>0</v>
      </c>
      <c r="BT10938" s="16">
        <v>7.2209357552859899E-2</v>
      </c>
      <c r="BU10938" s="17">
        <v>0</v>
      </c>
      <c r="BV10938" s="16">
        <v>0</v>
      </c>
      <c r="BW10938" s="16">
        <v>7.2209357552859899E-2</v>
      </c>
      <c r="BX10938" s="17">
        <v>0</v>
      </c>
      <c r="BY10938" s="16">
        <v>0</v>
      </c>
      <c r="BZ10938" s="16">
        <v>7.2209357552859899E-2</v>
      </c>
      <c r="CA10938" s="17">
        <v>0</v>
      </c>
      <c r="CB10938" s="16">
        <v>0</v>
      </c>
      <c r="CC10938" s="16">
        <v>4.9659565053894739E-3</v>
      </c>
      <c r="CD10938" s="17">
        <v>0</v>
      </c>
      <c r="CE10938" s="16">
        <v>0</v>
      </c>
      <c r="CF10938" s="16">
        <v>4.9659565053894739E-3</v>
      </c>
      <c r="CG10938" s="17">
        <v>0</v>
      </c>
      <c r="CH10938" s="16">
        <v>0</v>
      </c>
      <c r="CI10938" s="16">
        <v>4.9659565053894739E-3</v>
      </c>
      <c r="CJ10938" s="17">
        <v>0</v>
      </c>
      <c r="CK10938" s="16"/>
      <c r="CL10938" s="16"/>
      <c r="CM10938" s="17"/>
      <c r="CN10938" s="16">
        <v>0</v>
      </c>
      <c r="CO10938" s="16">
        <v>0.11800000000000004</v>
      </c>
      <c r="CP10938" s="17">
        <v>0</v>
      </c>
      <c r="CQ10938" s="16">
        <v>0</v>
      </c>
      <c r="CR10938" s="16">
        <v>0.11800000000000004</v>
      </c>
      <c r="CS10938" s="17">
        <v>0</v>
      </c>
      <c r="CT10938" s="16">
        <v>0</v>
      </c>
      <c r="CU10938" s="16">
        <v>0.11800000000000004</v>
      </c>
      <c r="CV10938" s="17">
        <v>0</v>
      </c>
      <c r="CW10938" s="16">
        <v>0</v>
      </c>
      <c r="CX10938" s="16">
        <v>3.6382436796141026E-3</v>
      </c>
      <c r="CY10938" s="17">
        <v>0</v>
      </c>
      <c r="CZ10938" s="16">
        <v>0</v>
      </c>
      <c r="DA10938" s="16">
        <v>3.6382436796141026E-3</v>
      </c>
      <c r="DB10938" s="17">
        <v>0</v>
      </c>
      <c r="DC10938" s="16">
        <v>0</v>
      </c>
      <c r="DD10938" s="16">
        <v>3.6382436796141026E-3</v>
      </c>
      <c r="DE10938" s="17">
        <v>0</v>
      </c>
      <c r="DF10938" s="14">
        <v>0</v>
      </c>
      <c r="DG10938" s="14">
        <v>1</v>
      </c>
      <c r="DH10938" s="15">
        <v>0</v>
      </c>
      <c r="DI10938" s="14">
        <v>0</v>
      </c>
      <c r="DJ10938" s="14">
        <v>1</v>
      </c>
      <c r="DK10938" s="15">
        <v>0</v>
      </c>
      <c r="DL10938" s="14">
        <v>0</v>
      </c>
      <c r="DM10938" s="14">
        <v>1</v>
      </c>
      <c r="DN10938" s="15">
        <v>0</v>
      </c>
      <c r="DO10938" s="14">
        <v>0</v>
      </c>
      <c r="DP10938" s="14">
        <v>1</v>
      </c>
      <c r="DQ10938" s="15">
        <v>0</v>
      </c>
      <c r="DR10938" s="82"/>
      <c r="DS10938" s="82"/>
      <c r="DT10938" s="15">
        <v>0</v>
      </c>
      <c r="DU10938" s="82"/>
      <c r="DV10938" s="82"/>
      <c r="DW10938" s="15">
        <v>0</v>
      </c>
      <c r="DX10938" s="82"/>
      <c r="DY10938" s="82"/>
      <c r="DZ10938" s="15">
        <v>0</v>
      </c>
      <c r="EB10938" s="2"/>
    </row>
    <row r="10939" spans="1:132" x14ac:dyDescent="0.25">
      <c r="A10939" t="s">
        <v>4518</v>
      </c>
      <c r="B10939" s="93">
        <v>5.11711973094675E-5</v>
      </c>
      <c r="C10939" s="13">
        <v>0</v>
      </c>
      <c r="D10939" s="13">
        <v>4.2656011559595013E-3</v>
      </c>
      <c r="E10939" s="13">
        <v>0</v>
      </c>
      <c r="F10939" s="13">
        <v>4.2656011559595013E-3</v>
      </c>
      <c r="G10939" s="13">
        <v>3.0809577619044144E-4</v>
      </c>
      <c r="H10939" s="13">
        <v>4.2166369886004976E-3</v>
      </c>
      <c r="I10939" s="13">
        <v>2.5167531896289007E-3</v>
      </c>
      <c r="J10939" s="14">
        <v>0</v>
      </c>
      <c r="K10939" s="14">
        <v>0.99000000000000021</v>
      </c>
      <c r="L10939" s="15">
        <v>0</v>
      </c>
      <c r="M10939" s="14">
        <v>0</v>
      </c>
      <c r="N10939" s="14">
        <v>0.99000000000000021</v>
      </c>
      <c r="O10939" s="15">
        <v>0</v>
      </c>
      <c r="P10939" s="14">
        <v>0</v>
      </c>
      <c r="Q10939" s="14">
        <v>0.99000000000000021</v>
      </c>
      <c r="R10939" s="15">
        <v>0</v>
      </c>
      <c r="S10939" s="14">
        <v>0</v>
      </c>
      <c r="T10939" s="14">
        <v>0.99000000000000021</v>
      </c>
      <c r="U10939" s="15">
        <v>0</v>
      </c>
      <c r="V10939" s="16">
        <v>0</v>
      </c>
      <c r="W10939" s="16">
        <v>0.65347686345005473</v>
      </c>
      <c r="X10939" s="17">
        <v>0</v>
      </c>
      <c r="Y10939" s="16">
        <v>0</v>
      </c>
      <c r="Z10939" s="16">
        <v>0.65347686345005473</v>
      </c>
      <c r="AA10939" s="17">
        <v>0</v>
      </c>
      <c r="AB10939" s="16">
        <v>0</v>
      </c>
      <c r="AC10939" s="16">
        <v>0.65347686345005473</v>
      </c>
      <c r="AD10939" s="17">
        <v>0</v>
      </c>
      <c r="AE10939" s="16">
        <v>0</v>
      </c>
      <c r="AF10939" s="16">
        <v>0.65347686345005473</v>
      </c>
      <c r="AG10939" s="17">
        <v>0</v>
      </c>
      <c r="AH10939" s="13">
        <v>0</v>
      </c>
      <c r="AI10939" s="16">
        <v>0</v>
      </c>
      <c r="AJ10939" s="16">
        <v>3.0141222070301548E-2</v>
      </c>
      <c r="AK10939" s="17">
        <v>0</v>
      </c>
      <c r="AL10939" s="16">
        <v>0</v>
      </c>
      <c r="AM10939" s="16">
        <v>3.0141222070301548E-2</v>
      </c>
      <c r="AN10939" s="17">
        <v>0</v>
      </c>
      <c r="AO10939" s="16">
        <v>0</v>
      </c>
      <c r="AP10939" s="16">
        <v>3.0141222070301548E-2</v>
      </c>
      <c r="AQ10939" s="17">
        <v>0</v>
      </c>
      <c r="AR10939" s="16">
        <v>0</v>
      </c>
      <c r="AS10939" s="16">
        <v>3.3850100695333738E-3</v>
      </c>
      <c r="AT10939" s="17">
        <v>0</v>
      </c>
      <c r="AU10939" s="16">
        <v>0</v>
      </c>
      <c r="AV10939" s="16">
        <v>3.3850100695333738E-3</v>
      </c>
      <c r="AW10939" s="17">
        <v>0</v>
      </c>
      <c r="AX10939" s="16">
        <v>0</v>
      </c>
      <c r="AY10939" s="16">
        <v>3.3850100695333738E-3</v>
      </c>
      <c r="AZ10939" s="17">
        <v>0</v>
      </c>
      <c r="BA10939" s="16">
        <v>0</v>
      </c>
      <c r="BB10939" s="16">
        <v>9.0032948366783761E-3</v>
      </c>
      <c r="BC10939" s="17">
        <v>0</v>
      </c>
      <c r="BD10939" s="16">
        <v>0</v>
      </c>
      <c r="BE10939" s="16">
        <v>9.0032948366783761E-3</v>
      </c>
      <c r="BF10939" s="17">
        <v>0</v>
      </c>
      <c r="BG10939" s="16">
        <v>0</v>
      </c>
      <c r="BH10939" s="16">
        <v>9.0032948366783761E-3</v>
      </c>
      <c r="BI10939" s="17">
        <v>0</v>
      </c>
      <c r="BJ10939" s="16">
        <v>0</v>
      </c>
      <c r="BK10939" s="16">
        <v>9.2798601570660815E-3</v>
      </c>
      <c r="BL10939" s="17">
        <v>0</v>
      </c>
      <c r="BM10939" s="16">
        <v>0</v>
      </c>
      <c r="BN10939" s="16">
        <v>9.2798601570660815E-3</v>
      </c>
      <c r="BO10939" s="17">
        <v>0</v>
      </c>
      <c r="BP10939" s="16">
        <v>0</v>
      </c>
      <c r="BQ10939" s="16">
        <v>9.2798601570660815E-3</v>
      </c>
      <c r="BR10939" s="17">
        <v>0</v>
      </c>
      <c r="BS10939" s="16">
        <v>0</v>
      </c>
      <c r="BT10939" s="16">
        <v>6.7481246343594523E-2</v>
      </c>
      <c r="BU10939" s="17">
        <v>0</v>
      </c>
      <c r="BV10939" s="16">
        <v>0</v>
      </c>
      <c r="BW10939" s="16">
        <v>6.7481246343594523E-2</v>
      </c>
      <c r="BX10939" s="17">
        <v>0</v>
      </c>
      <c r="BY10939" s="16">
        <v>0</v>
      </c>
      <c r="BZ10939" s="16">
        <v>6.7481246343594523E-2</v>
      </c>
      <c r="CA10939" s="17">
        <v>0</v>
      </c>
      <c r="CB10939" s="16">
        <v>0</v>
      </c>
      <c r="CC10939" s="16">
        <v>2.0653437104843123E-3</v>
      </c>
      <c r="CD10939" s="17">
        <v>0</v>
      </c>
      <c r="CE10939" s="16">
        <v>0</v>
      </c>
      <c r="CF10939" s="16">
        <v>2.0653437104843123E-3</v>
      </c>
      <c r="CG10939" s="17">
        <v>0</v>
      </c>
      <c r="CH10939" s="16">
        <v>0</v>
      </c>
      <c r="CI10939" s="16">
        <v>2.0653437104843123E-3</v>
      </c>
      <c r="CJ10939" s="17">
        <v>0</v>
      </c>
      <c r="CK10939" s="16"/>
      <c r="CL10939" s="16"/>
      <c r="CM10939" s="17"/>
      <c r="CN10939" s="16">
        <v>0</v>
      </c>
      <c r="CO10939" s="16">
        <v>0.11800000000000002</v>
      </c>
      <c r="CP10939" s="17">
        <v>0</v>
      </c>
      <c r="CQ10939" s="16">
        <v>0</v>
      </c>
      <c r="CR10939" s="16">
        <v>0.11800000000000002</v>
      </c>
      <c r="CS10939" s="17">
        <v>0</v>
      </c>
      <c r="CT10939" s="16">
        <v>0</v>
      </c>
      <c r="CU10939" s="16">
        <v>0.11800000000000002</v>
      </c>
      <c r="CV10939" s="17">
        <v>0</v>
      </c>
      <c r="CW10939" s="16">
        <v>0</v>
      </c>
      <c r="CX10939" s="16">
        <v>3.6142863280025166E-3</v>
      </c>
      <c r="CY10939" s="17">
        <v>0</v>
      </c>
      <c r="CZ10939" s="16">
        <v>0</v>
      </c>
      <c r="DA10939" s="16">
        <v>3.6142863280025166E-3</v>
      </c>
      <c r="DB10939" s="17">
        <v>0</v>
      </c>
      <c r="DC10939" s="16">
        <v>0</v>
      </c>
      <c r="DD10939" s="16">
        <v>3.6142863280025166E-3</v>
      </c>
      <c r="DE10939" s="17">
        <v>0</v>
      </c>
      <c r="DF10939" s="14">
        <v>0</v>
      </c>
      <c r="DG10939" s="14">
        <v>0.99999999999999989</v>
      </c>
      <c r="DH10939" s="15">
        <v>0</v>
      </c>
      <c r="DI10939" s="14">
        <v>0</v>
      </c>
      <c r="DJ10939" s="14">
        <v>0.99999999999999989</v>
      </c>
      <c r="DK10939" s="15">
        <v>0</v>
      </c>
      <c r="DL10939" s="14">
        <v>0</v>
      </c>
      <c r="DM10939" s="14">
        <v>0.99999999999999989</v>
      </c>
      <c r="DN10939" s="15">
        <v>0</v>
      </c>
      <c r="DO10939" s="14">
        <v>0</v>
      </c>
      <c r="DP10939" s="14">
        <v>0.99999999999999989</v>
      </c>
      <c r="DQ10939" s="15">
        <v>0</v>
      </c>
      <c r="DR10939" s="82"/>
      <c r="DS10939" s="82"/>
      <c r="DT10939" s="15">
        <v>0</v>
      </c>
      <c r="DU10939" s="82"/>
      <c r="DV10939" s="82"/>
      <c r="DW10939" s="15">
        <v>0</v>
      </c>
      <c r="DX10939" s="82"/>
      <c r="DY10939" s="82"/>
      <c r="DZ10939" s="15">
        <v>0</v>
      </c>
      <c r="EB10939" s="2"/>
    </row>
    <row r="10940" spans="1:132" x14ac:dyDescent="0.25">
      <c r="A10940" t="s">
        <v>4519</v>
      </c>
      <c r="B10940" s="93">
        <v>5.1167474792545198E-5</v>
      </c>
      <c r="C10940" s="13">
        <v>0</v>
      </c>
      <c r="D10940" s="13">
        <v>2.6201070983722003E-2</v>
      </c>
      <c r="E10940" s="13">
        <v>0</v>
      </c>
      <c r="F10940" s="13">
        <v>2.6201070983722003E-2</v>
      </c>
      <c r="G10940" s="13">
        <v>4.9231114684676605E-3</v>
      </c>
      <c r="H10940" s="13">
        <v>2.5810611575133376E-2</v>
      </c>
      <c r="I10940" s="13">
        <v>1.251797034664413E-2</v>
      </c>
      <c r="J10940" s="14">
        <v>0</v>
      </c>
      <c r="K10940" s="14">
        <v>0.98999999999999988</v>
      </c>
      <c r="L10940" s="15">
        <v>0</v>
      </c>
      <c r="M10940" s="14">
        <v>0</v>
      </c>
      <c r="N10940" s="14">
        <v>0.98999999999999988</v>
      </c>
      <c r="O10940" s="15">
        <v>0</v>
      </c>
      <c r="P10940" s="14">
        <v>0</v>
      </c>
      <c r="Q10940" s="14">
        <v>0.98999999999999988</v>
      </c>
      <c r="R10940" s="15">
        <v>0</v>
      </c>
      <c r="S10940" s="14">
        <v>0</v>
      </c>
      <c r="T10940" s="14">
        <v>0.98999999999999988</v>
      </c>
      <c r="U10940" s="15">
        <v>0</v>
      </c>
      <c r="V10940" s="16">
        <v>0</v>
      </c>
      <c r="W10940" s="16">
        <v>0.63989782030521403</v>
      </c>
      <c r="X10940" s="17">
        <v>0</v>
      </c>
      <c r="Y10940" s="16">
        <v>0</v>
      </c>
      <c r="Z10940" s="16">
        <v>0.63989782030521403</v>
      </c>
      <c r="AA10940" s="17">
        <v>0</v>
      </c>
      <c r="AB10940" s="16">
        <v>0</v>
      </c>
      <c r="AC10940" s="16">
        <v>0.63989782030521403</v>
      </c>
      <c r="AD10940" s="17">
        <v>0</v>
      </c>
      <c r="AE10940" s="16">
        <v>0</v>
      </c>
      <c r="AF10940" s="16">
        <v>0.63989782030521403</v>
      </c>
      <c r="AG10940" s="17">
        <v>0</v>
      </c>
      <c r="AH10940" s="13">
        <v>0</v>
      </c>
      <c r="AI10940" s="16">
        <v>0</v>
      </c>
      <c r="AJ10940" s="16">
        <v>2.7965485118062156E-2</v>
      </c>
      <c r="AK10940" s="17">
        <v>0</v>
      </c>
      <c r="AL10940" s="16">
        <v>0</v>
      </c>
      <c r="AM10940" s="16">
        <v>2.7965485118062156E-2</v>
      </c>
      <c r="AN10940" s="17">
        <v>0</v>
      </c>
      <c r="AO10940" s="16">
        <v>0</v>
      </c>
      <c r="AP10940" s="16">
        <v>2.7965485118062156E-2</v>
      </c>
      <c r="AQ10940" s="17">
        <v>0</v>
      </c>
      <c r="AR10940" s="16">
        <v>0</v>
      </c>
      <c r="AS10940" s="16">
        <v>3.2063319176850271E-3</v>
      </c>
      <c r="AT10940" s="17">
        <v>0</v>
      </c>
      <c r="AU10940" s="16">
        <v>0</v>
      </c>
      <c r="AV10940" s="16">
        <v>3.2063319176850271E-3</v>
      </c>
      <c r="AW10940" s="17">
        <v>0</v>
      </c>
      <c r="AX10940" s="16">
        <v>0</v>
      </c>
      <c r="AY10940" s="16">
        <v>3.2063319176850271E-3</v>
      </c>
      <c r="AZ10940" s="17">
        <v>0</v>
      </c>
      <c r="BA10940" s="16">
        <v>0</v>
      </c>
      <c r="BB10940" s="16">
        <v>8.9905298770021538E-3</v>
      </c>
      <c r="BC10940" s="17">
        <v>0</v>
      </c>
      <c r="BD10940" s="16">
        <v>0</v>
      </c>
      <c r="BE10940" s="16">
        <v>8.9905298770021538E-3</v>
      </c>
      <c r="BF10940" s="17">
        <v>0</v>
      </c>
      <c r="BG10940" s="16">
        <v>0</v>
      </c>
      <c r="BH10940" s="16">
        <v>8.9905298770021538E-3</v>
      </c>
      <c r="BI10940" s="17">
        <v>0</v>
      </c>
      <c r="BJ10940" s="16">
        <v>0.58123917361892896</v>
      </c>
      <c r="BK10940" s="16">
        <v>9.3723410921447148E-3</v>
      </c>
      <c r="BL10940" s="17">
        <v>1.4273221519206351E-4</v>
      </c>
      <c r="BM10940" s="16">
        <v>0.41876082638106998</v>
      </c>
      <c r="BN10940" s="16">
        <v>9.3723410921447148E-3</v>
      </c>
      <c r="BO10940" s="17">
        <v>1.028331590468745E-4</v>
      </c>
      <c r="BP10940" s="16">
        <v>0</v>
      </c>
      <c r="BQ10940" s="16">
        <v>9.3723410921447148E-3</v>
      </c>
      <c r="BR10940" s="17">
        <v>0</v>
      </c>
      <c r="BS10940" s="16">
        <v>0</v>
      </c>
      <c r="BT10940" s="16">
        <v>6.7851195015084936E-2</v>
      </c>
      <c r="BU10940" s="17">
        <v>0</v>
      </c>
      <c r="BV10940" s="16">
        <v>0</v>
      </c>
      <c r="BW10940" s="16">
        <v>6.7851195015084936E-2</v>
      </c>
      <c r="BX10940" s="17">
        <v>0</v>
      </c>
      <c r="BY10940" s="16">
        <v>0</v>
      </c>
      <c r="BZ10940" s="16">
        <v>6.7851195015084936E-2</v>
      </c>
      <c r="CA10940" s="17">
        <v>0</v>
      </c>
      <c r="CB10940" s="16">
        <v>0</v>
      </c>
      <c r="CC10940" s="16">
        <v>4.795344985270877E-3</v>
      </c>
      <c r="CD10940" s="17">
        <v>0</v>
      </c>
      <c r="CE10940" s="16">
        <v>0</v>
      </c>
      <c r="CF10940" s="16">
        <v>4.795344985270877E-3</v>
      </c>
      <c r="CG10940" s="17">
        <v>0</v>
      </c>
      <c r="CH10940" s="16">
        <v>0</v>
      </c>
      <c r="CI10940" s="16">
        <v>4.795344985270877E-3</v>
      </c>
      <c r="CJ10940" s="17">
        <v>0</v>
      </c>
      <c r="CK10940" s="16"/>
      <c r="CL10940" s="16"/>
      <c r="CM10940" s="17"/>
      <c r="CN10940" s="16">
        <v>0</v>
      </c>
      <c r="CO10940" s="16">
        <v>0.11799999999999999</v>
      </c>
      <c r="CP10940" s="17">
        <v>0</v>
      </c>
      <c r="CQ10940" s="16">
        <v>0</v>
      </c>
      <c r="CR10940" s="16">
        <v>0.11799999999999999</v>
      </c>
      <c r="CS10940" s="17">
        <v>0</v>
      </c>
      <c r="CT10940" s="16">
        <v>0</v>
      </c>
      <c r="CU10940" s="16">
        <v>0.11799999999999999</v>
      </c>
      <c r="CV10940" s="17">
        <v>0</v>
      </c>
      <c r="CW10940" s="16">
        <v>0</v>
      </c>
      <c r="CX10940" s="16">
        <v>3.6423027684750801E-3</v>
      </c>
      <c r="CY10940" s="17">
        <v>0</v>
      </c>
      <c r="CZ10940" s="16">
        <v>0</v>
      </c>
      <c r="DA10940" s="16">
        <v>3.6423027684750801E-3</v>
      </c>
      <c r="DB10940" s="17">
        <v>0</v>
      </c>
      <c r="DC10940" s="16">
        <v>0</v>
      </c>
      <c r="DD10940" s="16">
        <v>3.6423027684750801E-3</v>
      </c>
      <c r="DE10940" s="17">
        <v>0</v>
      </c>
      <c r="DF10940" s="14">
        <v>0</v>
      </c>
      <c r="DG10940" s="14">
        <v>0.99999999999999978</v>
      </c>
      <c r="DH10940" s="15">
        <v>0</v>
      </c>
      <c r="DI10940" s="14">
        <v>0</v>
      </c>
      <c r="DJ10940" s="14">
        <v>0.99999999999999978</v>
      </c>
      <c r="DK10940" s="15">
        <v>0</v>
      </c>
      <c r="DL10940" s="14">
        <v>0</v>
      </c>
      <c r="DM10940" s="14">
        <v>0.99999999999999978</v>
      </c>
      <c r="DN10940" s="15">
        <v>0</v>
      </c>
      <c r="DO10940" s="14">
        <v>0</v>
      </c>
      <c r="DP10940" s="14">
        <v>0.99999999999999978</v>
      </c>
      <c r="DQ10940" s="15">
        <v>0</v>
      </c>
      <c r="DR10940" s="82"/>
      <c r="DS10940" s="82"/>
      <c r="DT10940" s="15">
        <v>0</v>
      </c>
      <c r="DU10940" s="82"/>
      <c r="DV10940" s="82"/>
      <c r="DW10940" s="15">
        <v>0</v>
      </c>
      <c r="DX10940" s="82"/>
      <c r="DY10940" s="82"/>
      <c r="DZ10940" s="15">
        <v>0</v>
      </c>
      <c r="EB10940" s="2"/>
    </row>
    <row r="10941" spans="1:132" x14ac:dyDescent="0.25">
      <c r="A10941" t="s">
        <v>4561</v>
      </c>
      <c r="B10941" s="93">
        <v>5.0802005708991798E-5</v>
      </c>
      <c r="C10941" s="13">
        <v>0</v>
      </c>
      <c r="D10941" s="13">
        <v>3.6091083255647201E-2</v>
      </c>
      <c r="E10941" s="13">
        <v>0</v>
      </c>
      <c r="F10941" s="13">
        <v>3.6091083255647201E-2</v>
      </c>
      <c r="G10941" s="13">
        <v>6.3633945471348666E-3</v>
      </c>
      <c r="H10941" s="13">
        <v>3.9453854980072471E-2</v>
      </c>
      <c r="I10941" s="13">
        <v>1.3760485599149528E-2</v>
      </c>
      <c r="J10941" s="14">
        <v>0</v>
      </c>
      <c r="K10941" s="14">
        <v>0.9900000000000001</v>
      </c>
      <c r="L10941" s="15">
        <v>0</v>
      </c>
      <c r="M10941" s="14">
        <v>0</v>
      </c>
      <c r="N10941" s="14">
        <v>0.9900000000000001</v>
      </c>
      <c r="O10941" s="15">
        <v>0</v>
      </c>
      <c r="P10941" s="14">
        <v>0</v>
      </c>
      <c r="Q10941" s="14">
        <v>0.9900000000000001</v>
      </c>
      <c r="R10941" s="15">
        <v>0</v>
      </c>
      <c r="S10941" s="14">
        <v>0</v>
      </c>
      <c r="T10941" s="14">
        <v>0.9900000000000001</v>
      </c>
      <c r="U10941" s="15">
        <v>0</v>
      </c>
      <c r="V10941" s="16">
        <v>0</v>
      </c>
      <c r="W10941" s="16">
        <v>0.62858644484438608</v>
      </c>
      <c r="X10941" s="17">
        <v>0</v>
      </c>
      <c r="Y10941" s="16">
        <v>0</v>
      </c>
      <c r="Z10941" s="16">
        <v>0.62858644484438608</v>
      </c>
      <c r="AA10941" s="17">
        <v>0</v>
      </c>
      <c r="AB10941" s="16">
        <v>0</v>
      </c>
      <c r="AC10941" s="16">
        <v>0.62858644484438608</v>
      </c>
      <c r="AD10941" s="17">
        <v>0</v>
      </c>
      <c r="AE10941" s="16">
        <v>0</v>
      </c>
      <c r="AF10941" s="16">
        <v>0.62858644484438608</v>
      </c>
      <c r="AG10941" s="17">
        <v>0</v>
      </c>
      <c r="AH10941" s="13">
        <v>0</v>
      </c>
      <c r="AI10941" s="16">
        <v>0</v>
      </c>
      <c r="AJ10941" s="16">
        <v>2.9160794337608275E-2</v>
      </c>
      <c r="AK10941" s="17">
        <v>0</v>
      </c>
      <c r="AL10941" s="16">
        <v>0</v>
      </c>
      <c r="AM10941" s="16">
        <v>2.9160794337608275E-2</v>
      </c>
      <c r="AN10941" s="17">
        <v>0</v>
      </c>
      <c r="AO10941" s="16">
        <v>0</v>
      </c>
      <c r="AP10941" s="16">
        <v>2.9160794337608275E-2</v>
      </c>
      <c r="AQ10941" s="17">
        <v>0</v>
      </c>
      <c r="AR10941" s="16">
        <v>0</v>
      </c>
      <c r="AS10941" s="16">
        <v>3.3972575958111564E-3</v>
      </c>
      <c r="AT10941" s="17">
        <v>0</v>
      </c>
      <c r="AU10941" s="16">
        <v>0</v>
      </c>
      <c r="AV10941" s="16">
        <v>3.3972575958111564E-3</v>
      </c>
      <c r="AW10941" s="17">
        <v>0</v>
      </c>
      <c r="AX10941" s="16">
        <v>0</v>
      </c>
      <c r="AY10941" s="16">
        <v>3.3972575958111564E-3</v>
      </c>
      <c r="AZ10941" s="17">
        <v>0</v>
      </c>
      <c r="BA10941" s="16">
        <v>0</v>
      </c>
      <c r="BB10941" s="16">
        <v>9.9349089103696313E-3</v>
      </c>
      <c r="BC10941" s="17">
        <v>0</v>
      </c>
      <c r="BD10941" s="16">
        <v>0</v>
      </c>
      <c r="BE10941" s="16">
        <v>9.9349089103696313E-3</v>
      </c>
      <c r="BF10941" s="17">
        <v>0</v>
      </c>
      <c r="BG10941" s="16">
        <v>0</v>
      </c>
      <c r="BH10941" s="16">
        <v>9.9349089103696313E-3</v>
      </c>
      <c r="BI10941" s="17">
        <v>0</v>
      </c>
      <c r="BJ10941" s="16">
        <v>0.99611492569756499</v>
      </c>
      <c r="BK10941" s="16">
        <v>1.0339172346925008E-2</v>
      </c>
      <c r="BL10941" s="17">
        <v>3.7170220699333557E-4</v>
      </c>
      <c r="BM10941" s="16">
        <v>0</v>
      </c>
      <c r="BN10941" s="16">
        <v>1.0339172346925008E-2</v>
      </c>
      <c r="BO10941" s="17">
        <v>0</v>
      </c>
      <c r="BP10941" s="16">
        <v>0</v>
      </c>
      <c r="BQ10941" s="16">
        <v>1.0339172346925008E-2</v>
      </c>
      <c r="BR10941" s="17">
        <v>0</v>
      </c>
      <c r="BS10941" s="16">
        <v>0</v>
      </c>
      <c r="BT10941" s="16">
        <v>7.5002358532313837E-2</v>
      </c>
      <c r="BU10941" s="17">
        <v>0</v>
      </c>
      <c r="BV10941" s="16">
        <v>0</v>
      </c>
      <c r="BW10941" s="16">
        <v>7.5002358532313837E-2</v>
      </c>
      <c r="BX10941" s="17">
        <v>0</v>
      </c>
      <c r="BY10941" s="16">
        <v>0</v>
      </c>
      <c r="BZ10941" s="16">
        <v>7.5002358532313837E-2</v>
      </c>
      <c r="CA10941" s="17">
        <v>0</v>
      </c>
      <c r="CB10941" s="16">
        <v>0</v>
      </c>
      <c r="CC10941" s="16">
        <v>4.6474288432429125E-3</v>
      </c>
      <c r="CD10941" s="17">
        <v>0</v>
      </c>
      <c r="CE10941" s="16">
        <v>0</v>
      </c>
      <c r="CF10941" s="16">
        <v>4.6474288432429125E-3</v>
      </c>
      <c r="CG10941" s="17">
        <v>0</v>
      </c>
      <c r="CH10941" s="16">
        <v>0</v>
      </c>
      <c r="CI10941" s="16">
        <v>4.6474288432429125E-3</v>
      </c>
      <c r="CJ10941" s="17">
        <v>0</v>
      </c>
      <c r="CK10941" s="16"/>
      <c r="CL10941" s="16"/>
      <c r="CM10941" s="17"/>
      <c r="CN10941" s="16">
        <v>0</v>
      </c>
      <c r="CO10941" s="16">
        <v>0.11800000000000002</v>
      </c>
      <c r="CP10941" s="17">
        <v>0</v>
      </c>
      <c r="CQ10941" s="16">
        <v>0</v>
      </c>
      <c r="CR10941" s="16">
        <v>0.11800000000000002</v>
      </c>
      <c r="CS10941" s="17">
        <v>0</v>
      </c>
      <c r="CT10941" s="16">
        <v>0</v>
      </c>
      <c r="CU10941" s="16">
        <v>0.11800000000000002</v>
      </c>
      <c r="CV10941" s="17">
        <v>0</v>
      </c>
      <c r="CW10941" s="16">
        <v>0</v>
      </c>
      <c r="CX10941" s="16">
        <v>3.591089922799932E-3</v>
      </c>
      <c r="CY10941" s="17">
        <v>0</v>
      </c>
      <c r="CZ10941" s="16">
        <v>0</v>
      </c>
      <c r="DA10941" s="16">
        <v>3.591089922799932E-3</v>
      </c>
      <c r="DB10941" s="17">
        <v>0</v>
      </c>
      <c r="DC10941" s="16">
        <v>0</v>
      </c>
      <c r="DD10941" s="16">
        <v>3.591089922799932E-3</v>
      </c>
      <c r="DE10941" s="17">
        <v>0</v>
      </c>
      <c r="DF10941" s="14">
        <v>0</v>
      </c>
      <c r="DG10941" s="14">
        <v>1</v>
      </c>
      <c r="DH10941" s="15">
        <v>0</v>
      </c>
      <c r="DI10941" s="14">
        <v>0</v>
      </c>
      <c r="DJ10941" s="14">
        <v>1</v>
      </c>
      <c r="DK10941" s="15">
        <v>0</v>
      </c>
      <c r="DL10941" s="14">
        <v>0</v>
      </c>
      <c r="DM10941" s="14">
        <v>1</v>
      </c>
      <c r="DN10941" s="15">
        <v>0</v>
      </c>
      <c r="DO10941" s="14">
        <v>0</v>
      </c>
      <c r="DP10941" s="14">
        <v>1</v>
      </c>
      <c r="DQ10941" s="15">
        <v>0</v>
      </c>
      <c r="DR10941" s="82"/>
      <c r="DS10941" s="82"/>
      <c r="DT10941" s="15">
        <v>0</v>
      </c>
      <c r="DU10941" s="82"/>
      <c r="DV10941" s="82"/>
      <c r="DW10941" s="15">
        <v>0</v>
      </c>
      <c r="DX10941" s="82"/>
      <c r="DY10941" s="82"/>
      <c r="DZ10941" s="15">
        <v>0</v>
      </c>
      <c r="EB10941" s="2"/>
    </row>
    <row r="10942" spans="1:132" x14ac:dyDescent="0.25">
      <c r="A10942" t="s">
        <v>4597</v>
      </c>
      <c r="B10942" s="93">
        <v>5.04622278427593E-5</v>
      </c>
      <c r="C10942" s="13">
        <v>0</v>
      </c>
      <c r="D10942" s="13">
        <v>8.0696155428456647E-3</v>
      </c>
      <c r="E10942" s="13">
        <v>0</v>
      </c>
      <c r="F10942" s="13">
        <v>8.0696155428456647E-3</v>
      </c>
      <c r="G10942" s="13">
        <v>9.1925247308083835E-4</v>
      </c>
      <c r="H10942" s="13">
        <v>8.5120414137953258E-3</v>
      </c>
      <c r="I10942" s="13">
        <v>3.8897088100424745E-3</v>
      </c>
      <c r="J10942" s="14">
        <v>0</v>
      </c>
      <c r="K10942" s="14">
        <v>0.98999999999999988</v>
      </c>
      <c r="L10942" s="15">
        <v>0</v>
      </c>
      <c r="M10942" s="14">
        <v>0</v>
      </c>
      <c r="N10942" s="14">
        <v>0.98999999999999988</v>
      </c>
      <c r="O10942" s="15">
        <v>0</v>
      </c>
      <c r="P10942" s="14">
        <v>0</v>
      </c>
      <c r="Q10942" s="14">
        <v>0.98999999999999988</v>
      </c>
      <c r="R10942" s="15">
        <v>0</v>
      </c>
      <c r="S10942" s="14">
        <v>0</v>
      </c>
      <c r="T10942" s="14">
        <v>0.98999999999999988</v>
      </c>
      <c r="U10942" s="15">
        <v>0</v>
      </c>
      <c r="V10942" s="16">
        <v>0</v>
      </c>
      <c r="W10942" s="16">
        <v>0.64175883368273379</v>
      </c>
      <c r="X10942" s="17">
        <v>0</v>
      </c>
      <c r="Y10942" s="16">
        <v>0</v>
      </c>
      <c r="Z10942" s="16">
        <v>0.64175883368273379</v>
      </c>
      <c r="AA10942" s="17">
        <v>0</v>
      </c>
      <c r="AB10942" s="16">
        <v>0</v>
      </c>
      <c r="AC10942" s="16">
        <v>0.64175883368273379</v>
      </c>
      <c r="AD10942" s="17">
        <v>0</v>
      </c>
      <c r="AE10942" s="16">
        <v>0</v>
      </c>
      <c r="AF10942" s="16">
        <v>0.64175883368273379</v>
      </c>
      <c r="AG10942" s="17">
        <v>0</v>
      </c>
      <c r="AH10942" s="13">
        <v>0</v>
      </c>
      <c r="AI10942" s="16">
        <v>0</v>
      </c>
      <c r="AJ10942" s="16">
        <v>3.2739340295558174E-2</v>
      </c>
      <c r="AK10942" s="17">
        <v>0</v>
      </c>
      <c r="AL10942" s="16">
        <v>0</v>
      </c>
      <c r="AM10942" s="16">
        <v>3.2739340295558174E-2</v>
      </c>
      <c r="AN10942" s="17">
        <v>0</v>
      </c>
      <c r="AO10942" s="16">
        <v>0</v>
      </c>
      <c r="AP10942" s="16">
        <v>3.2739340295558174E-2</v>
      </c>
      <c r="AQ10942" s="17">
        <v>0</v>
      </c>
      <c r="AR10942" s="16">
        <v>0</v>
      </c>
      <c r="AS10942" s="16">
        <v>3.5973286884605706E-3</v>
      </c>
      <c r="AT10942" s="17">
        <v>0</v>
      </c>
      <c r="AU10942" s="16">
        <v>0</v>
      </c>
      <c r="AV10942" s="16">
        <v>3.5973286884605706E-3</v>
      </c>
      <c r="AW10942" s="17">
        <v>0</v>
      </c>
      <c r="AX10942" s="16">
        <v>0</v>
      </c>
      <c r="AY10942" s="16">
        <v>3.5973286884605706E-3</v>
      </c>
      <c r="AZ10942" s="17">
        <v>0</v>
      </c>
      <c r="BA10942" s="16">
        <v>0</v>
      </c>
      <c r="BB10942" s="16">
        <v>9.5867633058632253E-3</v>
      </c>
      <c r="BC10942" s="17">
        <v>0</v>
      </c>
      <c r="BD10942" s="16">
        <v>0</v>
      </c>
      <c r="BE10942" s="16">
        <v>9.5867633058632253E-3</v>
      </c>
      <c r="BF10942" s="17">
        <v>0</v>
      </c>
      <c r="BG10942" s="16">
        <v>0</v>
      </c>
      <c r="BH10942" s="16">
        <v>9.5867633058632253E-3</v>
      </c>
      <c r="BI10942" s="17">
        <v>0</v>
      </c>
      <c r="BJ10942" s="16">
        <v>0</v>
      </c>
      <c r="BK10942" s="16">
        <v>9.6626393258312428E-3</v>
      </c>
      <c r="BL10942" s="17">
        <v>0</v>
      </c>
      <c r="BM10942" s="16">
        <v>0</v>
      </c>
      <c r="BN10942" s="16">
        <v>9.6626393258312428E-3</v>
      </c>
      <c r="BO10942" s="17">
        <v>0</v>
      </c>
      <c r="BP10942" s="16">
        <v>0</v>
      </c>
      <c r="BQ10942" s="16">
        <v>9.6626393258312428E-3</v>
      </c>
      <c r="BR10942" s="17">
        <v>0</v>
      </c>
      <c r="BS10942" s="16">
        <v>0</v>
      </c>
      <c r="BT10942" s="16">
        <v>7.1228275957369927E-2</v>
      </c>
      <c r="BU10942" s="17">
        <v>0</v>
      </c>
      <c r="BV10942" s="16">
        <v>0</v>
      </c>
      <c r="BW10942" s="16">
        <v>7.1228275957369927E-2</v>
      </c>
      <c r="BX10942" s="17">
        <v>0</v>
      </c>
      <c r="BY10942" s="16">
        <v>0</v>
      </c>
      <c r="BZ10942" s="16">
        <v>7.1228275957369927E-2</v>
      </c>
      <c r="CA10942" s="17">
        <v>0</v>
      </c>
      <c r="CB10942" s="16">
        <v>0</v>
      </c>
      <c r="CC10942" s="16">
        <v>2.7633928795722448E-3</v>
      </c>
      <c r="CD10942" s="17">
        <v>0</v>
      </c>
      <c r="CE10942" s="16">
        <v>0</v>
      </c>
      <c r="CF10942" s="16">
        <v>2.7633928795722448E-3</v>
      </c>
      <c r="CG10942" s="17">
        <v>0</v>
      </c>
      <c r="CH10942" s="16">
        <v>0</v>
      </c>
      <c r="CI10942" s="16">
        <v>2.7633928795722448E-3</v>
      </c>
      <c r="CJ10942" s="17">
        <v>0</v>
      </c>
      <c r="CK10942" s="16"/>
      <c r="CL10942" s="16"/>
      <c r="CM10942" s="17"/>
      <c r="CN10942" s="16">
        <v>0</v>
      </c>
      <c r="CO10942" s="16">
        <v>0.11799999999999999</v>
      </c>
      <c r="CP10942" s="17">
        <v>0</v>
      </c>
      <c r="CQ10942" s="16">
        <v>0</v>
      </c>
      <c r="CR10942" s="16">
        <v>0.11799999999999999</v>
      </c>
      <c r="CS10942" s="17">
        <v>0</v>
      </c>
      <c r="CT10942" s="16">
        <v>0</v>
      </c>
      <c r="CU10942" s="16">
        <v>0.11799999999999999</v>
      </c>
      <c r="CV10942" s="17">
        <v>0</v>
      </c>
      <c r="CW10942" s="16">
        <v>0</v>
      </c>
      <c r="CX10942" s="16">
        <v>3.5464366695018876E-3</v>
      </c>
      <c r="CY10942" s="17">
        <v>0</v>
      </c>
      <c r="CZ10942" s="16">
        <v>0</v>
      </c>
      <c r="DA10942" s="16">
        <v>3.5464366695018876E-3</v>
      </c>
      <c r="DB10942" s="17">
        <v>0</v>
      </c>
      <c r="DC10942" s="16">
        <v>0</v>
      </c>
      <c r="DD10942" s="16">
        <v>3.5464366695018876E-3</v>
      </c>
      <c r="DE10942" s="17">
        <v>0</v>
      </c>
      <c r="DF10942" s="14">
        <v>0</v>
      </c>
      <c r="DG10942" s="14">
        <v>1.0000000000000002</v>
      </c>
      <c r="DH10942" s="15">
        <v>0</v>
      </c>
      <c r="DI10942" s="14">
        <v>0</v>
      </c>
      <c r="DJ10942" s="14">
        <v>1.0000000000000002</v>
      </c>
      <c r="DK10942" s="15">
        <v>0</v>
      </c>
      <c r="DL10942" s="14">
        <v>0</v>
      </c>
      <c r="DM10942" s="14">
        <v>1.0000000000000002</v>
      </c>
      <c r="DN10942" s="15">
        <v>0</v>
      </c>
      <c r="DO10942" s="14">
        <v>0</v>
      </c>
      <c r="DP10942" s="14">
        <v>1.0000000000000002</v>
      </c>
      <c r="DQ10942" s="15">
        <v>0</v>
      </c>
      <c r="DR10942" s="82"/>
      <c r="DS10942" s="82"/>
      <c r="DT10942" s="15">
        <v>0</v>
      </c>
      <c r="DU10942" s="82"/>
      <c r="DV10942" s="82"/>
      <c r="DW10942" s="15">
        <v>0</v>
      </c>
      <c r="DX10942" s="82"/>
      <c r="DY10942" s="82"/>
      <c r="DZ10942" s="15">
        <v>0</v>
      </c>
      <c r="EB10942" s="2"/>
    </row>
    <row r="10943" spans="1:132" x14ac:dyDescent="0.25">
      <c r="A10943" t="s">
        <v>4617</v>
      </c>
      <c r="B10943" s="93">
        <v>5.0165491912865501E-5</v>
      </c>
      <c r="C10943" s="13">
        <v>0</v>
      </c>
      <c r="D10943" s="13">
        <v>8.9054546849751171E-2</v>
      </c>
      <c r="E10943" s="13">
        <v>0</v>
      </c>
      <c r="F10943" s="13">
        <v>8.9054546849751171E-2</v>
      </c>
      <c r="G10943" s="13">
        <v>1.7437672522899933E-2</v>
      </c>
      <c r="H10943" s="13">
        <v>8.1703189027810208E-2</v>
      </c>
      <c r="I10943" s="13">
        <v>4.7866867932777557E-2</v>
      </c>
      <c r="J10943" s="14">
        <v>0</v>
      </c>
      <c r="K10943" s="14">
        <v>0.99000000000000044</v>
      </c>
      <c r="L10943" s="15">
        <v>0</v>
      </c>
      <c r="M10943" s="14">
        <v>0</v>
      </c>
      <c r="N10943" s="14">
        <v>0.99000000000000044</v>
      </c>
      <c r="O10943" s="15">
        <v>0</v>
      </c>
      <c r="P10943" s="14">
        <v>0</v>
      </c>
      <c r="Q10943" s="14">
        <v>0.99000000000000044</v>
      </c>
      <c r="R10943" s="15">
        <v>0</v>
      </c>
      <c r="S10943" s="14">
        <v>0</v>
      </c>
      <c r="T10943" s="14">
        <v>0.99000000000000044</v>
      </c>
      <c r="U10943" s="15">
        <v>0</v>
      </c>
      <c r="V10943" s="16">
        <v>0</v>
      </c>
      <c r="W10943" s="16">
        <v>0.63594797410364878</v>
      </c>
      <c r="X10943" s="17">
        <v>0</v>
      </c>
      <c r="Y10943" s="16">
        <v>0</v>
      </c>
      <c r="Z10943" s="16">
        <v>0.63594797410364878</v>
      </c>
      <c r="AA10943" s="17">
        <v>0</v>
      </c>
      <c r="AB10943" s="16">
        <v>0</v>
      </c>
      <c r="AC10943" s="16">
        <v>0.63594797410364878</v>
      </c>
      <c r="AD10943" s="17">
        <v>0</v>
      </c>
      <c r="AE10943" s="16">
        <v>0</v>
      </c>
      <c r="AF10943" s="16">
        <v>0.63594797410364878</v>
      </c>
      <c r="AG10943" s="17">
        <v>0</v>
      </c>
      <c r="AH10943" s="13">
        <v>0</v>
      </c>
      <c r="AI10943" s="16">
        <v>0</v>
      </c>
      <c r="AJ10943" s="16">
        <v>2.683745026878917E-2</v>
      </c>
      <c r="AK10943" s="17">
        <v>0</v>
      </c>
      <c r="AL10943" s="16">
        <v>0</v>
      </c>
      <c r="AM10943" s="16">
        <v>2.683745026878917E-2</v>
      </c>
      <c r="AN10943" s="17">
        <v>0</v>
      </c>
      <c r="AO10943" s="16">
        <v>0</v>
      </c>
      <c r="AP10943" s="16">
        <v>2.683745026878917E-2</v>
      </c>
      <c r="AQ10943" s="17">
        <v>0</v>
      </c>
      <c r="AR10943" s="16">
        <v>0</v>
      </c>
      <c r="AS10943" s="16">
        <v>3.0042075754170634E-3</v>
      </c>
      <c r="AT10943" s="17">
        <v>0</v>
      </c>
      <c r="AU10943" s="16">
        <v>0</v>
      </c>
      <c r="AV10943" s="16">
        <v>3.0042075754170634E-3</v>
      </c>
      <c r="AW10943" s="17">
        <v>0</v>
      </c>
      <c r="AX10943" s="16">
        <v>0</v>
      </c>
      <c r="AY10943" s="16">
        <v>3.0042075754170634E-3</v>
      </c>
      <c r="AZ10943" s="17">
        <v>0</v>
      </c>
      <c r="BA10943" s="16">
        <v>0</v>
      </c>
      <c r="BB10943" s="16">
        <v>8.4058653054109936E-3</v>
      </c>
      <c r="BC10943" s="17">
        <v>0</v>
      </c>
      <c r="BD10943" s="16">
        <v>0</v>
      </c>
      <c r="BE10943" s="16">
        <v>8.4058653054109936E-3</v>
      </c>
      <c r="BF10943" s="17">
        <v>0</v>
      </c>
      <c r="BG10943" s="16">
        <v>0</v>
      </c>
      <c r="BH10943" s="16">
        <v>8.4058653054109936E-3</v>
      </c>
      <c r="BI10943" s="17">
        <v>0</v>
      </c>
      <c r="BJ10943" s="16">
        <v>0</v>
      </c>
      <c r="BK10943" s="16">
        <v>8.7083411076465528E-3</v>
      </c>
      <c r="BL10943" s="17">
        <v>0</v>
      </c>
      <c r="BM10943" s="16">
        <v>0</v>
      </c>
      <c r="BN10943" s="16">
        <v>8.7083411076465528E-3</v>
      </c>
      <c r="BO10943" s="17">
        <v>0</v>
      </c>
      <c r="BP10943" s="16">
        <v>0</v>
      </c>
      <c r="BQ10943" s="16">
        <v>8.7083411076465528E-3</v>
      </c>
      <c r="BR10943" s="17">
        <v>0</v>
      </c>
      <c r="BS10943" s="16">
        <v>0</v>
      </c>
      <c r="BT10943" s="16">
        <v>6.3278099458225309E-2</v>
      </c>
      <c r="BU10943" s="17">
        <v>0</v>
      </c>
      <c r="BV10943" s="16">
        <v>0</v>
      </c>
      <c r="BW10943" s="16">
        <v>6.3278099458225309E-2</v>
      </c>
      <c r="BX10943" s="17">
        <v>0</v>
      </c>
      <c r="BY10943" s="16">
        <v>0</v>
      </c>
      <c r="BZ10943" s="16">
        <v>6.3278099458225309E-2</v>
      </c>
      <c r="CA10943" s="17">
        <v>0</v>
      </c>
      <c r="CB10943" s="16">
        <v>0</v>
      </c>
      <c r="CC10943" s="16">
        <v>5.4150164050357948E-3</v>
      </c>
      <c r="CD10943" s="17">
        <v>0</v>
      </c>
      <c r="CE10943" s="16">
        <v>0</v>
      </c>
      <c r="CF10943" s="16">
        <v>5.4150164050357948E-3</v>
      </c>
      <c r="CG10943" s="17">
        <v>0</v>
      </c>
      <c r="CH10943" s="16">
        <v>0</v>
      </c>
      <c r="CI10943" s="16">
        <v>5.4150164050357948E-3</v>
      </c>
      <c r="CJ10943" s="17">
        <v>0</v>
      </c>
      <c r="CK10943" s="16"/>
      <c r="CL10943" s="16"/>
      <c r="CM10943" s="17"/>
      <c r="CN10943" s="16">
        <v>0</v>
      </c>
      <c r="CO10943" s="16">
        <v>0.11800000000000008</v>
      </c>
      <c r="CP10943" s="17">
        <v>0</v>
      </c>
      <c r="CQ10943" s="16">
        <v>0</v>
      </c>
      <c r="CR10943" s="16">
        <v>0.11800000000000008</v>
      </c>
      <c r="CS10943" s="17">
        <v>0</v>
      </c>
      <c r="CT10943" s="16">
        <v>0</v>
      </c>
      <c r="CU10943" s="16">
        <v>0.11800000000000008</v>
      </c>
      <c r="CV10943" s="17">
        <v>0</v>
      </c>
      <c r="CW10943" s="16">
        <v>0</v>
      </c>
      <c r="CX10943" s="16">
        <v>3.6646294671287931E-3</v>
      </c>
      <c r="CY10943" s="17">
        <v>0</v>
      </c>
      <c r="CZ10943" s="16">
        <v>0</v>
      </c>
      <c r="DA10943" s="16">
        <v>3.6646294671287931E-3</v>
      </c>
      <c r="DB10943" s="17">
        <v>0</v>
      </c>
      <c r="DC10943" s="16">
        <v>0</v>
      </c>
      <c r="DD10943" s="16">
        <v>3.6646294671287931E-3</v>
      </c>
      <c r="DE10943" s="17">
        <v>0</v>
      </c>
      <c r="DF10943" s="14">
        <v>0</v>
      </c>
      <c r="DG10943" s="14">
        <v>1.0000000000000002</v>
      </c>
      <c r="DH10943" s="15">
        <v>0</v>
      </c>
      <c r="DI10943" s="14">
        <v>0</v>
      </c>
      <c r="DJ10943" s="14">
        <v>1.0000000000000002</v>
      </c>
      <c r="DK10943" s="15">
        <v>0</v>
      </c>
      <c r="DL10943" s="14">
        <v>0</v>
      </c>
      <c r="DM10943" s="14">
        <v>1.0000000000000002</v>
      </c>
      <c r="DN10943" s="15">
        <v>0</v>
      </c>
      <c r="DO10943" s="14">
        <v>0</v>
      </c>
      <c r="DP10943" s="14">
        <v>1.0000000000000002</v>
      </c>
      <c r="DQ10943" s="15">
        <v>0</v>
      </c>
      <c r="DR10943" s="82"/>
      <c r="DS10943" s="82"/>
      <c r="DT10943" s="15">
        <v>0</v>
      </c>
      <c r="DU10943" s="82"/>
      <c r="DV10943" s="82"/>
      <c r="DW10943" s="15">
        <v>0</v>
      </c>
      <c r="DX10943" s="82"/>
      <c r="DY10943" s="82"/>
      <c r="DZ10943" s="15">
        <v>0</v>
      </c>
      <c r="EB10943" s="2"/>
    </row>
    <row r="10944" spans="1:132" x14ac:dyDescent="0.25">
      <c r="A10944" t="s">
        <v>4621</v>
      </c>
      <c r="B10944" s="93">
        <v>5.0112222992760701E-5</v>
      </c>
      <c r="C10944" s="13">
        <v>0</v>
      </c>
      <c r="D10944" s="13">
        <v>7.0503023857162823E-3</v>
      </c>
      <c r="E10944" s="13">
        <v>0</v>
      </c>
      <c r="F10944" s="13">
        <v>7.0503023857162823E-3</v>
      </c>
      <c r="G10944" s="13">
        <v>4.641867200912213E-4</v>
      </c>
      <c r="H10944" s="13">
        <v>8.3293177345245325E-3</v>
      </c>
      <c r="I10944" s="13">
        <v>2.8448563316652298E-3</v>
      </c>
      <c r="J10944" s="14">
        <v>0</v>
      </c>
      <c r="K10944" s="14">
        <v>0.9900000000000001</v>
      </c>
      <c r="L10944" s="15">
        <v>0</v>
      </c>
      <c r="M10944" s="14">
        <v>0</v>
      </c>
      <c r="N10944" s="14">
        <v>0.9900000000000001</v>
      </c>
      <c r="O10944" s="15">
        <v>0</v>
      </c>
      <c r="P10944" s="14">
        <v>0</v>
      </c>
      <c r="Q10944" s="14">
        <v>0.9900000000000001</v>
      </c>
      <c r="R10944" s="15">
        <v>0</v>
      </c>
      <c r="S10944" s="14">
        <v>0</v>
      </c>
      <c r="T10944" s="14">
        <v>0.9900000000000001</v>
      </c>
      <c r="U10944" s="15">
        <v>0</v>
      </c>
      <c r="V10944" s="16">
        <v>0</v>
      </c>
      <c r="W10944" s="16">
        <v>0.62749786076384906</v>
      </c>
      <c r="X10944" s="17">
        <v>0</v>
      </c>
      <c r="Y10944" s="16">
        <v>0</v>
      </c>
      <c r="Z10944" s="16">
        <v>0.62749786076384906</v>
      </c>
      <c r="AA10944" s="17">
        <v>0</v>
      </c>
      <c r="AB10944" s="16">
        <v>0</v>
      </c>
      <c r="AC10944" s="16">
        <v>0.62749786076384906</v>
      </c>
      <c r="AD10944" s="17">
        <v>0</v>
      </c>
      <c r="AE10944" s="16">
        <v>0</v>
      </c>
      <c r="AF10944" s="16">
        <v>0.62749786076384906</v>
      </c>
      <c r="AG10944" s="17">
        <v>0</v>
      </c>
      <c r="AH10944" s="13">
        <v>0</v>
      </c>
      <c r="AI10944" s="16">
        <v>0</v>
      </c>
      <c r="AJ10944" s="16">
        <v>3.7885785662642613E-2</v>
      </c>
      <c r="AK10944" s="17">
        <v>0</v>
      </c>
      <c r="AL10944" s="16">
        <v>0</v>
      </c>
      <c r="AM10944" s="16">
        <v>3.7885785662642613E-2</v>
      </c>
      <c r="AN10944" s="17">
        <v>0</v>
      </c>
      <c r="AO10944" s="16">
        <v>0</v>
      </c>
      <c r="AP10944" s="16">
        <v>3.7885785662642613E-2</v>
      </c>
      <c r="AQ10944" s="17">
        <v>0</v>
      </c>
      <c r="AR10944" s="16">
        <v>0</v>
      </c>
      <c r="AS10944" s="16">
        <v>4.1050197128889255E-3</v>
      </c>
      <c r="AT10944" s="17">
        <v>0</v>
      </c>
      <c r="AU10944" s="16">
        <v>0</v>
      </c>
      <c r="AV10944" s="16">
        <v>4.1050197128889255E-3</v>
      </c>
      <c r="AW10944" s="17">
        <v>0</v>
      </c>
      <c r="AX10944" s="16">
        <v>0</v>
      </c>
      <c r="AY10944" s="16">
        <v>4.1050197128889255E-3</v>
      </c>
      <c r="AZ10944" s="17">
        <v>0</v>
      </c>
      <c r="BA10944" s="16">
        <v>0</v>
      </c>
      <c r="BB10944" s="16">
        <v>1.096518235464753E-2</v>
      </c>
      <c r="BC10944" s="17">
        <v>0</v>
      </c>
      <c r="BD10944" s="16">
        <v>0</v>
      </c>
      <c r="BE10944" s="16">
        <v>1.096518235464753E-2</v>
      </c>
      <c r="BF10944" s="17">
        <v>0</v>
      </c>
      <c r="BG10944" s="16">
        <v>0</v>
      </c>
      <c r="BH10944" s="16">
        <v>1.096518235464753E-2</v>
      </c>
      <c r="BI10944" s="17">
        <v>0</v>
      </c>
      <c r="BJ10944" s="16">
        <v>0</v>
      </c>
      <c r="BK10944" s="16">
        <v>1.1406705945359847E-2</v>
      </c>
      <c r="BL10944" s="17">
        <v>0</v>
      </c>
      <c r="BM10944" s="16">
        <v>0.71112495595529202</v>
      </c>
      <c r="BN10944" s="16">
        <v>1.1406705945359847E-2</v>
      </c>
      <c r="BO10944" s="17">
        <v>5.71891853340114E-5</v>
      </c>
      <c r="BP10944" s="16">
        <v>0.28887504404470699</v>
      </c>
      <c r="BQ10944" s="16">
        <v>1.1406705945359847E-2</v>
      </c>
      <c r="BR10944" s="17">
        <v>2.3231540805723159E-5</v>
      </c>
      <c r="BS10944" s="16">
        <v>0</v>
      </c>
      <c r="BT10944" s="16">
        <v>8.2563669980321844E-2</v>
      </c>
      <c r="BU10944" s="17">
        <v>0</v>
      </c>
      <c r="BV10944" s="16">
        <v>0</v>
      </c>
      <c r="BW10944" s="16">
        <v>8.2563669980321844E-2</v>
      </c>
      <c r="BX10944" s="17">
        <v>0</v>
      </c>
      <c r="BY10944" s="16">
        <v>0</v>
      </c>
      <c r="BZ10944" s="16">
        <v>8.2563669980321844E-2</v>
      </c>
      <c r="CA10944" s="17">
        <v>0</v>
      </c>
      <c r="CB10944" s="16">
        <v>0</v>
      </c>
      <c r="CC10944" s="16">
        <v>2.4087256341266024E-3</v>
      </c>
      <c r="CD10944" s="17">
        <v>0</v>
      </c>
      <c r="CE10944" s="16">
        <v>0</v>
      </c>
      <c r="CF10944" s="16">
        <v>2.4087256341266024E-3</v>
      </c>
      <c r="CG10944" s="17">
        <v>0</v>
      </c>
      <c r="CH10944" s="16">
        <v>0</v>
      </c>
      <c r="CI10944" s="16">
        <v>2.4087256341266024E-3</v>
      </c>
      <c r="CJ10944" s="17">
        <v>0</v>
      </c>
      <c r="CK10944" s="16"/>
      <c r="CL10944" s="16"/>
      <c r="CM10944" s="17"/>
      <c r="CN10944" s="16">
        <v>0</v>
      </c>
      <c r="CO10944" s="16">
        <v>0.11800000000000004</v>
      </c>
      <c r="CP10944" s="17">
        <v>0</v>
      </c>
      <c r="CQ10944" s="16">
        <v>0</v>
      </c>
      <c r="CR10944" s="16">
        <v>0.11800000000000004</v>
      </c>
      <c r="CS10944" s="17">
        <v>0</v>
      </c>
      <c r="CT10944" s="16">
        <v>0</v>
      </c>
      <c r="CU10944" s="16">
        <v>0.11800000000000004</v>
      </c>
      <c r="CV10944" s="17">
        <v>0</v>
      </c>
      <c r="CW10944" s="16">
        <v>0</v>
      </c>
      <c r="CX10944" s="16">
        <v>3.6105114550192873E-3</v>
      </c>
      <c r="CY10944" s="17">
        <v>0</v>
      </c>
      <c r="CZ10944" s="16">
        <v>0</v>
      </c>
      <c r="DA10944" s="16">
        <v>3.6105114550192873E-3</v>
      </c>
      <c r="DB10944" s="17">
        <v>0</v>
      </c>
      <c r="DC10944" s="16">
        <v>0</v>
      </c>
      <c r="DD10944" s="16">
        <v>3.6105114550192873E-3</v>
      </c>
      <c r="DE10944" s="17">
        <v>0</v>
      </c>
      <c r="DF10944" s="14">
        <v>0</v>
      </c>
      <c r="DG10944" s="14">
        <v>1</v>
      </c>
      <c r="DH10944" s="15">
        <v>0</v>
      </c>
      <c r="DI10944" s="14">
        <v>0</v>
      </c>
      <c r="DJ10944" s="14">
        <v>1</v>
      </c>
      <c r="DK10944" s="15">
        <v>0</v>
      </c>
      <c r="DL10944" s="14">
        <v>0</v>
      </c>
      <c r="DM10944" s="14">
        <v>1</v>
      </c>
      <c r="DN10944" s="15">
        <v>0</v>
      </c>
      <c r="DO10944" s="14">
        <v>0</v>
      </c>
      <c r="DP10944" s="14">
        <v>1</v>
      </c>
      <c r="DQ10944" s="15">
        <v>0</v>
      </c>
      <c r="DR10944" s="82"/>
      <c r="DS10944" s="82"/>
      <c r="DT10944" s="15">
        <v>0</v>
      </c>
      <c r="DU10944" s="82"/>
      <c r="DV10944" s="82"/>
      <c r="DW10944" s="15">
        <v>0</v>
      </c>
      <c r="DX10944" s="82"/>
      <c r="DY10944" s="82"/>
      <c r="DZ10944" s="15">
        <v>0</v>
      </c>
      <c r="EB10944" s="2"/>
    </row>
    <row r="10945" spans="1:132" x14ac:dyDescent="0.25">
      <c r="A10945" t="s">
        <v>4643</v>
      </c>
      <c r="B10945" s="93">
        <v>4.9871344028519001E-5</v>
      </c>
      <c r="C10945" s="13">
        <v>0</v>
      </c>
      <c r="D10945" s="13">
        <v>7.8054414798767015E-3</v>
      </c>
      <c r="E10945" s="13">
        <v>0</v>
      </c>
      <c r="F10945" s="13">
        <v>7.8054414798767015E-3</v>
      </c>
      <c r="G10945" s="13">
        <v>5.0740362365174669E-4</v>
      </c>
      <c r="H10945" s="13">
        <v>1.0904725584829987E-2</v>
      </c>
      <c r="I10945" s="13">
        <v>1.4727853766079084E-3</v>
      </c>
      <c r="J10945" s="14">
        <v>0</v>
      </c>
      <c r="K10945" s="14">
        <v>0.99000000000000044</v>
      </c>
      <c r="L10945" s="15">
        <v>0</v>
      </c>
      <c r="M10945" s="14">
        <v>0</v>
      </c>
      <c r="N10945" s="14">
        <v>0.99000000000000044</v>
      </c>
      <c r="O10945" s="15">
        <v>0</v>
      </c>
      <c r="P10945" s="14">
        <v>0</v>
      </c>
      <c r="Q10945" s="14">
        <v>0.99000000000000044</v>
      </c>
      <c r="R10945" s="15">
        <v>0</v>
      </c>
      <c r="S10945" s="14">
        <v>0</v>
      </c>
      <c r="T10945" s="14">
        <v>0.99000000000000044</v>
      </c>
      <c r="U10945" s="15">
        <v>0</v>
      </c>
      <c r="V10945" s="16">
        <v>0</v>
      </c>
      <c r="W10945" s="16">
        <v>0.61095202157027961</v>
      </c>
      <c r="X10945" s="17">
        <v>0</v>
      </c>
      <c r="Y10945" s="16">
        <v>0</v>
      </c>
      <c r="Z10945" s="16">
        <v>0.61095202157027961</v>
      </c>
      <c r="AA10945" s="17">
        <v>0</v>
      </c>
      <c r="AB10945" s="16">
        <v>0</v>
      </c>
      <c r="AC10945" s="16">
        <v>0.61095202157027961</v>
      </c>
      <c r="AD10945" s="17">
        <v>0</v>
      </c>
      <c r="AE10945" s="16">
        <v>0</v>
      </c>
      <c r="AF10945" s="16">
        <v>0.61095202157027961</v>
      </c>
      <c r="AG10945" s="17">
        <v>0</v>
      </c>
      <c r="AH10945" s="13">
        <v>0</v>
      </c>
      <c r="AI10945" s="16">
        <v>0</v>
      </c>
      <c r="AJ10945" s="16">
        <v>4.6933298228546728E-2</v>
      </c>
      <c r="AK10945" s="17">
        <v>0</v>
      </c>
      <c r="AL10945" s="16">
        <v>0</v>
      </c>
      <c r="AM10945" s="16">
        <v>4.6933298228546728E-2</v>
      </c>
      <c r="AN10945" s="17">
        <v>0</v>
      </c>
      <c r="AO10945" s="16">
        <v>0</v>
      </c>
      <c r="AP10945" s="16">
        <v>4.6933298228546728E-2</v>
      </c>
      <c r="AQ10945" s="17">
        <v>0</v>
      </c>
      <c r="AR10945" s="16">
        <v>0</v>
      </c>
      <c r="AS10945" s="16">
        <v>5.0875881027470683E-3</v>
      </c>
      <c r="AT10945" s="17">
        <v>0</v>
      </c>
      <c r="AU10945" s="16">
        <v>0</v>
      </c>
      <c r="AV10945" s="16">
        <v>5.0875881027470683E-3</v>
      </c>
      <c r="AW10945" s="17">
        <v>0</v>
      </c>
      <c r="AX10945" s="16">
        <v>0</v>
      </c>
      <c r="AY10945" s="16">
        <v>5.0875881027470683E-3</v>
      </c>
      <c r="AZ10945" s="17">
        <v>0</v>
      </c>
      <c r="BA10945" s="16">
        <v>0</v>
      </c>
      <c r="BB10945" s="16">
        <v>1.3053062718561229E-2</v>
      </c>
      <c r="BC10945" s="17">
        <v>0</v>
      </c>
      <c r="BD10945" s="16">
        <v>0</v>
      </c>
      <c r="BE10945" s="16">
        <v>1.3053062718561229E-2</v>
      </c>
      <c r="BF10945" s="17">
        <v>0</v>
      </c>
      <c r="BG10945" s="16">
        <v>0</v>
      </c>
      <c r="BH10945" s="16">
        <v>1.3053062718561229E-2</v>
      </c>
      <c r="BI10945" s="17">
        <v>0</v>
      </c>
      <c r="BJ10945" s="16">
        <v>0</v>
      </c>
      <c r="BK10945" s="16">
        <v>1.3690322684234561E-2</v>
      </c>
      <c r="BL10945" s="17">
        <v>0</v>
      </c>
      <c r="BM10945" s="16">
        <v>0</v>
      </c>
      <c r="BN10945" s="16">
        <v>1.3690322684234561E-2</v>
      </c>
      <c r="BO10945" s="17">
        <v>0</v>
      </c>
      <c r="BP10945" s="16">
        <v>0</v>
      </c>
      <c r="BQ10945" s="16">
        <v>1.3690322684234561E-2</v>
      </c>
      <c r="BR10945" s="17">
        <v>0</v>
      </c>
      <c r="BS10945" s="16">
        <v>0</v>
      </c>
      <c r="BT10945" s="16">
        <v>9.8496406450006693E-2</v>
      </c>
      <c r="BU10945" s="17">
        <v>0</v>
      </c>
      <c r="BV10945" s="16">
        <v>0</v>
      </c>
      <c r="BW10945" s="16">
        <v>9.8496406450006693E-2</v>
      </c>
      <c r="BX10945" s="17">
        <v>0</v>
      </c>
      <c r="BY10945" s="16">
        <v>0</v>
      </c>
      <c r="BZ10945" s="16">
        <v>9.8496406450006693E-2</v>
      </c>
      <c r="CA10945" s="17">
        <v>0</v>
      </c>
      <c r="CB10945" s="16">
        <v>0</v>
      </c>
      <c r="CC10945" s="16">
        <v>2.9883109873462136E-3</v>
      </c>
      <c r="CD10945" s="17">
        <v>0</v>
      </c>
      <c r="CE10945" s="16">
        <v>0</v>
      </c>
      <c r="CF10945" s="16">
        <v>2.9883109873462136E-3</v>
      </c>
      <c r="CG10945" s="17">
        <v>0</v>
      </c>
      <c r="CH10945" s="16">
        <v>0</v>
      </c>
      <c r="CI10945" s="16">
        <v>2.9883109873462136E-3</v>
      </c>
      <c r="CJ10945" s="17">
        <v>0</v>
      </c>
      <c r="CK10945" s="16"/>
      <c r="CL10945" s="16"/>
      <c r="CM10945" s="17"/>
      <c r="CN10945" s="16">
        <v>0</v>
      </c>
      <c r="CO10945" s="16">
        <v>0.11800000000000004</v>
      </c>
      <c r="CP10945" s="17">
        <v>0</v>
      </c>
      <c r="CQ10945" s="16">
        <v>0</v>
      </c>
      <c r="CR10945" s="16">
        <v>0.11800000000000004</v>
      </c>
      <c r="CS10945" s="17">
        <v>0</v>
      </c>
      <c r="CT10945" s="16">
        <v>0</v>
      </c>
      <c r="CU10945" s="16">
        <v>0.11800000000000004</v>
      </c>
      <c r="CV10945" s="17">
        <v>0</v>
      </c>
      <c r="CW10945" s="16">
        <v>0</v>
      </c>
      <c r="CX10945" s="16">
        <v>3.5820299446057539E-3</v>
      </c>
      <c r="CY10945" s="17">
        <v>0</v>
      </c>
      <c r="CZ10945" s="16">
        <v>0</v>
      </c>
      <c r="DA10945" s="16">
        <v>3.5820299446057539E-3</v>
      </c>
      <c r="DB10945" s="17">
        <v>0</v>
      </c>
      <c r="DC10945" s="16">
        <v>0</v>
      </c>
      <c r="DD10945" s="16">
        <v>3.5820299446057539E-3</v>
      </c>
      <c r="DE10945" s="17">
        <v>0</v>
      </c>
      <c r="DF10945" s="14">
        <v>0</v>
      </c>
      <c r="DG10945" s="14">
        <v>1</v>
      </c>
      <c r="DH10945" s="15">
        <v>0</v>
      </c>
      <c r="DI10945" s="14">
        <v>0</v>
      </c>
      <c r="DJ10945" s="14">
        <v>1</v>
      </c>
      <c r="DK10945" s="15">
        <v>0</v>
      </c>
      <c r="DL10945" s="14">
        <v>0</v>
      </c>
      <c r="DM10945" s="14">
        <v>1</v>
      </c>
      <c r="DN10945" s="15">
        <v>0</v>
      </c>
      <c r="DO10945" s="14">
        <v>0</v>
      </c>
      <c r="DP10945" s="14">
        <v>1</v>
      </c>
      <c r="DQ10945" s="15">
        <v>0</v>
      </c>
      <c r="DR10945" s="82"/>
      <c r="DS10945" s="82"/>
      <c r="DT10945" s="15">
        <v>0</v>
      </c>
      <c r="DU10945" s="82"/>
      <c r="DV10945" s="82"/>
      <c r="DW10945" s="15">
        <v>0</v>
      </c>
      <c r="DX10945" s="82"/>
      <c r="DY10945" s="82"/>
      <c r="DZ10945" s="15">
        <v>0</v>
      </c>
      <c r="EB10945" s="2"/>
    </row>
    <row r="10946" spans="1:132" x14ac:dyDescent="0.25">
      <c r="A10946" t="s">
        <v>4685</v>
      </c>
      <c r="B10946" s="93">
        <v>4.9415617000444599E-5</v>
      </c>
      <c r="C10946" s="13">
        <v>0</v>
      </c>
      <c r="D10946" s="13">
        <v>2.9423264462197117E-3</v>
      </c>
      <c r="E10946" s="13">
        <v>0</v>
      </c>
      <c r="F10946" s="13">
        <v>2.9423264462197117E-3</v>
      </c>
      <c r="G10946" s="13">
        <v>2.3320334591109691E-4</v>
      </c>
      <c r="H10946" s="13">
        <v>2.824385542967385E-3</v>
      </c>
      <c r="I10946" s="13">
        <v>1.7994874262449783E-3</v>
      </c>
      <c r="J10946" s="14">
        <v>0</v>
      </c>
      <c r="K10946" s="14">
        <v>0.99</v>
      </c>
      <c r="L10946" s="15">
        <v>0</v>
      </c>
      <c r="M10946" s="14">
        <v>0</v>
      </c>
      <c r="N10946" s="14">
        <v>0.99</v>
      </c>
      <c r="O10946" s="15">
        <v>0</v>
      </c>
      <c r="P10946" s="14">
        <v>0</v>
      </c>
      <c r="Q10946" s="14">
        <v>0.99</v>
      </c>
      <c r="R10946" s="15">
        <v>0</v>
      </c>
      <c r="S10946" s="14">
        <v>0</v>
      </c>
      <c r="T10946" s="14">
        <v>0.99</v>
      </c>
      <c r="U10946" s="15">
        <v>0</v>
      </c>
      <c r="V10946" s="16">
        <v>0</v>
      </c>
      <c r="W10946" s="16">
        <v>0.6609501921676828</v>
      </c>
      <c r="X10946" s="17">
        <v>0</v>
      </c>
      <c r="Y10946" s="16">
        <v>0</v>
      </c>
      <c r="Z10946" s="16">
        <v>0.6609501921676828</v>
      </c>
      <c r="AA10946" s="17">
        <v>0</v>
      </c>
      <c r="AB10946" s="16">
        <v>0</v>
      </c>
      <c r="AC10946" s="16">
        <v>0.6609501921676828</v>
      </c>
      <c r="AD10946" s="17">
        <v>0</v>
      </c>
      <c r="AE10946" s="16">
        <v>0</v>
      </c>
      <c r="AF10946" s="16">
        <v>0.6609501921676828</v>
      </c>
      <c r="AG10946" s="17">
        <v>0</v>
      </c>
      <c r="AH10946" s="13">
        <v>0</v>
      </c>
      <c r="AI10946" s="16">
        <v>0</v>
      </c>
      <c r="AJ10946" s="16">
        <v>3.0746671585811295E-2</v>
      </c>
      <c r="AK10946" s="17">
        <v>0</v>
      </c>
      <c r="AL10946" s="16">
        <v>0</v>
      </c>
      <c r="AM10946" s="16">
        <v>3.0746671585811295E-2</v>
      </c>
      <c r="AN10946" s="17">
        <v>0</v>
      </c>
      <c r="AO10946" s="16">
        <v>0</v>
      </c>
      <c r="AP10946" s="16">
        <v>3.0746671585811295E-2</v>
      </c>
      <c r="AQ10946" s="17">
        <v>0</v>
      </c>
      <c r="AR10946" s="16">
        <v>0</v>
      </c>
      <c r="AS10946" s="16">
        <v>3.3895607682012962E-3</v>
      </c>
      <c r="AT10946" s="17">
        <v>0</v>
      </c>
      <c r="AU10946" s="16">
        <v>0</v>
      </c>
      <c r="AV10946" s="16">
        <v>3.3895607682012962E-3</v>
      </c>
      <c r="AW10946" s="17">
        <v>0</v>
      </c>
      <c r="AX10946" s="16">
        <v>0</v>
      </c>
      <c r="AY10946" s="16">
        <v>3.3895607682012962E-3</v>
      </c>
      <c r="AZ10946" s="17">
        <v>0</v>
      </c>
      <c r="BA10946" s="16">
        <v>0</v>
      </c>
      <c r="BB10946" s="16">
        <v>8.8314773199453592E-3</v>
      </c>
      <c r="BC10946" s="17">
        <v>0</v>
      </c>
      <c r="BD10946" s="16">
        <v>0</v>
      </c>
      <c r="BE10946" s="16">
        <v>8.8314773199453592E-3</v>
      </c>
      <c r="BF10946" s="17">
        <v>0</v>
      </c>
      <c r="BG10946" s="16">
        <v>0</v>
      </c>
      <c r="BH10946" s="16">
        <v>8.8314773199453592E-3</v>
      </c>
      <c r="BI10946" s="17">
        <v>0</v>
      </c>
      <c r="BJ10946" s="16">
        <v>0</v>
      </c>
      <c r="BK10946" s="16">
        <v>9.1103001792547014E-3</v>
      </c>
      <c r="BL10946" s="17">
        <v>0</v>
      </c>
      <c r="BM10946" s="16">
        <v>0</v>
      </c>
      <c r="BN10946" s="16">
        <v>9.1103001792547014E-3</v>
      </c>
      <c r="BO10946" s="17">
        <v>0</v>
      </c>
      <c r="BP10946" s="16">
        <v>0</v>
      </c>
      <c r="BQ10946" s="16">
        <v>9.1103001792547014E-3</v>
      </c>
      <c r="BR10946" s="17">
        <v>0</v>
      </c>
      <c r="BS10946" s="16">
        <v>0</v>
      </c>
      <c r="BT10946" s="16">
        <v>6.6179982520869193E-2</v>
      </c>
      <c r="BU10946" s="17">
        <v>0</v>
      </c>
      <c r="BV10946" s="16">
        <v>0</v>
      </c>
      <c r="BW10946" s="16">
        <v>6.6179982520869193E-2</v>
      </c>
      <c r="BX10946" s="17">
        <v>0</v>
      </c>
      <c r="BY10946" s="16">
        <v>0</v>
      </c>
      <c r="BZ10946" s="16">
        <v>6.6179982520869193E-2</v>
      </c>
      <c r="CA10946" s="17">
        <v>0</v>
      </c>
      <c r="CB10946" s="16">
        <v>0</v>
      </c>
      <c r="CC10946" s="16">
        <v>2.2859220629272469E-3</v>
      </c>
      <c r="CD10946" s="17">
        <v>0</v>
      </c>
      <c r="CE10946" s="16">
        <v>0</v>
      </c>
      <c r="CF10946" s="16">
        <v>2.2859220629272469E-3</v>
      </c>
      <c r="CG10946" s="17">
        <v>0</v>
      </c>
      <c r="CH10946" s="16">
        <v>0</v>
      </c>
      <c r="CI10946" s="16">
        <v>2.2859220629272469E-3</v>
      </c>
      <c r="CJ10946" s="17">
        <v>0</v>
      </c>
      <c r="CK10946" s="16"/>
      <c r="CL10946" s="16"/>
      <c r="CM10946" s="17"/>
      <c r="CN10946" s="16">
        <v>0</v>
      </c>
      <c r="CO10946" s="16">
        <v>0.11800000000000001</v>
      </c>
      <c r="CP10946" s="17">
        <v>0</v>
      </c>
      <c r="CQ10946" s="16">
        <v>0</v>
      </c>
      <c r="CR10946" s="16">
        <v>0.11800000000000001</v>
      </c>
      <c r="CS10946" s="17">
        <v>0</v>
      </c>
      <c r="CT10946" s="16">
        <v>0</v>
      </c>
      <c r="CU10946" s="16">
        <v>0.11800000000000001</v>
      </c>
      <c r="CV10946" s="17">
        <v>0</v>
      </c>
      <c r="CW10946" s="16">
        <v>0</v>
      </c>
      <c r="CX10946" s="16">
        <v>3.6431889620117119E-3</v>
      </c>
      <c r="CY10946" s="17">
        <v>0</v>
      </c>
      <c r="CZ10946" s="16">
        <v>0</v>
      </c>
      <c r="DA10946" s="16">
        <v>3.6431889620117119E-3</v>
      </c>
      <c r="DB10946" s="17">
        <v>0</v>
      </c>
      <c r="DC10946" s="16">
        <v>0</v>
      </c>
      <c r="DD10946" s="16">
        <v>3.6431889620117119E-3</v>
      </c>
      <c r="DE10946" s="17">
        <v>0</v>
      </c>
      <c r="DF10946" s="14">
        <v>0</v>
      </c>
      <c r="DG10946" s="14">
        <v>1</v>
      </c>
      <c r="DH10946" s="15">
        <v>0</v>
      </c>
      <c r="DI10946" s="14">
        <v>0</v>
      </c>
      <c r="DJ10946" s="14">
        <v>1</v>
      </c>
      <c r="DK10946" s="15">
        <v>0</v>
      </c>
      <c r="DL10946" s="14">
        <v>0</v>
      </c>
      <c r="DM10946" s="14">
        <v>1</v>
      </c>
      <c r="DN10946" s="15">
        <v>0</v>
      </c>
      <c r="DO10946" s="14">
        <v>0</v>
      </c>
      <c r="DP10946" s="14">
        <v>1</v>
      </c>
      <c r="DQ10946" s="15">
        <v>0</v>
      </c>
      <c r="DR10946" s="82"/>
      <c r="DS10946" s="82"/>
      <c r="DT10946" s="15">
        <v>0</v>
      </c>
      <c r="DU10946" s="82"/>
      <c r="DV10946" s="82"/>
      <c r="DW10946" s="15">
        <v>0</v>
      </c>
      <c r="DX10946" s="82"/>
      <c r="DY10946" s="82"/>
      <c r="DZ10946" s="15">
        <v>0</v>
      </c>
      <c r="EB10946" s="2"/>
    </row>
    <row r="10947" spans="1:132" x14ac:dyDescent="0.25">
      <c r="A10947" t="s">
        <v>4698</v>
      </c>
      <c r="B10947" s="93">
        <v>4.9281758277318497E-5</v>
      </c>
      <c r="C10947" s="13">
        <v>0</v>
      </c>
      <c r="D10947" s="13">
        <v>3.1858723169492882E-3</v>
      </c>
      <c r="E10947" s="13">
        <v>0</v>
      </c>
      <c r="F10947" s="13">
        <v>3.1858723169492882E-3</v>
      </c>
      <c r="G10947" s="13">
        <v>8.3855173924430519E-4</v>
      </c>
      <c r="H10947" s="13">
        <v>2.8270159443603685E-3</v>
      </c>
      <c r="I10947" s="13">
        <v>1.5935445381349798E-3</v>
      </c>
      <c r="J10947" s="14">
        <v>0</v>
      </c>
      <c r="K10947" s="14">
        <v>0.98999999999999977</v>
      </c>
      <c r="L10947" s="15">
        <v>0</v>
      </c>
      <c r="M10947" s="14">
        <v>0</v>
      </c>
      <c r="N10947" s="14">
        <v>0.98999999999999977</v>
      </c>
      <c r="O10947" s="15">
        <v>0</v>
      </c>
      <c r="P10947" s="14">
        <v>0</v>
      </c>
      <c r="Q10947" s="14">
        <v>0.98999999999999977</v>
      </c>
      <c r="R10947" s="15">
        <v>0</v>
      </c>
      <c r="S10947" s="14">
        <v>0</v>
      </c>
      <c r="T10947" s="14">
        <v>0.98999999999999977</v>
      </c>
      <c r="U10947" s="15">
        <v>0</v>
      </c>
      <c r="V10947" s="16">
        <v>0</v>
      </c>
      <c r="W10947" s="16">
        <v>0.65265135891621073</v>
      </c>
      <c r="X10947" s="17">
        <v>0</v>
      </c>
      <c r="Y10947" s="16">
        <v>0</v>
      </c>
      <c r="Z10947" s="16">
        <v>0.65265135891621073</v>
      </c>
      <c r="AA10947" s="17">
        <v>0</v>
      </c>
      <c r="AB10947" s="16">
        <v>0</v>
      </c>
      <c r="AC10947" s="16">
        <v>0.65265135891621073</v>
      </c>
      <c r="AD10947" s="17">
        <v>0</v>
      </c>
      <c r="AE10947" s="16">
        <v>0</v>
      </c>
      <c r="AF10947" s="16">
        <v>0.65265135891621073</v>
      </c>
      <c r="AG10947" s="17">
        <v>0</v>
      </c>
      <c r="AH10947" s="13">
        <v>0</v>
      </c>
      <c r="AI10947" s="16">
        <v>0</v>
      </c>
      <c r="AJ10947" s="16">
        <v>2.9691193276224468E-2</v>
      </c>
      <c r="AK10947" s="17">
        <v>0</v>
      </c>
      <c r="AL10947" s="16">
        <v>0</v>
      </c>
      <c r="AM10947" s="16">
        <v>2.9691193276224468E-2</v>
      </c>
      <c r="AN10947" s="17">
        <v>0</v>
      </c>
      <c r="AO10947" s="16">
        <v>0</v>
      </c>
      <c r="AP10947" s="16">
        <v>2.9691193276224468E-2</v>
      </c>
      <c r="AQ10947" s="17">
        <v>0</v>
      </c>
      <c r="AR10947" s="16">
        <v>0</v>
      </c>
      <c r="AS10947" s="16">
        <v>3.2746758014184185E-3</v>
      </c>
      <c r="AT10947" s="17">
        <v>0</v>
      </c>
      <c r="AU10947" s="16">
        <v>0</v>
      </c>
      <c r="AV10947" s="16">
        <v>3.2746758014184185E-3</v>
      </c>
      <c r="AW10947" s="17">
        <v>0</v>
      </c>
      <c r="AX10947" s="16">
        <v>0</v>
      </c>
      <c r="AY10947" s="16">
        <v>3.2746758014184185E-3</v>
      </c>
      <c r="AZ10947" s="17">
        <v>0</v>
      </c>
      <c r="BA10947" s="16">
        <v>0</v>
      </c>
      <c r="BB10947" s="16">
        <v>8.0639268846916436E-3</v>
      </c>
      <c r="BC10947" s="17">
        <v>0</v>
      </c>
      <c r="BD10947" s="16">
        <v>0</v>
      </c>
      <c r="BE10947" s="16">
        <v>8.0639268846916436E-3</v>
      </c>
      <c r="BF10947" s="17">
        <v>0</v>
      </c>
      <c r="BG10947" s="16">
        <v>0</v>
      </c>
      <c r="BH10947" s="16">
        <v>8.0639268846916436E-3</v>
      </c>
      <c r="BI10947" s="17">
        <v>0</v>
      </c>
      <c r="BJ10947" s="16">
        <v>0</v>
      </c>
      <c r="BK10947" s="16">
        <v>8.3490826688898349E-3</v>
      </c>
      <c r="BL10947" s="17">
        <v>0</v>
      </c>
      <c r="BM10947" s="16">
        <v>0</v>
      </c>
      <c r="BN10947" s="16">
        <v>8.3490826688898349E-3</v>
      </c>
      <c r="BO10947" s="17">
        <v>0</v>
      </c>
      <c r="BP10947" s="16">
        <v>0</v>
      </c>
      <c r="BQ10947" s="16">
        <v>8.3490826688898349E-3</v>
      </c>
      <c r="BR10947" s="17">
        <v>0</v>
      </c>
      <c r="BS10947" s="16">
        <v>0</v>
      </c>
      <c r="BT10947" s="16">
        <v>6.0420046672042163E-2</v>
      </c>
      <c r="BU10947" s="17">
        <v>0</v>
      </c>
      <c r="BV10947" s="16">
        <v>0</v>
      </c>
      <c r="BW10947" s="16">
        <v>6.0420046672042163E-2</v>
      </c>
      <c r="BX10947" s="17">
        <v>0</v>
      </c>
      <c r="BY10947" s="16">
        <v>0</v>
      </c>
      <c r="BZ10947" s="16">
        <v>6.0420046672042163E-2</v>
      </c>
      <c r="CA10947" s="17">
        <v>0</v>
      </c>
      <c r="CB10947" s="16">
        <v>0</v>
      </c>
      <c r="CC10947" s="16">
        <v>5.9342257267500252E-3</v>
      </c>
      <c r="CD10947" s="17">
        <v>0</v>
      </c>
      <c r="CE10947" s="16">
        <v>0</v>
      </c>
      <c r="CF10947" s="16">
        <v>5.9342257267500252E-3</v>
      </c>
      <c r="CG10947" s="17">
        <v>0</v>
      </c>
      <c r="CH10947" s="16">
        <v>0</v>
      </c>
      <c r="CI10947" s="16">
        <v>5.9342257267500252E-3</v>
      </c>
      <c r="CJ10947" s="17">
        <v>0</v>
      </c>
      <c r="CK10947" s="16"/>
      <c r="CL10947" s="16"/>
      <c r="CM10947" s="17"/>
      <c r="CN10947" s="16">
        <v>0</v>
      </c>
      <c r="CO10947" s="16">
        <v>0.11800000000000001</v>
      </c>
      <c r="CP10947" s="17">
        <v>0</v>
      </c>
      <c r="CQ10947" s="16">
        <v>0</v>
      </c>
      <c r="CR10947" s="16">
        <v>0.11800000000000001</v>
      </c>
      <c r="CS10947" s="17">
        <v>0</v>
      </c>
      <c r="CT10947" s="16">
        <v>0</v>
      </c>
      <c r="CU10947" s="16">
        <v>0.11800000000000001</v>
      </c>
      <c r="CV10947" s="17">
        <v>0</v>
      </c>
      <c r="CW10947" s="16">
        <v>0</v>
      </c>
      <c r="CX10947" s="16">
        <v>3.6700292738971905E-3</v>
      </c>
      <c r="CY10947" s="17">
        <v>0</v>
      </c>
      <c r="CZ10947" s="16">
        <v>0</v>
      </c>
      <c r="DA10947" s="16">
        <v>3.6700292738971905E-3</v>
      </c>
      <c r="DB10947" s="17">
        <v>0</v>
      </c>
      <c r="DC10947" s="16">
        <v>0</v>
      </c>
      <c r="DD10947" s="16">
        <v>3.6700292738971905E-3</v>
      </c>
      <c r="DE10947" s="17">
        <v>0</v>
      </c>
      <c r="DF10947" s="14">
        <v>0</v>
      </c>
      <c r="DG10947" s="14">
        <v>1</v>
      </c>
      <c r="DH10947" s="15">
        <v>0</v>
      </c>
      <c r="DI10947" s="14">
        <v>0</v>
      </c>
      <c r="DJ10947" s="14">
        <v>1</v>
      </c>
      <c r="DK10947" s="15">
        <v>0</v>
      </c>
      <c r="DL10947" s="14">
        <v>0</v>
      </c>
      <c r="DM10947" s="14">
        <v>1</v>
      </c>
      <c r="DN10947" s="15">
        <v>0</v>
      </c>
      <c r="DO10947" s="14">
        <v>0</v>
      </c>
      <c r="DP10947" s="14">
        <v>1</v>
      </c>
      <c r="DQ10947" s="15">
        <v>0</v>
      </c>
      <c r="DR10947" s="82"/>
      <c r="DS10947" s="82"/>
      <c r="DT10947" s="15">
        <v>0</v>
      </c>
      <c r="DU10947" s="82"/>
      <c r="DV10947" s="82"/>
      <c r="DW10947" s="15">
        <v>0</v>
      </c>
      <c r="DX10947" s="82"/>
      <c r="DY10947" s="82"/>
      <c r="DZ10947" s="15">
        <v>0</v>
      </c>
      <c r="EB10947" s="2"/>
    </row>
    <row r="10948" spans="1:132" x14ac:dyDescent="0.25">
      <c r="A10948" t="s">
        <v>4702</v>
      </c>
      <c r="B10948" s="93">
        <v>4.9255270014227803E-5</v>
      </c>
      <c r="C10948" s="13">
        <v>0</v>
      </c>
      <c r="D10948" s="13">
        <v>3.8126123313297808E-3</v>
      </c>
      <c r="E10948" s="13">
        <v>0</v>
      </c>
      <c r="F10948" s="13">
        <v>3.8126123313297808E-3</v>
      </c>
      <c r="G10948" s="13">
        <v>4.5032403278349228E-4</v>
      </c>
      <c r="H10948" s="13">
        <v>3.8697504765579042E-3</v>
      </c>
      <c r="I10948" s="13">
        <v>1.9736353803418345E-3</v>
      </c>
      <c r="J10948" s="14">
        <v>0</v>
      </c>
      <c r="K10948" s="14">
        <v>0.99</v>
      </c>
      <c r="L10948" s="15">
        <v>0</v>
      </c>
      <c r="M10948" s="14">
        <v>0</v>
      </c>
      <c r="N10948" s="14">
        <v>0.99</v>
      </c>
      <c r="O10948" s="15">
        <v>0</v>
      </c>
      <c r="P10948" s="14">
        <v>0</v>
      </c>
      <c r="Q10948" s="14">
        <v>0.99</v>
      </c>
      <c r="R10948" s="15">
        <v>0</v>
      </c>
      <c r="S10948" s="14">
        <v>0</v>
      </c>
      <c r="T10948" s="14">
        <v>0.99</v>
      </c>
      <c r="U10948" s="15">
        <v>0</v>
      </c>
      <c r="V10948" s="16">
        <v>0</v>
      </c>
      <c r="W10948" s="16">
        <v>0.65745335362374335</v>
      </c>
      <c r="X10948" s="17">
        <v>0</v>
      </c>
      <c r="Y10948" s="16">
        <v>0</v>
      </c>
      <c r="Z10948" s="16">
        <v>0.65745335362374335</v>
      </c>
      <c r="AA10948" s="17">
        <v>0</v>
      </c>
      <c r="AB10948" s="16">
        <v>0</v>
      </c>
      <c r="AC10948" s="16">
        <v>0.65745335362374335</v>
      </c>
      <c r="AD10948" s="17">
        <v>0</v>
      </c>
      <c r="AE10948" s="16">
        <v>0</v>
      </c>
      <c r="AF10948" s="16">
        <v>0.65745335362374335</v>
      </c>
      <c r="AG10948" s="17">
        <v>0</v>
      </c>
      <c r="AH10948" s="13">
        <v>0</v>
      </c>
      <c r="AI10948" s="16">
        <v>0</v>
      </c>
      <c r="AJ10948" s="16">
        <v>3.5909585494539306E-2</v>
      </c>
      <c r="AK10948" s="17">
        <v>0</v>
      </c>
      <c r="AL10948" s="16">
        <v>0</v>
      </c>
      <c r="AM10948" s="16">
        <v>3.5909585494539306E-2</v>
      </c>
      <c r="AN10948" s="17">
        <v>0</v>
      </c>
      <c r="AO10948" s="16">
        <v>0</v>
      </c>
      <c r="AP10948" s="16">
        <v>3.5909585494539306E-2</v>
      </c>
      <c r="AQ10948" s="17">
        <v>0</v>
      </c>
      <c r="AR10948" s="16">
        <v>0</v>
      </c>
      <c r="AS10948" s="16">
        <v>3.9831240890199991E-3</v>
      </c>
      <c r="AT10948" s="17">
        <v>0</v>
      </c>
      <c r="AU10948" s="16">
        <v>0</v>
      </c>
      <c r="AV10948" s="16">
        <v>3.9831240890199991E-3</v>
      </c>
      <c r="AW10948" s="17">
        <v>0</v>
      </c>
      <c r="AX10948" s="16">
        <v>0</v>
      </c>
      <c r="AY10948" s="16">
        <v>3.9831240890199991E-3</v>
      </c>
      <c r="AZ10948" s="17">
        <v>0</v>
      </c>
      <c r="BA10948" s="16">
        <v>0</v>
      </c>
      <c r="BB10948" s="16">
        <v>9.2163534491786648E-3</v>
      </c>
      <c r="BC10948" s="17">
        <v>0</v>
      </c>
      <c r="BD10948" s="16">
        <v>0</v>
      </c>
      <c r="BE10948" s="16">
        <v>9.2163534491786648E-3</v>
      </c>
      <c r="BF10948" s="17">
        <v>0</v>
      </c>
      <c r="BG10948" s="16">
        <v>0</v>
      </c>
      <c r="BH10948" s="16">
        <v>9.2163534491786648E-3</v>
      </c>
      <c r="BI10948" s="17">
        <v>0</v>
      </c>
      <c r="BJ10948" s="16">
        <v>5.0549835154002402E-2</v>
      </c>
      <c r="BK10948" s="16">
        <v>9.6788865319878629E-3</v>
      </c>
      <c r="BL10948" s="17">
        <v>1.8653820373289208E-6</v>
      </c>
      <c r="BM10948" s="16">
        <v>0.94945016484599698</v>
      </c>
      <c r="BN10948" s="16">
        <v>9.6788865319878629E-3</v>
      </c>
      <c r="BO10948" s="17">
        <v>3.5036460108069721E-5</v>
      </c>
      <c r="BP10948" s="16">
        <v>0</v>
      </c>
      <c r="BQ10948" s="16">
        <v>9.6788865319878629E-3</v>
      </c>
      <c r="BR10948" s="17">
        <v>0</v>
      </c>
      <c r="BS10948" s="16">
        <v>0</v>
      </c>
      <c r="BT10948" s="16">
        <v>6.931428314472346E-2</v>
      </c>
      <c r="BU10948" s="17">
        <v>0</v>
      </c>
      <c r="BV10948" s="16">
        <v>0</v>
      </c>
      <c r="BW10948" s="16">
        <v>6.931428314472346E-2</v>
      </c>
      <c r="BX10948" s="17">
        <v>0</v>
      </c>
      <c r="BY10948" s="16">
        <v>0</v>
      </c>
      <c r="BZ10948" s="16">
        <v>6.931428314472346E-2</v>
      </c>
      <c r="CA10948" s="17">
        <v>0</v>
      </c>
      <c r="CB10948" s="16">
        <v>0</v>
      </c>
      <c r="CC10948" s="16">
        <v>3.1627176127127757E-3</v>
      </c>
      <c r="CD10948" s="17">
        <v>0</v>
      </c>
      <c r="CE10948" s="16">
        <v>0</v>
      </c>
      <c r="CF10948" s="16">
        <v>3.1627176127127757E-3</v>
      </c>
      <c r="CG10948" s="17">
        <v>0</v>
      </c>
      <c r="CH10948" s="16">
        <v>0</v>
      </c>
      <c r="CI10948" s="16">
        <v>3.1627176127127757E-3</v>
      </c>
      <c r="CJ10948" s="17">
        <v>0</v>
      </c>
      <c r="CK10948" s="16"/>
      <c r="CL10948" s="16"/>
      <c r="CM10948" s="17"/>
      <c r="CN10948" s="16">
        <v>0</v>
      </c>
      <c r="CO10948" s="16">
        <v>0.11799999999999998</v>
      </c>
      <c r="CP10948" s="17">
        <v>0</v>
      </c>
      <c r="CQ10948" s="16">
        <v>0</v>
      </c>
      <c r="CR10948" s="16">
        <v>0.11799999999999998</v>
      </c>
      <c r="CS10948" s="17">
        <v>0</v>
      </c>
      <c r="CT10948" s="16">
        <v>0</v>
      </c>
      <c r="CU10948" s="16">
        <v>0.11799999999999998</v>
      </c>
      <c r="CV10948" s="17">
        <v>0</v>
      </c>
      <c r="CW10948" s="16">
        <v>0</v>
      </c>
      <c r="CX10948" s="16">
        <v>3.652455105914477E-3</v>
      </c>
      <c r="CY10948" s="17">
        <v>0</v>
      </c>
      <c r="CZ10948" s="16">
        <v>0</v>
      </c>
      <c r="DA10948" s="16">
        <v>3.652455105914477E-3</v>
      </c>
      <c r="DB10948" s="17">
        <v>0</v>
      </c>
      <c r="DC10948" s="16">
        <v>0</v>
      </c>
      <c r="DD10948" s="16">
        <v>3.652455105914477E-3</v>
      </c>
      <c r="DE10948" s="17">
        <v>0</v>
      </c>
      <c r="DF10948" s="14">
        <v>0</v>
      </c>
      <c r="DG10948" s="14">
        <v>1</v>
      </c>
      <c r="DH10948" s="15">
        <v>0</v>
      </c>
      <c r="DI10948" s="14">
        <v>0</v>
      </c>
      <c r="DJ10948" s="14">
        <v>1</v>
      </c>
      <c r="DK10948" s="15">
        <v>0</v>
      </c>
      <c r="DL10948" s="14">
        <v>0</v>
      </c>
      <c r="DM10948" s="14">
        <v>1</v>
      </c>
      <c r="DN10948" s="15">
        <v>0</v>
      </c>
      <c r="DO10948" s="14">
        <v>0</v>
      </c>
      <c r="DP10948" s="14">
        <v>1</v>
      </c>
      <c r="DQ10948" s="15">
        <v>0</v>
      </c>
      <c r="DR10948" s="82"/>
      <c r="DS10948" s="82"/>
      <c r="DT10948" s="15">
        <v>0</v>
      </c>
      <c r="DU10948" s="82"/>
      <c r="DV10948" s="82"/>
      <c r="DW10948" s="15">
        <v>0</v>
      </c>
      <c r="DX10948" s="82"/>
      <c r="DY10948" s="82"/>
      <c r="DZ10948" s="15">
        <v>0</v>
      </c>
      <c r="EB10948" s="2"/>
    </row>
    <row r="10949" spans="1:132" x14ac:dyDescent="0.25">
      <c r="A10949" t="s">
        <v>4735</v>
      </c>
      <c r="B10949" s="93">
        <v>4.90015220293571E-5</v>
      </c>
      <c r="C10949" s="13">
        <v>0</v>
      </c>
      <c r="D10949" s="13">
        <v>2.8343081287739071E-2</v>
      </c>
      <c r="E10949" s="13">
        <v>0</v>
      </c>
      <c r="F10949" s="13">
        <v>2.8343081287739071E-2</v>
      </c>
      <c r="G10949" s="13">
        <v>5.525453427455568E-3</v>
      </c>
      <c r="H10949" s="13">
        <v>2.8160587680601482E-2</v>
      </c>
      <c r="I10949" s="13">
        <v>1.3101598311480205E-2</v>
      </c>
      <c r="J10949" s="14">
        <v>0</v>
      </c>
      <c r="K10949" s="14">
        <v>0.98999999999999955</v>
      </c>
      <c r="L10949" s="15">
        <v>0</v>
      </c>
      <c r="M10949" s="14">
        <v>0</v>
      </c>
      <c r="N10949" s="14">
        <v>0.98999999999999955</v>
      </c>
      <c r="O10949" s="15">
        <v>0</v>
      </c>
      <c r="P10949" s="14">
        <v>0</v>
      </c>
      <c r="Q10949" s="14">
        <v>0.98999999999999955</v>
      </c>
      <c r="R10949" s="15">
        <v>0</v>
      </c>
      <c r="S10949" s="14">
        <v>0</v>
      </c>
      <c r="T10949" s="14">
        <v>0.98999999999999955</v>
      </c>
      <c r="U10949" s="15">
        <v>0</v>
      </c>
      <c r="V10949" s="16">
        <v>0</v>
      </c>
      <c r="W10949" s="16">
        <v>0.63881238099482862</v>
      </c>
      <c r="X10949" s="17">
        <v>0</v>
      </c>
      <c r="Y10949" s="16">
        <v>0</v>
      </c>
      <c r="Z10949" s="16">
        <v>0.63881238099482862</v>
      </c>
      <c r="AA10949" s="17">
        <v>0</v>
      </c>
      <c r="AB10949" s="16">
        <v>0</v>
      </c>
      <c r="AC10949" s="16">
        <v>0.63881238099482862</v>
      </c>
      <c r="AD10949" s="17">
        <v>0</v>
      </c>
      <c r="AE10949" s="16">
        <v>0</v>
      </c>
      <c r="AF10949" s="16">
        <v>0.63881238099482862</v>
      </c>
      <c r="AG10949" s="17">
        <v>0</v>
      </c>
      <c r="AH10949" s="13">
        <v>0</v>
      </c>
      <c r="AI10949" s="16">
        <v>0</v>
      </c>
      <c r="AJ10949" s="16">
        <v>2.7554391192586267E-2</v>
      </c>
      <c r="AK10949" s="17">
        <v>0</v>
      </c>
      <c r="AL10949" s="16">
        <v>0</v>
      </c>
      <c r="AM10949" s="16">
        <v>2.7554391192586267E-2</v>
      </c>
      <c r="AN10949" s="17">
        <v>0</v>
      </c>
      <c r="AO10949" s="16">
        <v>0</v>
      </c>
      <c r="AP10949" s="16">
        <v>2.7554391192586267E-2</v>
      </c>
      <c r="AQ10949" s="17">
        <v>0</v>
      </c>
      <c r="AR10949" s="16">
        <v>0</v>
      </c>
      <c r="AS10949" s="16">
        <v>3.1785795383898986E-3</v>
      </c>
      <c r="AT10949" s="17">
        <v>0</v>
      </c>
      <c r="AU10949" s="16">
        <v>0</v>
      </c>
      <c r="AV10949" s="16">
        <v>3.1785795383898986E-3</v>
      </c>
      <c r="AW10949" s="17">
        <v>0</v>
      </c>
      <c r="AX10949" s="16">
        <v>0</v>
      </c>
      <c r="AY10949" s="16">
        <v>3.1785795383898986E-3</v>
      </c>
      <c r="AZ10949" s="17">
        <v>0</v>
      </c>
      <c r="BA10949" s="16">
        <v>0</v>
      </c>
      <c r="BB10949" s="16">
        <v>9.0493605842233253E-3</v>
      </c>
      <c r="BC10949" s="17">
        <v>0</v>
      </c>
      <c r="BD10949" s="16">
        <v>0</v>
      </c>
      <c r="BE10949" s="16">
        <v>9.0493605842233253E-3</v>
      </c>
      <c r="BF10949" s="17">
        <v>0</v>
      </c>
      <c r="BG10949" s="16">
        <v>0</v>
      </c>
      <c r="BH10949" s="16">
        <v>9.0493605842233253E-3</v>
      </c>
      <c r="BI10949" s="17">
        <v>0</v>
      </c>
      <c r="BJ10949" s="16">
        <v>1</v>
      </c>
      <c r="BK10949" s="16">
        <v>9.4491398235991789E-3</v>
      </c>
      <c r="BL10949" s="17">
        <v>2.6781773811948394E-4</v>
      </c>
      <c r="BM10949" s="16">
        <v>0</v>
      </c>
      <c r="BN10949" s="16">
        <v>9.4491398235991789E-3</v>
      </c>
      <c r="BO10949" s="17">
        <v>0</v>
      </c>
      <c r="BP10949" s="16">
        <v>0</v>
      </c>
      <c r="BQ10949" s="16">
        <v>9.4491398235991789E-3</v>
      </c>
      <c r="BR10949" s="17">
        <v>0</v>
      </c>
      <c r="BS10949" s="16">
        <v>0</v>
      </c>
      <c r="BT10949" s="16">
        <v>6.8354296046933313E-2</v>
      </c>
      <c r="BU10949" s="17">
        <v>0</v>
      </c>
      <c r="BV10949" s="16">
        <v>0</v>
      </c>
      <c r="BW10949" s="16">
        <v>6.8354296046933313E-2</v>
      </c>
      <c r="BX10949" s="17">
        <v>0</v>
      </c>
      <c r="BY10949" s="16">
        <v>0</v>
      </c>
      <c r="BZ10949" s="16">
        <v>6.8354296046933313E-2</v>
      </c>
      <c r="CA10949" s="17">
        <v>0</v>
      </c>
      <c r="CB10949" s="16">
        <v>0</v>
      </c>
      <c r="CC10949" s="16">
        <v>4.6969499215109784E-3</v>
      </c>
      <c r="CD10949" s="17">
        <v>0</v>
      </c>
      <c r="CE10949" s="16">
        <v>0</v>
      </c>
      <c r="CF10949" s="16">
        <v>4.6969499215109784E-3</v>
      </c>
      <c r="CG10949" s="17">
        <v>0</v>
      </c>
      <c r="CH10949" s="16">
        <v>0</v>
      </c>
      <c r="CI10949" s="16">
        <v>4.6969499215109784E-3</v>
      </c>
      <c r="CJ10949" s="17">
        <v>0</v>
      </c>
      <c r="CK10949" s="16"/>
      <c r="CL10949" s="16"/>
      <c r="CM10949" s="17"/>
      <c r="CN10949" s="16">
        <v>0</v>
      </c>
      <c r="CO10949" s="16">
        <v>0.11799999999999999</v>
      </c>
      <c r="CP10949" s="17">
        <v>0</v>
      </c>
      <c r="CQ10949" s="16">
        <v>0</v>
      </c>
      <c r="CR10949" s="16">
        <v>0.11799999999999999</v>
      </c>
      <c r="CS10949" s="17">
        <v>0</v>
      </c>
      <c r="CT10949" s="16">
        <v>0</v>
      </c>
      <c r="CU10949" s="16">
        <v>0.11799999999999999</v>
      </c>
      <c r="CV10949" s="17">
        <v>0</v>
      </c>
      <c r="CW10949" s="16">
        <v>0</v>
      </c>
      <c r="CX10949" s="16">
        <v>3.6386106666071449E-3</v>
      </c>
      <c r="CY10949" s="17">
        <v>0</v>
      </c>
      <c r="CZ10949" s="16">
        <v>0</v>
      </c>
      <c r="DA10949" s="16">
        <v>3.6386106666071449E-3</v>
      </c>
      <c r="DB10949" s="17">
        <v>0</v>
      </c>
      <c r="DC10949" s="16">
        <v>0</v>
      </c>
      <c r="DD10949" s="16">
        <v>3.6386106666071449E-3</v>
      </c>
      <c r="DE10949" s="17">
        <v>0</v>
      </c>
      <c r="DF10949" s="14">
        <v>0</v>
      </c>
      <c r="DG10949" s="14">
        <v>1</v>
      </c>
      <c r="DH10949" s="15">
        <v>0</v>
      </c>
      <c r="DI10949" s="14">
        <v>0</v>
      </c>
      <c r="DJ10949" s="14">
        <v>1</v>
      </c>
      <c r="DK10949" s="15">
        <v>0</v>
      </c>
      <c r="DL10949" s="14">
        <v>0</v>
      </c>
      <c r="DM10949" s="14">
        <v>1</v>
      </c>
      <c r="DN10949" s="15">
        <v>0</v>
      </c>
      <c r="DO10949" s="14">
        <v>0</v>
      </c>
      <c r="DP10949" s="14">
        <v>1</v>
      </c>
      <c r="DQ10949" s="15">
        <v>0</v>
      </c>
      <c r="DR10949" s="82"/>
      <c r="DS10949" s="82"/>
      <c r="DT10949" s="15">
        <v>0</v>
      </c>
      <c r="DU10949" s="82"/>
      <c r="DV10949" s="82"/>
      <c r="DW10949" s="15">
        <v>0</v>
      </c>
      <c r="DX10949" s="82"/>
      <c r="DY10949" s="82"/>
      <c r="DZ10949" s="15">
        <v>0</v>
      </c>
      <c r="EB10949" s="2"/>
    </row>
    <row r="10950" spans="1:132" x14ac:dyDescent="0.25">
      <c r="A10950" t="s">
        <v>4737</v>
      </c>
      <c r="B10950" s="93">
        <v>4.8976812935766799E-5</v>
      </c>
      <c r="C10950" s="13">
        <v>0</v>
      </c>
      <c r="D10950" s="13">
        <v>2.9161987364916243E-3</v>
      </c>
      <c r="E10950" s="13">
        <v>0</v>
      </c>
      <c r="F10950" s="13">
        <v>2.9161987364916243E-3</v>
      </c>
      <c r="G10950" s="13">
        <v>3.4081331600192328E-4</v>
      </c>
      <c r="H10950" s="13">
        <v>2.5163497891295241E-3</v>
      </c>
      <c r="I10950" s="13">
        <v>1.9567826184657853E-3</v>
      </c>
      <c r="J10950" s="14">
        <v>0</v>
      </c>
      <c r="K10950" s="14">
        <v>0.99</v>
      </c>
      <c r="L10950" s="15">
        <v>0</v>
      </c>
      <c r="M10950" s="14">
        <v>0</v>
      </c>
      <c r="N10950" s="14">
        <v>0.99</v>
      </c>
      <c r="O10950" s="15">
        <v>0</v>
      </c>
      <c r="P10950" s="14">
        <v>0</v>
      </c>
      <c r="Q10950" s="14">
        <v>0.99</v>
      </c>
      <c r="R10950" s="15">
        <v>0</v>
      </c>
      <c r="S10950" s="14">
        <v>0</v>
      </c>
      <c r="T10950" s="14">
        <v>0.99</v>
      </c>
      <c r="U10950" s="15">
        <v>0</v>
      </c>
      <c r="V10950" s="16">
        <v>0</v>
      </c>
      <c r="W10950" s="16">
        <v>0.63845142609951511</v>
      </c>
      <c r="X10950" s="17">
        <v>0</v>
      </c>
      <c r="Y10950" s="16">
        <v>0</v>
      </c>
      <c r="Z10950" s="16">
        <v>0.63845142609951511</v>
      </c>
      <c r="AA10950" s="17">
        <v>0</v>
      </c>
      <c r="AB10950" s="16">
        <v>0</v>
      </c>
      <c r="AC10950" s="16">
        <v>0.63845142609951511</v>
      </c>
      <c r="AD10950" s="17">
        <v>0</v>
      </c>
      <c r="AE10950" s="16">
        <v>0</v>
      </c>
      <c r="AF10950" s="16">
        <v>0.63845142609951511</v>
      </c>
      <c r="AG10950" s="17">
        <v>0</v>
      </c>
      <c r="AH10950" s="13">
        <v>0</v>
      </c>
      <c r="AI10950" s="16">
        <v>0</v>
      </c>
      <c r="AJ10950" s="16">
        <v>2.1436844073069686E-2</v>
      </c>
      <c r="AK10950" s="17">
        <v>0</v>
      </c>
      <c r="AL10950" s="16">
        <v>0</v>
      </c>
      <c r="AM10950" s="16">
        <v>2.1436844073069686E-2</v>
      </c>
      <c r="AN10950" s="17">
        <v>0</v>
      </c>
      <c r="AO10950" s="16">
        <v>0</v>
      </c>
      <c r="AP10950" s="16">
        <v>2.1436844073069686E-2</v>
      </c>
      <c r="AQ10950" s="17">
        <v>0</v>
      </c>
      <c r="AR10950" s="16">
        <v>0</v>
      </c>
      <c r="AS10950" s="16">
        <v>2.531134677098707E-3</v>
      </c>
      <c r="AT10950" s="17">
        <v>0</v>
      </c>
      <c r="AU10950" s="16">
        <v>0</v>
      </c>
      <c r="AV10950" s="16">
        <v>2.531134677098707E-3</v>
      </c>
      <c r="AW10950" s="17">
        <v>0</v>
      </c>
      <c r="AX10950" s="16">
        <v>0</v>
      </c>
      <c r="AY10950" s="16">
        <v>2.531134677098707E-3</v>
      </c>
      <c r="AZ10950" s="17">
        <v>0</v>
      </c>
      <c r="BA10950" s="16">
        <v>0</v>
      </c>
      <c r="BB10950" s="16">
        <v>7.6997423233011071E-3</v>
      </c>
      <c r="BC10950" s="17">
        <v>0</v>
      </c>
      <c r="BD10950" s="16">
        <v>0</v>
      </c>
      <c r="BE10950" s="16">
        <v>7.6997423233011071E-3</v>
      </c>
      <c r="BF10950" s="17">
        <v>0</v>
      </c>
      <c r="BG10950" s="16">
        <v>0</v>
      </c>
      <c r="BH10950" s="16">
        <v>7.6997423233011071E-3</v>
      </c>
      <c r="BI10950" s="17">
        <v>0</v>
      </c>
      <c r="BJ10950" s="16">
        <v>0</v>
      </c>
      <c r="BK10950" s="16">
        <v>7.8180989623954488E-3</v>
      </c>
      <c r="BL10950" s="17">
        <v>0</v>
      </c>
      <c r="BM10950" s="16">
        <v>0</v>
      </c>
      <c r="BN10950" s="16">
        <v>7.8180989623954488E-3</v>
      </c>
      <c r="BO10950" s="17">
        <v>0</v>
      </c>
      <c r="BP10950" s="16">
        <v>0</v>
      </c>
      <c r="BQ10950" s="16">
        <v>7.8180989623954488E-3</v>
      </c>
      <c r="BR10950" s="17">
        <v>0</v>
      </c>
      <c r="BS10950" s="16">
        <v>0</v>
      </c>
      <c r="BT10950" s="16">
        <v>5.7608542706975401E-2</v>
      </c>
      <c r="BU10950" s="17">
        <v>0</v>
      </c>
      <c r="BV10950" s="16">
        <v>0</v>
      </c>
      <c r="BW10950" s="16">
        <v>5.7608542706975401E-2</v>
      </c>
      <c r="BX10950" s="17">
        <v>0</v>
      </c>
      <c r="BY10950" s="16">
        <v>0</v>
      </c>
      <c r="BZ10950" s="16">
        <v>5.7608542706975401E-2</v>
      </c>
      <c r="CA10950" s="17">
        <v>0</v>
      </c>
      <c r="CB10950" s="16">
        <v>0</v>
      </c>
      <c r="CC10950" s="16">
        <v>3.1941643895084105E-3</v>
      </c>
      <c r="CD10950" s="17">
        <v>0</v>
      </c>
      <c r="CE10950" s="16">
        <v>0</v>
      </c>
      <c r="CF10950" s="16">
        <v>3.1941643895084105E-3</v>
      </c>
      <c r="CG10950" s="17">
        <v>0</v>
      </c>
      <c r="CH10950" s="16">
        <v>0</v>
      </c>
      <c r="CI10950" s="16">
        <v>3.1941643895084105E-3</v>
      </c>
      <c r="CJ10950" s="17">
        <v>0</v>
      </c>
      <c r="CK10950" s="16"/>
      <c r="CL10950" s="16"/>
      <c r="CM10950" s="17"/>
      <c r="CN10950" s="16">
        <v>0</v>
      </c>
      <c r="CO10950" s="16">
        <v>0.11800000000000001</v>
      </c>
      <c r="CP10950" s="17">
        <v>0</v>
      </c>
      <c r="CQ10950" s="16">
        <v>0</v>
      </c>
      <c r="CR10950" s="16">
        <v>0.11800000000000001</v>
      </c>
      <c r="CS10950" s="17">
        <v>0</v>
      </c>
      <c r="CT10950" s="16">
        <v>0</v>
      </c>
      <c r="CU10950" s="16">
        <v>0.11800000000000001</v>
      </c>
      <c r="CV10950" s="17">
        <v>0</v>
      </c>
      <c r="CW10950" s="16">
        <v>0</v>
      </c>
      <c r="CX10950" s="16">
        <v>3.6100502099516043E-3</v>
      </c>
      <c r="CY10950" s="17">
        <v>0</v>
      </c>
      <c r="CZ10950" s="16">
        <v>0</v>
      </c>
      <c r="DA10950" s="16">
        <v>3.6100502099516043E-3</v>
      </c>
      <c r="DB10950" s="17">
        <v>0</v>
      </c>
      <c r="DC10950" s="16">
        <v>0</v>
      </c>
      <c r="DD10950" s="16">
        <v>3.6100502099516043E-3</v>
      </c>
      <c r="DE10950" s="17">
        <v>0</v>
      </c>
      <c r="DF10950" s="14">
        <v>0</v>
      </c>
      <c r="DG10950" s="14">
        <v>1</v>
      </c>
      <c r="DH10950" s="15">
        <v>0</v>
      </c>
      <c r="DI10950" s="14">
        <v>0</v>
      </c>
      <c r="DJ10950" s="14">
        <v>1</v>
      </c>
      <c r="DK10950" s="15">
        <v>0</v>
      </c>
      <c r="DL10950" s="14">
        <v>0</v>
      </c>
      <c r="DM10950" s="14">
        <v>1</v>
      </c>
      <c r="DN10950" s="15">
        <v>0</v>
      </c>
      <c r="DO10950" s="14">
        <v>0</v>
      </c>
      <c r="DP10950" s="14">
        <v>1</v>
      </c>
      <c r="DQ10950" s="15">
        <v>0</v>
      </c>
      <c r="DR10950" s="82"/>
      <c r="DS10950" s="82"/>
      <c r="DT10950" s="15">
        <v>0</v>
      </c>
      <c r="DU10950" s="82"/>
      <c r="DV10950" s="82"/>
      <c r="DW10950" s="15">
        <v>0</v>
      </c>
      <c r="DX10950" s="82"/>
      <c r="DY10950" s="82"/>
      <c r="DZ10950" s="15">
        <v>0</v>
      </c>
      <c r="EB10950" s="2"/>
    </row>
    <row r="10951" spans="1:132" x14ac:dyDescent="0.25">
      <c r="A10951" t="s">
        <v>4745</v>
      </c>
      <c r="B10951" s="93">
        <v>4.8896531574782999E-5</v>
      </c>
      <c r="C10951" s="13">
        <v>0</v>
      </c>
      <c r="D10951" s="13">
        <v>3.410518962138983E-3</v>
      </c>
      <c r="E10951" s="13">
        <v>0</v>
      </c>
      <c r="F10951" s="13">
        <v>3.410518962138983E-3</v>
      </c>
      <c r="G10951" s="13">
        <v>1.6353709373935081E-4</v>
      </c>
      <c r="H10951" s="13">
        <v>4.2188553042290244E-3</v>
      </c>
      <c r="I10951" s="13">
        <v>1.2475576351312937E-3</v>
      </c>
      <c r="J10951" s="14">
        <v>0</v>
      </c>
      <c r="K10951" s="14">
        <v>0.99</v>
      </c>
      <c r="L10951" s="15">
        <v>0</v>
      </c>
      <c r="M10951" s="14">
        <v>0</v>
      </c>
      <c r="N10951" s="14">
        <v>0.99</v>
      </c>
      <c r="O10951" s="15">
        <v>0</v>
      </c>
      <c r="P10951" s="14">
        <v>0</v>
      </c>
      <c r="Q10951" s="14">
        <v>0.99</v>
      </c>
      <c r="R10951" s="15">
        <v>0</v>
      </c>
      <c r="S10951" s="14">
        <v>0</v>
      </c>
      <c r="T10951" s="14">
        <v>0.99</v>
      </c>
      <c r="U10951" s="15">
        <v>0</v>
      </c>
      <c r="V10951" s="16">
        <v>0</v>
      </c>
      <c r="W10951" s="16">
        <v>0.61682080237632186</v>
      </c>
      <c r="X10951" s="17">
        <v>0</v>
      </c>
      <c r="Y10951" s="16">
        <v>0</v>
      </c>
      <c r="Z10951" s="16">
        <v>0.61682080237632186</v>
      </c>
      <c r="AA10951" s="17">
        <v>0</v>
      </c>
      <c r="AB10951" s="16">
        <v>0</v>
      </c>
      <c r="AC10951" s="16">
        <v>0.61682080237632186</v>
      </c>
      <c r="AD10951" s="17">
        <v>0</v>
      </c>
      <c r="AE10951" s="16">
        <v>0</v>
      </c>
      <c r="AF10951" s="16">
        <v>0.61682080237632186</v>
      </c>
      <c r="AG10951" s="17">
        <v>0</v>
      </c>
      <c r="AH10951" s="13">
        <v>0</v>
      </c>
      <c r="AI10951" s="16">
        <v>0</v>
      </c>
      <c r="AJ10951" s="16">
        <v>4.0894334812485132E-2</v>
      </c>
      <c r="AK10951" s="17">
        <v>0</v>
      </c>
      <c r="AL10951" s="16">
        <v>0</v>
      </c>
      <c r="AM10951" s="16">
        <v>4.0894334812485132E-2</v>
      </c>
      <c r="AN10951" s="17">
        <v>0</v>
      </c>
      <c r="AO10951" s="16">
        <v>0</v>
      </c>
      <c r="AP10951" s="16">
        <v>4.0894334812485132E-2</v>
      </c>
      <c r="AQ10951" s="17">
        <v>0</v>
      </c>
      <c r="AR10951" s="16">
        <v>0</v>
      </c>
      <c r="AS10951" s="16">
        <v>4.5129313766561902E-3</v>
      </c>
      <c r="AT10951" s="17">
        <v>0</v>
      </c>
      <c r="AU10951" s="16">
        <v>0</v>
      </c>
      <c r="AV10951" s="16">
        <v>4.5129313766561902E-3</v>
      </c>
      <c r="AW10951" s="17">
        <v>0</v>
      </c>
      <c r="AX10951" s="16">
        <v>0</v>
      </c>
      <c r="AY10951" s="16">
        <v>4.5129313766561902E-3</v>
      </c>
      <c r="AZ10951" s="17">
        <v>0</v>
      </c>
      <c r="BA10951" s="16">
        <v>0</v>
      </c>
      <c r="BB10951" s="16">
        <v>1.1386092136490847E-2</v>
      </c>
      <c r="BC10951" s="17">
        <v>0</v>
      </c>
      <c r="BD10951" s="16">
        <v>0</v>
      </c>
      <c r="BE10951" s="16">
        <v>1.1386092136490847E-2</v>
      </c>
      <c r="BF10951" s="17">
        <v>0</v>
      </c>
      <c r="BG10951" s="16">
        <v>0</v>
      </c>
      <c r="BH10951" s="16">
        <v>1.1386092136490847E-2</v>
      </c>
      <c r="BI10951" s="17">
        <v>0</v>
      </c>
      <c r="BJ10951" s="16">
        <v>1</v>
      </c>
      <c r="BK10951" s="16">
        <v>1.1910834715033266E-2</v>
      </c>
      <c r="BL10951" s="17">
        <v>4.0622127650524223E-5</v>
      </c>
      <c r="BM10951" s="16">
        <v>0</v>
      </c>
      <c r="BN10951" s="16">
        <v>1.1910834715033266E-2</v>
      </c>
      <c r="BO10951" s="17">
        <v>0</v>
      </c>
      <c r="BP10951" s="16">
        <v>0</v>
      </c>
      <c r="BQ10951" s="16">
        <v>1.1910834715033266E-2</v>
      </c>
      <c r="BR10951" s="17">
        <v>0</v>
      </c>
      <c r="BS10951" s="16">
        <v>0</v>
      </c>
      <c r="BT10951" s="16">
        <v>8.5792920251711244E-2</v>
      </c>
      <c r="BU10951" s="17">
        <v>0</v>
      </c>
      <c r="BV10951" s="16">
        <v>0</v>
      </c>
      <c r="BW10951" s="16">
        <v>8.5792920251711244E-2</v>
      </c>
      <c r="BX10951" s="17">
        <v>0</v>
      </c>
      <c r="BY10951" s="16">
        <v>0</v>
      </c>
      <c r="BZ10951" s="16">
        <v>8.5792920251711244E-2</v>
      </c>
      <c r="CA10951" s="17">
        <v>0</v>
      </c>
      <c r="CB10951" s="16">
        <v>0</v>
      </c>
      <c r="CC10951" s="16">
        <v>2.0542496376053129E-3</v>
      </c>
      <c r="CD10951" s="17">
        <v>0</v>
      </c>
      <c r="CE10951" s="16">
        <v>0</v>
      </c>
      <c r="CF10951" s="16">
        <v>2.0542496376053129E-3</v>
      </c>
      <c r="CG10951" s="17">
        <v>0</v>
      </c>
      <c r="CH10951" s="16">
        <v>0</v>
      </c>
      <c r="CI10951" s="16">
        <v>2.0542496376053129E-3</v>
      </c>
      <c r="CJ10951" s="17">
        <v>0</v>
      </c>
      <c r="CK10951" s="16"/>
      <c r="CL10951" s="16"/>
      <c r="CM10951" s="17"/>
      <c r="CN10951" s="16">
        <v>0</v>
      </c>
      <c r="CO10951" s="16">
        <v>0.11800000000000001</v>
      </c>
      <c r="CP10951" s="17">
        <v>0</v>
      </c>
      <c r="CQ10951" s="16">
        <v>0</v>
      </c>
      <c r="CR10951" s="16">
        <v>0.11800000000000001</v>
      </c>
      <c r="CS10951" s="17">
        <v>0</v>
      </c>
      <c r="CT10951" s="16">
        <v>0</v>
      </c>
      <c r="CU10951" s="16">
        <v>0.11800000000000001</v>
      </c>
      <c r="CV10951" s="17">
        <v>0</v>
      </c>
      <c r="CW10951" s="16">
        <v>0</v>
      </c>
      <c r="CX10951" s="16">
        <v>3.590890261745559E-3</v>
      </c>
      <c r="CY10951" s="17">
        <v>0</v>
      </c>
      <c r="CZ10951" s="16">
        <v>0</v>
      </c>
      <c r="DA10951" s="16">
        <v>3.590890261745559E-3</v>
      </c>
      <c r="DB10951" s="17">
        <v>0</v>
      </c>
      <c r="DC10951" s="16">
        <v>0</v>
      </c>
      <c r="DD10951" s="16">
        <v>3.590890261745559E-3</v>
      </c>
      <c r="DE10951" s="17">
        <v>0</v>
      </c>
      <c r="DF10951" s="14">
        <v>0</v>
      </c>
      <c r="DG10951" s="14">
        <v>0.99999999999999978</v>
      </c>
      <c r="DH10951" s="15">
        <v>0</v>
      </c>
      <c r="DI10951" s="14">
        <v>0</v>
      </c>
      <c r="DJ10951" s="14">
        <v>0.99999999999999978</v>
      </c>
      <c r="DK10951" s="15">
        <v>0</v>
      </c>
      <c r="DL10951" s="14">
        <v>0</v>
      </c>
      <c r="DM10951" s="14">
        <v>0.99999999999999978</v>
      </c>
      <c r="DN10951" s="15">
        <v>0</v>
      </c>
      <c r="DO10951" s="14">
        <v>0</v>
      </c>
      <c r="DP10951" s="14">
        <v>0.99999999999999978</v>
      </c>
      <c r="DQ10951" s="15">
        <v>0</v>
      </c>
      <c r="DR10951" s="82"/>
      <c r="DS10951" s="82"/>
      <c r="DT10951" s="15">
        <v>0</v>
      </c>
      <c r="DU10951" s="82"/>
      <c r="DV10951" s="82"/>
      <c r="DW10951" s="15">
        <v>0</v>
      </c>
      <c r="DX10951" s="82"/>
      <c r="DY10951" s="82"/>
      <c r="DZ10951" s="15">
        <v>0</v>
      </c>
      <c r="EB10951" s="2"/>
    </row>
    <row r="10952" spans="1:132" x14ac:dyDescent="0.25">
      <c r="A10952" t="s">
        <v>4746</v>
      </c>
      <c r="B10952" s="93">
        <v>4.8879300191431599E-5</v>
      </c>
      <c r="C10952" s="13">
        <v>0</v>
      </c>
      <c r="D10952" s="13">
        <v>1.0144797547011036E-2</v>
      </c>
      <c r="E10952" s="13">
        <v>0</v>
      </c>
      <c r="F10952" s="13">
        <v>1.0144797547011036E-2</v>
      </c>
      <c r="G10952" s="13">
        <v>3.1680133675988692E-3</v>
      </c>
      <c r="H10952" s="13">
        <v>8.7085589234150336E-3</v>
      </c>
      <c r="I10952" s="13">
        <v>4.8700589166200984E-3</v>
      </c>
      <c r="J10952" s="14">
        <v>0</v>
      </c>
      <c r="K10952" s="14">
        <v>0.9900000000000001</v>
      </c>
      <c r="L10952" s="15">
        <v>0</v>
      </c>
      <c r="M10952" s="14">
        <v>0</v>
      </c>
      <c r="N10952" s="14">
        <v>0.9900000000000001</v>
      </c>
      <c r="O10952" s="15">
        <v>0</v>
      </c>
      <c r="P10952" s="14">
        <v>0</v>
      </c>
      <c r="Q10952" s="14">
        <v>0.9900000000000001</v>
      </c>
      <c r="R10952" s="15">
        <v>0</v>
      </c>
      <c r="S10952" s="14">
        <v>0</v>
      </c>
      <c r="T10952" s="14">
        <v>0.9900000000000001</v>
      </c>
      <c r="U10952" s="15">
        <v>0</v>
      </c>
      <c r="V10952" s="16">
        <v>0</v>
      </c>
      <c r="W10952" s="16">
        <v>0.64830142051067507</v>
      </c>
      <c r="X10952" s="17">
        <v>0</v>
      </c>
      <c r="Y10952" s="16">
        <v>0</v>
      </c>
      <c r="Z10952" s="16">
        <v>0.64830142051067507</v>
      </c>
      <c r="AA10952" s="17">
        <v>0</v>
      </c>
      <c r="AB10952" s="16">
        <v>0</v>
      </c>
      <c r="AC10952" s="16">
        <v>0.64830142051067507</v>
      </c>
      <c r="AD10952" s="17">
        <v>0</v>
      </c>
      <c r="AE10952" s="16">
        <v>0</v>
      </c>
      <c r="AF10952" s="16">
        <v>0.64830142051067507</v>
      </c>
      <c r="AG10952" s="17">
        <v>0</v>
      </c>
      <c r="AH10952" s="13">
        <v>0</v>
      </c>
      <c r="AI10952" s="16">
        <v>0</v>
      </c>
      <c r="AJ10952" s="16">
        <v>2.8399278756427247E-2</v>
      </c>
      <c r="AK10952" s="17">
        <v>0</v>
      </c>
      <c r="AL10952" s="16">
        <v>0</v>
      </c>
      <c r="AM10952" s="16">
        <v>2.8399278756427247E-2</v>
      </c>
      <c r="AN10952" s="17">
        <v>0</v>
      </c>
      <c r="AO10952" s="16">
        <v>0</v>
      </c>
      <c r="AP10952" s="16">
        <v>2.8399278756427247E-2</v>
      </c>
      <c r="AQ10952" s="17">
        <v>0</v>
      </c>
      <c r="AR10952" s="16">
        <v>0</v>
      </c>
      <c r="AS10952" s="16">
        <v>3.2018326801271611E-3</v>
      </c>
      <c r="AT10952" s="17">
        <v>0</v>
      </c>
      <c r="AU10952" s="16">
        <v>0</v>
      </c>
      <c r="AV10952" s="16">
        <v>3.2018326801271611E-3</v>
      </c>
      <c r="AW10952" s="17">
        <v>0</v>
      </c>
      <c r="AX10952" s="16">
        <v>0</v>
      </c>
      <c r="AY10952" s="16">
        <v>3.2018326801271611E-3</v>
      </c>
      <c r="AZ10952" s="17">
        <v>0</v>
      </c>
      <c r="BA10952" s="16">
        <v>0</v>
      </c>
      <c r="BB10952" s="16">
        <v>7.7763311685678203E-3</v>
      </c>
      <c r="BC10952" s="17">
        <v>0</v>
      </c>
      <c r="BD10952" s="16">
        <v>0</v>
      </c>
      <c r="BE10952" s="16">
        <v>7.7763311685678203E-3</v>
      </c>
      <c r="BF10952" s="17">
        <v>0</v>
      </c>
      <c r="BG10952" s="16">
        <v>0</v>
      </c>
      <c r="BH10952" s="16">
        <v>7.7763311685678203E-3</v>
      </c>
      <c r="BI10952" s="17">
        <v>0</v>
      </c>
      <c r="BJ10952" s="16">
        <v>0</v>
      </c>
      <c r="BK10952" s="16">
        <v>8.1658911804480191E-3</v>
      </c>
      <c r="BL10952" s="17">
        <v>0</v>
      </c>
      <c r="BM10952" s="16">
        <v>0</v>
      </c>
      <c r="BN10952" s="16">
        <v>8.1658911804480191E-3</v>
      </c>
      <c r="BO10952" s="17">
        <v>0</v>
      </c>
      <c r="BP10952" s="16">
        <v>0</v>
      </c>
      <c r="BQ10952" s="16">
        <v>8.1658911804480191E-3</v>
      </c>
      <c r="BR10952" s="17">
        <v>0</v>
      </c>
      <c r="BS10952" s="16">
        <v>0</v>
      </c>
      <c r="BT10952" s="16">
        <v>5.8578176888653487E-2</v>
      </c>
      <c r="BU10952" s="17">
        <v>0</v>
      </c>
      <c r="BV10952" s="16">
        <v>0</v>
      </c>
      <c r="BW10952" s="16">
        <v>5.8578176888653487E-2</v>
      </c>
      <c r="BX10952" s="17">
        <v>0</v>
      </c>
      <c r="BY10952" s="16">
        <v>0</v>
      </c>
      <c r="BZ10952" s="16">
        <v>5.8578176888653487E-2</v>
      </c>
      <c r="CA10952" s="17">
        <v>0</v>
      </c>
      <c r="CB10952" s="16">
        <v>0</v>
      </c>
      <c r="CC10952" s="16">
        <v>8.5533071030222431E-3</v>
      </c>
      <c r="CD10952" s="17">
        <v>0</v>
      </c>
      <c r="CE10952" s="16">
        <v>0</v>
      </c>
      <c r="CF10952" s="16">
        <v>8.5533071030222431E-3</v>
      </c>
      <c r="CG10952" s="17">
        <v>0</v>
      </c>
      <c r="CH10952" s="16">
        <v>0</v>
      </c>
      <c r="CI10952" s="16">
        <v>8.5533071030222431E-3</v>
      </c>
      <c r="CJ10952" s="17">
        <v>0</v>
      </c>
      <c r="CK10952" s="16"/>
      <c r="CL10952" s="16"/>
      <c r="CM10952" s="17"/>
      <c r="CN10952" s="16">
        <v>0</v>
      </c>
      <c r="CO10952" s="16">
        <v>0.11800000000000004</v>
      </c>
      <c r="CP10952" s="17">
        <v>0</v>
      </c>
      <c r="CQ10952" s="16">
        <v>0</v>
      </c>
      <c r="CR10952" s="16">
        <v>0.11800000000000004</v>
      </c>
      <c r="CS10952" s="17">
        <v>0</v>
      </c>
      <c r="CT10952" s="16">
        <v>0</v>
      </c>
      <c r="CU10952" s="16">
        <v>0.11800000000000004</v>
      </c>
      <c r="CV10952" s="17">
        <v>0</v>
      </c>
      <c r="CW10952" s="16">
        <v>0</v>
      </c>
      <c r="CX10952" s="16">
        <v>3.6997518379946904E-3</v>
      </c>
      <c r="CY10952" s="17">
        <v>0</v>
      </c>
      <c r="CZ10952" s="16">
        <v>0</v>
      </c>
      <c r="DA10952" s="16">
        <v>3.6997518379946904E-3</v>
      </c>
      <c r="DB10952" s="17">
        <v>0</v>
      </c>
      <c r="DC10952" s="16">
        <v>0</v>
      </c>
      <c r="DD10952" s="16">
        <v>3.6997518379946904E-3</v>
      </c>
      <c r="DE10952" s="17">
        <v>0</v>
      </c>
      <c r="DF10952" s="14">
        <v>0</v>
      </c>
      <c r="DG10952" s="14">
        <v>1</v>
      </c>
      <c r="DH10952" s="15">
        <v>0</v>
      </c>
      <c r="DI10952" s="14">
        <v>0</v>
      </c>
      <c r="DJ10952" s="14">
        <v>1</v>
      </c>
      <c r="DK10952" s="15">
        <v>0</v>
      </c>
      <c r="DL10952" s="14">
        <v>0</v>
      </c>
      <c r="DM10952" s="14">
        <v>1</v>
      </c>
      <c r="DN10952" s="15">
        <v>0</v>
      </c>
      <c r="DO10952" s="14">
        <v>0</v>
      </c>
      <c r="DP10952" s="14">
        <v>1</v>
      </c>
      <c r="DQ10952" s="15">
        <v>0</v>
      </c>
      <c r="DR10952" s="82"/>
      <c r="DS10952" s="82"/>
      <c r="DT10952" s="15">
        <v>0</v>
      </c>
      <c r="DU10952" s="82"/>
      <c r="DV10952" s="82"/>
      <c r="DW10952" s="15">
        <v>0</v>
      </c>
      <c r="DX10952" s="82"/>
      <c r="DY10952" s="82"/>
      <c r="DZ10952" s="15">
        <v>0</v>
      </c>
      <c r="EB10952" s="2"/>
    </row>
    <row r="10953" spans="1:132" x14ac:dyDescent="0.25">
      <c r="A10953" t="s">
        <v>4751</v>
      </c>
      <c r="B10953" s="93">
        <v>4.8824120807694203E-5</v>
      </c>
      <c r="C10953" s="13">
        <v>0</v>
      </c>
      <c r="D10953" s="13">
        <v>1.0382525731635393E-2</v>
      </c>
      <c r="E10953" s="13">
        <v>0</v>
      </c>
      <c r="F10953" s="13">
        <v>1.0382525731635393E-2</v>
      </c>
      <c r="G10953" s="13">
        <v>6.7366886366176861E-4</v>
      </c>
      <c r="H10953" s="13">
        <v>1.2540279687174576E-2</v>
      </c>
      <c r="I10953" s="13">
        <v>3.9251149569116623E-3</v>
      </c>
      <c r="J10953" s="14">
        <v>0</v>
      </c>
      <c r="K10953" s="14">
        <v>0.99000000000000021</v>
      </c>
      <c r="L10953" s="15">
        <v>0</v>
      </c>
      <c r="M10953" s="14">
        <v>0</v>
      </c>
      <c r="N10953" s="14">
        <v>0.99000000000000021</v>
      </c>
      <c r="O10953" s="15">
        <v>0</v>
      </c>
      <c r="P10953" s="14">
        <v>0</v>
      </c>
      <c r="Q10953" s="14">
        <v>0.99000000000000021</v>
      </c>
      <c r="R10953" s="15">
        <v>0</v>
      </c>
      <c r="S10953" s="14">
        <v>0</v>
      </c>
      <c r="T10953" s="14">
        <v>0.99000000000000021</v>
      </c>
      <c r="U10953" s="15">
        <v>0</v>
      </c>
      <c r="V10953" s="16">
        <v>0</v>
      </c>
      <c r="W10953" s="16">
        <v>0.6300835213866316</v>
      </c>
      <c r="X10953" s="17">
        <v>0</v>
      </c>
      <c r="Y10953" s="16">
        <v>0</v>
      </c>
      <c r="Z10953" s="16">
        <v>0.6300835213866316</v>
      </c>
      <c r="AA10953" s="17">
        <v>0</v>
      </c>
      <c r="AB10953" s="16">
        <v>0</v>
      </c>
      <c r="AC10953" s="16">
        <v>0.6300835213866316</v>
      </c>
      <c r="AD10953" s="17">
        <v>0</v>
      </c>
      <c r="AE10953" s="16">
        <v>0</v>
      </c>
      <c r="AF10953" s="16">
        <v>0.6300835213866316</v>
      </c>
      <c r="AG10953" s="17">
        <v>0</v>
      </c>
      <c r="AH10953" s="13">
        <v>0</v>
      </c>
      <c r="AI10953" s="16">
        <v>0</v>
      </c>
      <c r="AJ10953" s="16">
        <v>3.9960618631967336E-2</v>
      </c>
      <c r="AK10953" s="17">
        <v>0</v>
      </c>
      <c r="AL10953" s="16">
        <v>0</v>
      </c>
      <c r="AM10953" s="16">
        <v>3.9960618631967336E-2</v>
      </c>
      <c r="AN10953" s="17">
        <v>0</v>
      </c>
      <c r="AO10953" s="16">
        <v>0</v>
      </c>
      <c r="AP10953" s="16">
        <v>3.9960618631967336E-2</v>
      </c>
      <c r="AQ10953" s="17">
        <v>0</v>
      </c>
      <c r="AR10953" s="16">
        <v>0</v>
      </c>
      <c r="AS10953" s="16">
        <v>4.4354054633248064E-3</v>
      </c>
      <c r="AT10953" s="17">
        <v>0</v>
      </c>
      <c r="AU10953" s="16">
        <v>0</v>
      </c>
      <c r="AV10953" s="16">
        <v>4.4354054633248064E-3</v>
      </c>
      <c r="AW10953" s="17">
        <v>0</v>
      </c>
      <c r="AX10953" s="16">
        <v>0</v>
      </c>
      <c r="AY10953" s="16">
        <v>4.4354054633248064E-3</v>
      </c>
      <c r="AZ10953" s="17">
        <v>0</v>
      </c>
      <c r="BA10953" s="16">
        <v>0</v>
      </c>
      <c r="BB10953" s="16">
        <v>1.1140315342478346E-2</v>
      </c>
      <c r="BC10953" s="17">
        <v>0</v>
      </c>
      <c r="BD10953" s="16">
        <v>0</v>
      </c>
      <c r="BE10953" s="16">
        <v>1.1140315342478346E-2</v>
      </c>
      <c r="BF10953" s="17">
        <v>0</v>
      </c>
      <c r="BG10953" s="16">
        <v>0</v>
      </c>
      <c r="BH10953" s="16">
        <v>1.1140315342478346E-2</v>
      </c>
      <c r="BI10953" s="17">
        <v>0</v>
      </c>
      <c r="BJ10953" s="16">
        <v>6.16086440538961E-2</v>
      </c>
      <c r="BK10953" s="16">
        <v>1.183430928266415E-2</v>
      </c>
      <c r="BL10953" s="17">
        <v>7.5698553667136128E-6</v>
      </c>
      <c r="BM10953" s="16">
        <v>0</v>
      </c>
      <c r="BN10953" s="16">
        <v>1.183430928266415E-2</v>
      </c>
      <c r="BO10953" s="17">
        <v>0</v>
      </c>
      <c r="BP10953" s="16">
        <v>0</v>
      </c>
      <c r="BQ10953" s="16">
        <v>1.183430928266415E-2</v>
      </c>
      <c r="BR10953" s="17">
        <v>0</v>
      </c>
      <c r="BS10953" s="16">
        <v>0</v>
      </c>
      <c r="BT10953" s="16">
        <v>8.4466315734568712E-2</v>
      </c>
      <c r="BU10953" s="17">
        <v>0</v>
      </c>
      <c r="BV10953" s="16">
        <v>0</v>
      </c>
      <c r="BW10953" s="16">
        <v>8.4466315734568712E-2</v>
      </c>
      <c r="BX10953" s="17">
        <v>0</v>
      </c>
      <c r="BY10953" s="16">
        <v>0</v>
      </c>
      <c r="BZ10953" s="16">
        <v>8.4466315734568712E-2</v>
      </c>
      <c r="CA10953" s="17">
        <v>0</v>
      </c>
      <c r="CB10953" s="16">
        <v>0</v>
      </c>
      <c r="CC10953" s="16">
        <v>2.4588694223350721E-3</v>
      </c>
      <c r="CD10953" s="17">
        <v>0</v>
      </c>
      <c r="CE10953" s="16">
        <v>0</v>
      </c>
      <c r="CF10953" s="16">
        <v>2.4588694223350721E-3</v>
      </c>
      <c r="CG10953" s="17">
        <v>0</v>
      </c>
      <c r="CH10953" s="16">
        <v>0</v>
      </c>
      <c r="CI10953" s="16">
        <v>2.4588694223350721E-3</v>
      </c>
      <c r="CJ10953" s="17">
        <v>0</v>
      </c>
      <c r="CK10953" s="16"/>
      <c r="CL10953" s="16"/>
      <c r="CM10953" s="17"/>
      <c r="CN10953" s="16">
        <v>0</v>
      </c>
      <c r="CO10953" s="16">
        <v>0.11800000000000004</v>
      </c>
      <c r="CP10953" s="17">
        <v>0</v>
      </c>
      <c r="CQ10953" s="16">
        <v>0</v>
      </c>
      <c r="CR10953" s="16">
        <v>0.11800000000000004</v>
      </c>
      <c r="CS10953" s="17">
        <v>0</v>
      </c>
      <c r="CT10953" s="16">
        <v>0</v>
      </c>
      <c r="CU10953" s="16">
        <v>0.11800000000000004</v>
      </c>
      <c r="CV10953" s="17">
        <v>0</v>
      </c>
      <c r="CW10953" s="16">
        <v>0</v>
      </c>
      <c r="CX10953" s="16">
        <v>3.6447165440364943E-3</v>
      </c>
      <c r="CY10953" s="17">
        <v>0</v>
      </c>
      <c r="CZ10953" s="16">
        <v>0</v>
      </c>
      <c r="DA10953" s="16">
        <v>3.6447165440364943E-3</v>
      </c>
      <c r="DB10953" s="17">
        <v>0</v>
      </c>
      <c r="DC10953" s="16">
        <v>0</v>
      </c>
      <c r="DD10953" s="16">
        <v>3.6447165440364943E-3</v>
      </c>
      <c r="DE10953" s="17">
        <v>0</v>
      </c>
      <c r="DF10953" s="14">
        <v>0</v>
      </c>
      <c r="DG10953" s="14">
        <v>1</v>
      </c>
      <c r="DH10953" s="15">
        <v>0</v>
      </c>
      <c r="DI10953" s="14">
        <v>0</v>
      </c>
      <c r="DJ10953" s="14">
        <v>1</v>
      </c>
      <c r="DK10953" s="15">
        <v>0</v>
      </c>
      <c r="DL10953" s="14">
        <v>0</v>
      </c>
      <c r="DM10953" s="14">
        <v>1</v>
      </c>
      <c r="DN10953" s="15">
        <v>0</v>
      </c>
      <c r="DO10953" s="14">
        <v>0</v>
      </c>
      <c r="DP10953" s="14">
        <v>1</v>
      </c>
      <c r="DQ10953" s="15">
        <v>0</v>
      </c>
      <c r="DR10953" s="82"/>
      <c r="DS10953" s="82"/>
      <c r="DT10953" s="15">
        <v>0</v>
      </c>
      <c r="DU10953" s="82"/>
      <c r="DV10953" s="82"/>
      <c r="DW10953" s="15">
        <v>0</v>
      </c>
      <c r="DX10953" s="82"/>
      <c r="DY10953" s="82"/>
      <c r="DZ10953" s="15">
        <v>0</v>
      </c>
      <c r="EB10953" s="2"/>
    </row>
    <row r="10954" spans="1:132" x14ac:dyDescent="0.25">
      <c r="A10954" t="s">
        <v>4783</v>
      </c>
      <c r="B10954" s="93">
        <v>4.8521509789249001E-5</v>
      </c>
      <c r="C10954" s="13">
        <v>0</v>
      </c>
      <c r="D10954" s="13">
        <v>3.1367251467801873E-3</v>
      </c>
      <c r="E10954" s="13">
        <v>0</v>
      </c>
      <c r="F10954" s="13">
        <v>3.1367251467801873E-3</v>
      </c>
      <c r="G10954" s="13">
        <v>2.0893706426754237E-4</v>
      </c>
      <c r="H10954" s="13">
        <v>3.5621357982472172E-3</v>
      </c>
      <c r="I10954" s="13">
        <v>1.4069091513615288E-3</v>
      </c>
      <c r="J10954" s="14">
        <v>0</v>
      </c>
      <c r="K10954" s="14">
        <v>0.99000000000000021</v>
      </c>
      <c r="L10954" s="15">
        <v>0</v>
      </c>
      <c r="M10954" s="14">
        <v>0</v>
      </c>
      <c r="N10954" s="14">
        <v>0.99000000000000021</v>
      </c>
      <c r="O10954" s="15">
        <v>0</v>
      </c>
      <c r="P10954" s="14">
        <v>0</v>
      </c>
      <c r="Q10954" s="14">
        <v>0.99000000000000021</v>
      </c>
      <c r="R10954" s="15">
        <v>0</v>
      </c>
      <c r="S10954" s="14">
        <v>0</v>
      </c>
      <c r="T10954" s="14">
        <v>0.99000000000000021</v>
      </c>
      <c r="U10954" s="15">
        <v>0</v>
      </c>
      <c r="V10954" s="16">
        <v>0</v>
      </c>
      <c r="W10954" s="16">
        <v>0.62509817565790016</v>
      </c>
      <c r="X10954" s="17">
        <v>0</v>
      </c>
      <c r="Y10954" s="16">
        <v>0</v>
      </c>
      <c r="Z10954" s="16">
        <v>0.62509817565790016</v>
      </c>
      <c r="AA10954" s="17">
        <v>0</v>
      </c>
      <c r="AB10954" s="16">
        <v>0</v>
      </c>
      <c r="AC10954" s="16">
        <v>0.62509817565790016</v>
      </c>
      <c r="AD10954" s="17">
        <v>0</v>
      </c>
      <c r="AE10954" s="16">
        <v>0</v>
      </c>
      <c r="AF10954" s="16">
        <v>0.62509817565790016</v>
      </c>
      <c r="AG10954" s="17">
        <v>0</v>
      </c>
      <c r="AH10954" s="13">
        <v>0</v>
      </c>
      <c r="AI10954" s="16">
        <v>0</v>
      </c>
      <c r="AJ10954" s="16">
        <v>3.3284361376183354E-2</v>
      </c>
      <c r="AK10954" s="17">
        <v>0</v>
      </c>
      <c r="AL10954" s="16">
        <v>0</v>
      </c>
      <c r="AM10954" s="16">
        <v>3.3284361376183354E-2</v>
      </c>
      <c r="AN10954" s="17">
        <v>0</v>
      </c>
      <c r="AO10954" s="16">
        <v>0</v>
      </c>
      <c r="AP10954" s="16">
        <v>3.3284361376183354E-2</v>
      </c>
      <c r="AQ10954" s="17">
        <v>0</v>
      </c>
      <c r="AR10954" s="16">
        <v>0</v>
      </c>
      <c r="AS10954" s="16">
        <v>3.7575158826840854E-3</v>
      </c>
      <c r="AT10954" s="17">
        <v>0</v>
      </c>
      <c r="AU10954" s="16">
        <v>0</v>
      </c>
      <c r="AV10954" s="16">
        <v>3.7575158826840854E-3</v>
      </c>
      <c r="AW10954" s="17">
        <v>0</v>
      </c>
      <c r="AX10954" s="16">
        <v>0</v>
      </c>
      <c r="AY10954" s="16">
        <v>3.7575158826840854E-3</v>
      </c>
      <c r="AZ10954" s="17">
        <v>0</v>
      </c>
      <c r="BA10954" s="16">
        <v>0</v>
      </c>
      <c r="BB10954" s="16">
        <v>1.038257009065484E-2</v>
      </c>
      <c r="BC10954" s="17">
        <v>0</v>
      </c>
      <c r="BD10954" s="16">
        <v>0</v>
      </c>
      <c r="BE10954" s="16">
        <v>1.038257009065484E-2</v>
      </c>
      <c r="BF10954" s="17">
        <v>0</v>
      </c>
      <c r="BG10954" s="16">
        <v>0</v>
      </c>
      <c r="BH10954" s="16">
        <v>1.038257009065484E-2</v>
      </c>
      <c r="BI10954" s="17">
        <v>0</v>
      </c>
      <c r="BJ10954" s="16">
        <v>0.241534255577112</v>
      </c>
      <c r="BK10954" s="16">
        <v>1.0805985814501932E-2</v>
      </c>
      <c r="BL10954" s="17">
        <v>8.1869020035270214E-6</v>
      </c>
      <c r="BM10954" s="16">
        <v>0</v>
      </c>
      <c r="BN10954" s="16">
        <v>1.0805985814501932E-2</v>
      </c>
      <c r="BO10954" s="17">
        <v>0</v>
      </c>
      <c r="BP10954" s="16">
        <v>0</v>
      </c>
      <c r="BQ10954" s="16">
        <v>1.0805985814501932E-2</v>
      </c>
      <c r="BR10954" s="17">
        <v>0</v>
      </c>
      <c r="BS10954" s="16">
        <v>0</v>
      </c>
      <c r="BT10954" s="16">
        <v>7.8330877967752247E-2</v>
      </c>
      <c r="BU10954" s="17">
        <v>0</v>
      </c>
      <c r="BV10954" s="16">
        <v>0</v>
      </c>
      <c r="BW10954" s="16">
        <v>7.8330877967752247E-2</v>
      </c>
      <c r="BX10954" s="17">
        <v>0</v>
      </c>
      <c r="BY10954" s="16">
        <v>0</v>
      </c>
      <c r="BZ10954" s="16">
        <v>7.8330877967752247E-2</v>
      </c>
      <c r="CA10954" s="17">
        <v>0</v>
      </c>
      <c r="CB10954" s="16">
        <v>0</v>
      </c>
      <c r="CC10954" s="16">
        <v>2.5409281575294058E-3</v>
      </c>
      <c r="CD10954" s="17">
        <v>0</v>
      </c>
      <c r="CE10954" s="16">
        <v>0</v>
      </c>
      <c r="CF10954" s="16">
        <v>2.5409281575294058E-3</v>
      </c>
      <c r="CG10954" s="17">
        <v>0</v>
      </c>
      <c r="CH10954" s="16">
        <v>0</v>
      </c>
      <c r="CI10954" s="16">
        <v>2.5409281575294058E-3</v>
      </c>
      <c r="CJ10954" s="17">
        <v>0</v>
      </c>
      <c r="CK10954" s="16"/>
      <c r="CL10954" s="16"/>
      <c r="CM10954" s="17"/>
      <c r="CN10954" s="16">
        <v>0</v>
      </c>
      <c r="CO10954" s="16">
        <v>0.11800000000000001</v>
      </c>
      <c r="CP10954" s="17">
        <v>0</v>
      </c>
      <c r="CQ10954" s="16">
        <v>0</v>
      </c>
      <c r="CR10954" s="16">
        <v>0.11800000000000001</v>
      </c>
      <c r="CS10954" s="17">
        <v>0</v>
      </c>
      <c r="CT10954" s="16">
        <v>0</v>
      </c>
      <c r="CU10954" s="16">
        <v>0.11800000000000001</v>
      </c>
      <c r="CV10954" s="17">
        <v>0</v>
      </c>
      <c r="CW10954" s="16">
        <v>0</v>
      </c>
      <c r="CX10954" s="16">
        <v>3.5957730405166721E-3</v>
      </c>
      <c r="CY10954" s="17">
        <v>0</v>
      </c>
      <c r="CZ10954" s="16">
        <v>0</v>
      </c>
      <c r="DA10954" s="16">
        <v>3.5957730405166721E-3</v>
      </c>
      <c r="DB10954" s="17">
        <v>0</v>
      </c>
      <c r="DC10954" s="16">
        <v>0</v>
      </c>
      <c r="DD10954" s="16">
        <v>3.5957730405166721E-3</v>
      </c>
      <c r="DE10954" s="17">
        <v>0</v>
      </c>
      <c r="DF10954" s="14">
        <v>0</v>
      </c>
      <c r="DG10954" s="14">
        <v>1</v>
      </c>
      <c r="DH10954" s="15">
        <v>0</v>
      </c>
      <c r="DI10954" s="14">
        <v>0</v>
      </c>
      <c r="DJ10954" s="14">
        <v>1</v>
      </c>
      <c r="DK10954" s="15">
        <v>0</v>
      </c>
      <c r="DL10954" s="14">
        <v>0</v>
      </c>
      <c r="DM10954" s="14">
        <v>1</v>
      </c>
      <c r="DN10954" s="15">
        <v>0</v>
      </c>
      <c r="DO10954" s="14">
        <v>0</v>
      </c>
      <c r="DP10954" s="14">
        <v>1</v>
      </c>
      <c r="DQ10954" s="15">
        <v>0</v>
      </c>
      <c r="DR10954" s="82"/>
      <c r="DS10954" s="82"/>
      <c r="DT10954" s="15">
        <v>0</v>
      </c>
      <c r="DU10954" s="82"/>
      <c r="DV10954" s="82"/>
      <c r="DW10954" s="15">
        <v>0</v>
      </c>
      <c r="DX10954" s="82"/>
      <c r="DY10954" s="82"/>
      <c r="DZ10954" s="15">
        <v>0</v>
      </c>
      <c r="EB10954" s="2"/>
    </row>
    <row r="10955" spans="1:132" x14ac:dyDescent="0.25">
      <c r="A10955" t="s">
        <v>4827</v>
      </c>
      <c r="B10955" s="93">
        <v>4.8155907480072901E-5</v>
      </c>
      <c r="C10955" s="13">
        <v>0</v>
      </c>
      <c r="D10955" s="13">
        <v>2.8689585323522785E-2</v>
      </c>
      <c r="E10955" s="13">
        <v>0</v>
      </c>
      <c r="F10955" s="13">
        <v>2.8689585323522785E-2</v>
      </c>
      <c r="G10955" s="13">
        <v>1.0934851231841911E-2</v>
      </c>
      <c r="H10955" s="13">
        <v>2.7791600625820357E-2</v>
      </c>
      <c r="I10955" s="13">
        <v>8.633182741900676E-3</v>
      </c>
      <c r="J10955" s="14">
        <v>0</v>
      </c>
      <c r="K10955" s="14">
        <v>0.99000000000000021</v>
      </c>
      <c r="L10955" s="15">
        <v>0</v>
      </c>
      <c r="M10955" s="14">
        <v>0</v>
      </c>
      <c r="N10955" s="14">
        <v>0.99000000000000021</v>
      </c>
      <c r="O10955" s="15">
        <v>0</v>
      </c>
      <c r="P10955" s="14">
        <v>0</v>
      </c>
      <c r="Q10955" s="14">
        <v>0.99000000000000021</v>
      </c>
      <c r="R10955" s="15">
        <v>0</v>
      </c>
      <c r="S10955" s="14">
        <v>0</v>
      </c>
      <c r="T10955" s="14">
        <v>0.99000000000000021</v>
      </c>
      <c r="U10955" s="15">
        <v>0</v>
      </c>
      <c r="V10955" s="16">
        <v>0</v>
      </c>
      <c r="W10955" s="16">
        <v>0.62781760803292475</v>
      </c>
      <c r="X10955" s="17">
        <v>0</v>
      </c>
      <c r="Y10955" s="16">
        <v>0</v>
      </c>
      <c r="Z10955" s="16">
        <v>0.62781760803292475</v>
      </c>
      <c r="AA10955" s="17">
        <v>0</v>
      </c>
      <c r="AB10955" s="16">
        <v>0</v>
      </c>
      <c r="AC10955" s="16">
        <v>0.62781760803292475</v>
      </c>
      <c r="AD10955" s="17">
        <v>0</v>
      </c>
      <c r="AE10955" s="16">
        <v>0</v>
      </c>
      <c r="AF10955" s="16">
        <v>0.62781760803292475</v>
      </c>
      <c r="AG10955" s="17">
        <v>0</v>
      </c>
      <c r="AH10955" s="13">
        <v>0</v>
      </c>
      <c r="AI10955" s="16">
        <v>0</v>
      </c>
      <c r="AJ10955" s="16">
        <v>2.5706782949107266E-2</v>
      </c>
      <c r="AK10955" s="17">
        <v>0</v>
      </c>
      <c r="AL10955" s="16">
        <v>0</v>
      </c>
      <c r="AM10955" s="16">
        <v>2.5706782949107266E-2</v>
      </c>
      <c r="AN10955" s="17">
        <v>0</v>
      </c>
      <c r="AO10955" s="16">
        <v>0</v>
      </c>
      <c r="AP10955" s="16">
        <v>2.5706782949107266E-2</v>
      </c>
      <c r="AQ10955" s="17">
        <v>0</v>
      </c>
      <c r="AR10955" s="16">
        <v>0</v>
      </c>
      <c r="AS10955" s="16">
        <v>2.9184051893036728E-3</v>
      </c>
      <c r="AT10955" s="17">
        <v>0</v>
      </c>
      <c r="AU10955" s="16">
        <v>0</v>
      </c>
      <c r="AV10955" s="16">
        <v>2.9184051893036728E-3</v>
      </c>
      <c r="AW10955" s="17">
        <v>0</v>
      </c>
      <c r="AX10955" s="16">
        <v>0</v>
      </c>
      <c r="AY10955" s="16">
        <v>2.9184051893036728E-3</v>
      </c>
      <c r="AZ10955" s="17">
        <v>0</v>
      </c>
      <c r="BA10955" s="16">
        <v>0</v>
      </c>
      <c r="BB10955" s="16">
        <v>8.8519384123192605E-3</v>
      </c>
      <c r="BC10955" s="17">
        <v>0</v>
      </c>
      <c r="BD10955" s="16">
        <v>0</v>
      </c>
      <c r="BE10955" s="16">
        <v>8.8519384123192605E-3</v>
      </c>
      <c r="BF10955" s="17">
        <v>0</v>
      </c>
      <c r="BG10955" s="16">
        <v>0</v>
      </c>
      <c r="BH10955" s="16">
        <v>8.8519384123192605E-3</v>
      </c>
      <c r="BI10955" s="17">
        <v>0</v>
      </c>
      <c r="BJ10955" s="16">
        <v>0.62827180793193804</v>
      </c>
      <c r="BK10955" s="16">
        <v>9.0389021736231485E-3</v>
      </c>
      <c r="BL10955" s="17">
        <v>1.6292492490169018E-4</v>
      </c>
      <c r="BM10955" s="16">
        <v>0.37172819206806101</v>
      </c>
      <c r="BN10955" s="16">
        <v>9.0389021736231485E-3</v>
      </c>
      <c r="BO10955" s="17">
        <v>9.6397430239446451E-5</v>
      </c>
      <c r="BP10955" s="16">
        <v>0</v>
      </c>
      <c r="BQ10955" s="16">
        <v>9.0389021736231485E-3</v>
      </c>
      <c r="BR10955" s="17">
        <v>0</v>
      </c>
      <c r="BS10955" s="16">
        <v>0</v>
      </c>
      <c r="BT10955" s="16">
        <v>6.636629661429741E-2</v>
      </c>
      <c r="BU10955" s="17">
        <v>0</v>
      </c>
      <c r="BV10955" s="16">
        <v>0</v>
      </c>
      <c r="BW10955" s="16">
        <v>6.636629661429741E-2</v>
      </c>
      <c r="BX10955" s="17">
        <v>0</v>
      </c>
      <c r="BY10955" s="16">
        <v>0</v>
      </c>
      <c r="BZ10955" s="16">
        <v>6.636629661429741E-2</v>
      </c>
      <c r="CA10955" s="17">
        <v>0</v>
      </c>
      <c r="CB10955" s="16">
        <v>0</v>
      </c>
      <c r="CC10955" s="16">
        <v>8.744082621978972E-3</v>
      </c>
      <c r="CD10955" s="17">
        <v>0</v>
      </c>
      <c r="CE10955" s="16">
        <v>0</v>
      </c>
      <c r="CF10955" s="16">
        <v>8.744082621978972E-3</v>
      </c>
      <c r="CG10955" s="17">
        <v>0</v>
      </c>
      <c r="CH10955" s="16">
        <v>0</v>
      </c>
      <c r="CI10955" s="16">
        <v>8.744082621978972E-3</v>
      </c>
      <c r="CJ10955" s="17">
        <v>0</v>
      </c>
      <c r="CK10955" s="16"/>
      <c r="CL10955" s="16"/>
      <c r="CM10955" s="17"/>
      <c r="CN10955" s="16">
        <v>0</v>
      </c>
      <c r="CO10955" s="16">
        <v>0.11800000000000002</v>
      </c>
      <c r="CP10955" s="17">
        <v>0</v>
      </c>
      <c r="CQ10955" s="16">
        <v>0</v>
      </c>
      <c r="CR10955" s="16">
        <v>0.11800000000000002</v>
      </c>
      <c r="CS10955" s="17">
        <v>0</v>
      </c>
      <c r="CT10955" s="16">
        <v>0</v>
      </c>
      <c r="CU10955" s="16">
        <v>0.11800000000000002</v>
      </c>
      <c r="CV10955" s="17">
        <v>0</v>
      </c>
      <c r="CW10955" s="16">
        <v>0</v>
      </c>
      <c r="CX10955" s="16">
        <v>3.6086862136034156E-3</v>
      </c>
      <c r="CY10955" s="17">
        <v>0</v>
      </c>
      <c r="CZ10955" s="16">
        <v>0</v>
      </c>
      <c r="DA10955" s="16">
        <v>3.6086862136034156E-3</v>
      </c>
      <c r="DB10955" s="17">
        <v>0</v>
      </c>
      <c r="DC10955" s="16">
        <v>0</v>
      </c>
      <c r="DD10955" s="16">
        <v>3.6086862136034156E-3</v>
      </c>
      <c r="DE10955" s="17">
        <v>0</v>
      </c>
      <c r="DF10955" s="14">
        <v>0</v>
      </c>
      <c r="DG10955" s="14">
        <v>1</v>
      </c>
      <c r="DH10955" s="15">
        <v>0</v>
      </c>
      <c r="DI10955" s="14">
        <v>0</v>
      </c>
      <c r="DJ10955" s="14">
        <v>1</v>
      </c>
      <c r="DK10955" s="15">
        <v>0</v>
      </c>
      <c r="DL10955" s="14">
        <v>0</v>
      </c>
      <c r="DM10955" s="14">
        <v>1</v>
      </c>
      <c r="DN10955" s="15">
        <v>0</v>
      </c>
      <c r="DO10955" s="14">
        <v>0</v>
      </c>
      <c r="DP10955" s="14">
        <v>1</v>
      </c>
      <c r="DQ10955" s="15">
        <v>0</v>
      </c>
      <c r="DR10955" s="82"/>
      <c r="DS10955" s="82"/>
      <c r="DT10955" s="15">
        <v>0</v>
      </c>
      <c r="DU10955" s="82"/>
      <c r="DV10955" s="82"/>
      <c r="DW10955" s="15">
        <v>0</v>
      </c>
      <c r="DX10955" s="82"/>
      <c r="DY10955" s="82"/>
      <c r="DZ10955" s="15">
        <v>0</v>
      </c>
      <c r="EB10955" s="2"/>
    </row>
    <row r="10956" spans="1:132" x14ac:dyDescent="0.25">
      <c r="A10956" t="s">
        <v>4858</v>
      </c>
      <c r="B10956" s="93">
        <v>4.7807681741413103E-5</v>
      </c>
      <c r="C10956" s="13">
        <v>0</v>
      </c>
      <c r="D10956" s="13">
        <v>8.6210885372807033E-3</v>
      </c>
      <c r="E10956" s="13">
        <v>0</v>
      </c>
      <c r="F10956" s="13">
        <v>8.6210885372807033E-3</v>
      </c>
      <c r="G10956" s="13">
        <v>5.5466956495592301E-4</v>
      </c>
      <c r="H10956" s="13">
        <v>1.0760478451818557E-2</v>
      </c>
      <c r="I10956" s="13">
        <v>2.9162045235961087E-3</v>
      </c>
      <c r="J10956" s="14">
        <v>0</v>
      </c>
      <c r="K10956" s="14">
        <v>0.9900000000000001</v>
      </c>
      <c r="L10956" s="15">
        <v>0</v>
      </c>
      <c r="M10956" s="14">
        <v>0</v>
      </c>
      <c r="N10956" s="14">
        <v>0.9900000000000001</v>
      </c>
      <c r="O10956" s="15">
        <v>0</v>
      </c>
      <c r="P10956" s="14">
        <v>0</v>
      </c>
      <c r="Q10956" s="14">
        <v>0.9900000000000001</v>
      </c>
      <c r="R10956" s="15">
        <v>0</v>
      </c>
      <c r="S10956" s="14">
        <v>0</v>
      </c>
      <c r="T10956" s="14">
        <v>0.9900000000000001</v>
      </c>
      <c r="U10956" s="15">
        <v>0</v>
      </c>
      <c r="V10956" s="16">
        <v>0</v>
      </c>
      <c r="W10956" s="16">
        <v>0.62007243029707726</v>
      </c>
      <c r="X10956" s="17">
        <v>0</v>
      </c>
      <c r="Y10956" s="16">
        <v>0</v>
      </c>
      <c r="Z10956" s="16">
        <v>0.62007243029707726</v>
      </c>
      <c r="AA10956" s="17">
        <v>0</v>
      </c>
      <c r="AB10956" s="16">
        <v>0</v>
      </c>
      <c r="AC10956" s="16">
        <v>0.62007243029707726</v>
      </c>
      <c r="AD10956" s="17">
        <v>0</v>
      </c>
      <c r="AE10956" s="16">
        <v>0</v>
      </c>
      <c r="AF10956" s="16">
        <v>0.62007243029707726</v>
      </c>
      <c r="AG10956" s="17">
        <v>0</v>
      </c>
      <c r="AH10956" s="13">
        <v>0</v>
      </c>
      <c r="AI10956" s="16">
        <v>0</v>
      </c>
      <c r="AJ10956" s="16">
        <v>4.0834235424600136E-2</v>
      </c>
      <c r="AK10956" s="17">
        <v>0</v>
      </c>
      <c r="AL10956" s="16">
        <v>0</v>
      </c>
      <c r="AM10956" s="16">
        <v>4.0834235424600136E-2</v>
      </c>
      <c r="AN10956" s="17">
        <v>0</v>
      </c>
      <c r="AO10956" s="16">
        <v>0</v>
      </c>
      <c r="AP10956" s="16">
        <v>4.0834235424600136E-2</v>
      </c>
      <c r="AQ10956" s="17">
        <v>0</v>
      </c>
      <c r="AR10956" s="16">
        <v>0</v>
      </c>
      <c r="AS10956" s="16">
        <v>4.4713497283620602E-3</v>
      </c>
      <c r="AT10956" s="17">
        <v>0</v>
      </c>
      <c r="AU10956" s="16">
        <v>0</v>
      </c>
      <c r="AV10956" s="16">
        <v>4.4713497283620602E-3</v>
      </c>
      <c r="AW10956" s="17">
        <v>0</v>
      </c>
      <c r="AX10956" s="16">
        <v>0</v>
      </c>
      <c r="AY10956" s="16">
        <v>4.4713497283620602E-3</v>
      </c>
      <c r="AZ10956" s="17">
        <v>0</v>
      </c>
      <c r="BA10956" s="16">
        <v>0</v>
      </c>
      <c r="BB10956" s="16">
        <v>1.1546664260714681E-2</v>
      </c>
      <c r="BC10956" s="17">
        <v>0</v>
      </c>
      <c r="BD10956" s="16">
        <v>0</v>
      </c>
      <c r="BE10956" s="16">
        <v>1.1546664260714681E-2</v>
      </c>
      <c r="BF10956" s="17">
        <v>0</v>
      </c>
      <c r="BG10956" s="16">
        <v>0</v>
      </c>
      <c r="BH10956" s="16">
        <v>1.1546664260714681E-2</v>
      </c>
      <c r="BI10956" s="17">
        <v>0</v>
      </c>
      <c r="BJ10956" s="16">
        <v>1</v>
      </c>
      <c r="BK10956" s="16">
        <v>1.2067016230378763E-2</v>
      </c>
      <c r="BL10956" s="17">
        <v>1.0403081530289855E-4</v>
      </c>
      <c r="BM10956" s="16">
        <v>0</v>
      </c>
      <c r="BN10956" s="16">
        <v>1.2067016230378763E-2</v>
      </c>
      <c r="BO10956" s="17">
        <v>0</v>
      </c>
      <c r="BP10956" s="16">
        <v>0</v>
      </c>
      <c r="BQ10956" s="16">
        <v>1.2067016230378763E-2</v>
      </c>
      <c r="BR10956" s="17">
        <v>0</v>
      </c>
      <c r="BS10956" s="16">
        <v>0</v>
      </c>
      <c r="BT10956" s="16">
        <v>8.7009565549647297E-2</v>
      </c>
      <c r="BU10956" s="17">
        <v>0</v>
      </c>
      <c r="BV10956" s="16">
        <v>0</v>
      </c>
      <c r="BW10956" s="16">
        <v>8.7009565549647297E-2</v>
      </c>
      <c r="BX10956" s="17">
        <v>0</v>
      </c>
      <c r="BY10956" s="16">
        <v>0</v>
      </c>
      <c r="BZ10956" s="16">
        <v>8.7009565549647297E-2</v>
      </c>
      <c r="CA10956" s="17">
        <v>0</v>
      </c>
      <c r="CB10956" s="16">
        <v>0</v>
      </c>
      <c r="CC10956" s="16">
        <v>2.614714030300547E-3</v>
      </c>
      <c r="CD10956" s="17">
        <v>0</v>
      </c>
      <c r="CE10956" s="16">
        <v>0</v>
      </c>
      <c r="CF10956" s="16">
        <v>2.614714030300547E-3</v>
      </c>
      <c r="CG10956" s="17">
        <v>0</v>
      </c>
      <c r="CH10956" s="16">
        <v>0</v>
      </c>
      <c r="CI10956" s="16">
        <v>2.614714030300547E-3</v>
      </c>
      <c r="CJ10956" s="17">
        <v>0</v>
      </c>
      <c r="CK10956" s="16"/>
      <c r="CL10956" s="16"/>
      <c r="CM10956" s="17"/>
      <c r="CN10956" s="16">
        <v>0</v>
      </c>
      <c r="CO10956" s="16">
        <v>0.11800000000000005</v>
      </c>
      <c r="CP10956" s="17">
        <v>0</v>
      </c>
      <c r="CQ10956" s="16">
        <v>0</v>
      </c>
      <c r="CR10956" s="16">
        <v>0.11800000000000005</v>
      </c>
      <c r="CS10956" s="17">
        <v>0</v>
      </c>
      <c r="CT10956" s="16">
        <v>0</v>
      </c>
      <c r="CU10956" s="16">
        <v>0.11800000000000005</v>
      </c>
      <c r="CV10956" s="17">
        <v>0</v>
      </c>
      <c r="CW10956" s="16">
        <v>0</v>
      </c>
      <c r="CX10956" s="16">
        <v>3.5941996381423594E-3</v>
      </c>
      <c r="CY10956" s="17">
        <v>0</v>
      </c>
      <c r="CZ10956" s="16">
        <v>0</v>
      </c>
      <c r="DA10956" s="16">
        <v>3.5941996381423594E-3</v>
      </c>
      <c r="DB10956" s="17">
        <v>0</v>
      </c>
      <c r="DC10956" s="16">
        <v>0</v>
      </c>
      <c r="DD10956" s="16">
        <v>3.5941996381423594E-3</v>
      </c>
      <c r="DE10956" s="17">
        <v>0</v>
      </c>
      <c r="DF10956" s="14">
        <v>0</v>
      </c>
      <c r="DG10956" s="14">
        <v>1</v>
      </c>
      <c r="DH10956" s="15">
        <v>0</v>
      </c>
      <c r="DI10956" s="14">
        <v>0</v>
      </c>
      <c r="DJ10956" s="14">
        <v>1</v>
      </c>
      <c r="DK10956" s="15">
        <v>0</v>
      </c>
      <c r="DL10956" s="14">
        <v>0</v>
      </c>
      <c r="DM10956" s="14">
        <v>1</v>
      </c>
      <c r="DN10956" s="15">
        <v>0</v>
      </c>
      <c r="DO10956" s="14">
        <v>0</v>
      </c>
      <c r="DP10956" s="14">
        <v>1</v>
      </c>
      <c r="DQ10956" s="15">
        <v>0</v>
      </c>
      <c r="DR10956" s="82"/>
      <c r="DS10956" s="82"/>
      <c r="DT10956" s="15">
        <v>0</v>
      </c>
      <c r="DU10956" s="82"/>
      <c r="DV10956" s="82"/>
      <c r="DW10956" s="15">
        <v>0</v>
      </c>
      <c r="DX10956" s="82"/>
      <c r="DY10956" s="82"/>
      <c r="DZ10956" s="15">
        <v>0</v>
      </c>
      <c r="EB10956" s="2"/>
    </row>
    <row r="10957" spans="1:132" x14ac:dyDescent="0.25">
      <c r="A10957" t="s">
        <v>4885</v>
      </c>
      <c r="B10957" s="93">
        <v>4.76310322902953E-5</v>
      </c>
      <c r="C10957" s="13">
        <v>0</v>
      </c>
      <c r="D10957" s="13">
        <v>4.2135861181538203E-4</v>
      </c>
      <c r="E10957" s="13">
        <v>0</v>
      </c>
      <c r="F10957" s="13">
        <v>4.2135861181538203E-4</v>
      </c>
      <c r="G10957" s="13">
        <v>9.0123278383407273E-5</v>
      </c>
      <c r="H10957" s="13">
        <v>4.7530127787614659E-4</v>
      </c>
      <c r="I10957" s="13">
        <v>1.3013760213086454E-4</v>
      </c>
      <c r="J10957" s="14">
        <v>0</v>
      </c>
      <c r="K10957" s="14">
        <v>0.99</v>
      </c>
      <c r="L10957" s="15">
        <v>0</v>
      </c>
      <c r="M10957" s="14">
        <v>0</v>
      </c>
      <c r="N10957" s="14">
        <v>0.99</v>
      </c>
      <c r="O10957" s="15">
        <v>0</v>
      </c>
      <c r="P10957" s="14">
        <v>0</v>
      </c>
      <c r="Q10957" s="14">
        <v>0.99</v>
      </c>
      <c r="R10957" s="15">
        <v>0</v>
      </c>
      <c r="S10957" s="14">
        <v>0</v>
      </c>
      <c r="T10957" s="14">
        <v>0.99</v>
      </c>
      <c r="U10957" s="15">
        <v>0</v>
      </c>
      <c r="V10957" s="16">
        <v>0</v>
      </c>
      <c r="W10957" s="16">
        <v>0.63107266381280003</v>
      </c>
      <c r="X10957" s="17">
        <v>0</v>
      </c>
      <c r="Y10957" s="16">
        <v>0</v>
      </c>
      <c r="Z10957" s="16">
        <v>0.63107266381280003</v>
      </c>
      <c r="AA10957" s="17">
        <v>0</v>
      </c>
      <c r="AB10957" s="16">
        <v>0</v>
      </c>
      <c r="AC10957" s="16">
        <v>0.63107266381280003</v>
      </c>
      <c r="AD10957" s="17">
        <v>0</v>
      </c>
      <c r="AE10957" s="16">
        <v>0</v>
      </c>
      <c r="AF10957" s="16">
        <v>0.63107266381280003</v>
      </c>
      <c r="AG10957" s="17">
        <v>0</v>
      </c>
      <c r="AH10957" s="13">
        <v>0</v>
      </c>
      <c r="AI10957" s="16">
        <v>0</v>
      </c>
      <c r="AJ10957" s="16">
        <v>2.8976912485929873E-2</v>
      </c>
      <c r="AK10957" s="17">
        <v>0</v>
      </c>
      <c r="AL10957" s="16">
        <v>0</v>
      </c>
      <c r="AM10957" s="16">
        <v>2.8976912485929873E-2</v>
      </c>
      <c r="AN10957" s="17">
        <v>0</v>
      </c>
      <c r="AO10957" s="16">
        <v>0</v>
      </c>
      <c r="AP10957" s="16">
        <v>2.8976912485929873E-2</v>
      </c>
      <c r="AQ10957" s="17">
        <v>0</v>
      </c>
      <c r="AR10957" s="16">
        <v>0</v>
      </c>
      <c r="AS10957" s="16">
        <v>3.5564647065225953E-3</v>
      </c>
      <c r="AT10957" s="17">
        <v>0</v>
      </c>
      <c r="AU10957" s="16">
        <v>0</v>
      </c>
      <c r="AV10957" s="16">
        <v>3.5564647065225953E-3</v>
      </c>
      <c r="AW10957" s="17">
        <v>0</v>
      </c>
      <c r="AX10957" s="16">
        <v>0</v>
      </c>
      <c r="AY10957" s="16">
        <v>3.5564647065225953E-3</v>
      </c>
      <c r="AZ10957" s="17">
        <v>0</v>
      </c>
      <c r="BA10957" s="16">
        <v>0</v>
      </c>
      <c r="BB10957" s="16">
        <v>9.7659519794573105E-3</v>
      </c>
      <c r="BC10957" s="17">
        <v>0</v>
      </c>
      <c r="BD10957" s="16">
        <v>0</v>
      </c>
      <c r="BE10957" s="16">
        <v>9.7659519794573105E-3</v>
      </c>
      <c r="BF10957" s="17">
        <v>0</v>
      </c>
      <c r="BG10957" s="16">
        <v>0</v>
      </c>
      <c r="BH10957" s="16">
        <v>9.7659519794573105E-3</v>
      </c>
      <c r="BI10957" s="17">
        <v>0</v>
      </c>
      <c r="BJ10957" s="16">
        <v>0</v>
      </c>
      <c r="BK10957" s="16">
        <v>9.8902769113266668E-3</v>
      </c>
      <c r="BL10957" s="17">
        <v>0</v>
      </c>
      <c r="BM10957" s="16">
        <v>0.48291834047496102</v>
      </c>
      <c r="BN10957" s="16">
        <v>9.8902769113266668E-3</v>
      </c>
      <c r="BO10957" s="17">
        <v>2.0124913638709005E-6</v>
      </c>
      <c r="BP10957" s="16">
        <v>0</v>
      </c>
      <c r="BQ10957" s="16">
        <v>9.8902769113266668E-3</v>
      </c>
      <c r="BR10957" s="17">
        <v>0</v>
      </c>
      <c r="BS10957" s="16">
        <v>0</v>
      </c>
      <c r="BT10957" s="16">
        <v>7.277845398188218E-2</v>
      </c>
      <c r="BU10957" s="17">
        <v>0</v>
      </c>
      <c r="BV10957" s="16">
        <v>0</v>
      </c>
      <c r="BW10957" s="16">
        <v>7.277845398188218E-2</v>
      </c>
      <c r="BX10957" s="17">
        <v>0</v>
      </c>
      <c r="BY10957" s="16">
        <v>0</v>
      </c>
      <c r="BZ10957" s="16">
        <v>7.277845398188218E-2</v>
      </c>
      <c r="CA10957" s="17">
        <v>0</v>
      </c>
      <c r="CB10957" s="16">
        <v>0</v>
      </c>
      <c r="CC10957" s="16">
        <v>5.7795573407742606E-3</v>
      </c>
      <c r="CD10957" s="17">
        <v>0</v>
      </c>
      <c r="CE10957" s="16">
        <v>0</v>
      </c>
      <c r="CF10957" s="16">
        <v>5.7795573407742606E-3</v>
      </c>
      <c r="CG10957" s="17">
        <v>0</v>
      </c>
      <c r="CH10957" s="16">
        <v>0</v>
      </c>
      <c r="CI10957" s="16">
        <v>5.7795573407742606E-3</v>
      </c>
      <c r="CJ10957" s="17">
        <v>0</v>
      </c>
      <c r="CK10957" s="16"/>
      <c r="CL10957" s="16"/>
      <c r="CM10957" s="17"/>
      <c r="CN10957" s="16">
        <v>0</v>
      </c>
      <c r="CO10957" s="16">
        <v>0.11799999999999998</v>
      </c>
      <c r="CP10957" s="17">
        <v>0</v>
      </c>
      <c r="CQ10957" s="16">
        <v>0</v>
      </c>
      <c r="CR10957" s="16">
        <v>0.11799999999999998</v>
      </c>
      <c r="CS10957" s="17">
        <v>0</v>
      </c>
      <c r="CT10957" s="16">
        <v>0</v>
      </c>
      <c r="CU10957" s="16">
        <v>0.11799999999999998</v>
      </c>
      <c r="CV10957" s="17">
        <v>0</v>
      </c>
      <c r="CW10957" s="16">
        <v>0</v>
      </c>
      <c r="CX10957" s="16">
        <v>3.4475408342582782E-3</v>
      </c>
      <c r="CY10957" s="17">
        <v>0</v>
      </c>
      <c r="CZ10957" s="16">
        <v>0</v>
      </c>
      <c r="DA10957" s="16">
        <v>3.4475408342582782E-3</v>
      </c>
      <c r="DB10957" s="17">
        <v>0</v>
      </c>
      <c r="DC10957" s="16">
        <v>0</v>
      </c>
      <c r="DD10957" s="16">
        <v>3.4475408342582782E-3</v>
      </c>
      <c r="DE10957" s="17">
        <v>0</v>
      </c>
      <c r="DF10957" s="14">
        <v>0</v>
      </c>
      <c r="DG10957" s="14">
        <v>1</v>
      </c>
      <c r="DH10957" s="15">
        <v>0</v>
      </c>
      <c r="DI10957" s="14">
        <v>0</v>
      </c>
      <c r="DJ10957" s="14">
        <v>1</v>
      </c>
      <c r="DK10957" s="15">
        <v>0</v>
      </c>
      <c r="DL10957" s="14">
        <v>0</v>
      </c>
      <c r="DM10957" s="14">
        <v>1</v>
      </c>
      <c r="DN10957" s="15">
        <v>0</v>
      </c>
      <c r="DO10957" s="14">
        <v>0</v>
      </c>
      <c r="DP10957" s="14">
        <v>1</v>
      </c>
      <c r="DQ10957" s="15">
        <v>0</v>
      </c>
      <c r="DR10957" s="82"/>
      <c r="DS10957" s="82"/>
      <c r="DT10957" s="15">
        <v>0</v>
      </c>
      <c r="DU10957" s="82"/>
      <c r="DV10957" s="82"/>
      <c r="DW10957" s="15">
        <v>0</v>
      </c>
      <c r="DX10957" s="82"/>
      <c r="DY10957" s="82"/>
      <c r="DZ10957" s="15">
        <v>0</v>
      </c>
      <c r="EB10957" s="2"/>
    </row>
    <row r="10958" spans="1:132" x14ac:dyDescent="0.25">
      <c r="A10958" t="s">
        <v>4886</v>
      </c>
      <c r="B10958" s="93">
        <v>4.7628069270396397E-5</v>
      </c>
      <c r="C10958" s="13">
        <v>0</v>
      </c>
      <c r="D10958" s="13">
        <v>6.4982424726549526E-2</v>
      </c>
      <c r="E10958" s="13">
        <v>0</v>
      </c>
      <c r="F10958" s="13">
        <v>6.4982424726549526E-2</v>
      </c>
      <c r="G10958" s="13">
        <v>1.3726223031323564E-2</v>
      </c>
      <c r="H10958" s="13">
        <v>5.7959297351720035E-2</v>
      </c>
      <c r="I10958" s="13">
        <v>3.558490042431784E-2</v>
      </c>
      <c r="J10958" s="14">
        <v>0</v>
      </c>
      <c r="K10958" s="14">
        <v>0.99000000000000021</v>
      </c>
      <c r="L10958" s="15">
        <v>0</v>
      </c>
      <c r="M10958" s="14">
        <v>0</v>
      </c>
      <c r="N10958" s="14">
        <v>0.99000000000000021</v>
      </c>
      <c r="O10958" s="15">
        <v>0</v>
      </c>
      <c r="P10958" s="14">
        <v>0</v>
      </c>
      <c r="Q10958" s="14">
        <v>0.99000000000000021</v>
      </c>
      <c r="R10958" s="15">
        <v>0</v>
      </c>
      <c r="S10958" s="14">
        <v>0</v>
      </c>
      <c r="T10958" s="14">
        <v>0.99000000000000021</v>
      </c>
      <c r="U10958" s="15">
        <v>0</v>
      </c>
      <c r="V10958" s="16">
        <v>0</v>
      </c>
      <c r="W10958" s="16">
        <v>0.63762146837273137</v>
      </c>
      <c r="X10958" s="17">
        <v>0</v>
      </c>
      <c r="Y10958" s="16">
        <v>0</v>
      </c>
      <c r="Z10958" s="16">
        <v>0.63762146837273137</v>
      </c>
      <c r="AA10958" s="17">
        <v>0</v>
      </c>
      <c r="AB10958" s="16">
        <v>0</v>
      </c>
      <c r="AC10958" s="16">
        <v>0.63762146837273137</v>
      </c>
      <c r="AD10958" s="17">
        <v>0</v>
      </c>
      <c r="AE10958" s="16">
        <v>0</v>
      </c>
      <c r="AF10958" s="16">
        <v>0.63762146837273137</v>
      </c>
      <c r="AG10958" s="17">
        <v>0</v>
      </c>
      <c r="AH10958" s="13">
        <v>0</v>
      </c>
      <c r="AI10958" s="16">
        <v>0</v>
      </c>
      <c r="AJ10958" s="16">
        <v>2.3724179146718694E-2</v>
      </c>
      <c r="AK10958" s="17">
        <v>0</v>
      </c>
      <c r="AL10958" s="16">
        <v>0</v>
      </c>
      <c r="AM10958" s="16">
        <v>2.3724179146718694E-2</v>
      </c>
      <c r="AN10958" s="17">
        <v>0</v>
      </c>
      <c r="AO10958" s="16">
        <v>0</v>
      </c>
      <c r="AP10958" s="16">
        <v>2.3724179146718694E-2</v>
      </c>
      <c r="AQ10958" s="17">
        <v>0</v>
      </c>
      <c r="AR10958" s="16">
        <v>0</v>
      </c>
      <c r="AS10958" s="16">
        <v>2.6620429993615764E-3</v>
      </c>
      <c r="AT10958" s="17">
        <v>0</v>
      </c>
      <c r="AU10958" s="16">
        <v>0</v>
      </c>
      <c r="AV10958" s="16">
        <v>2.6620429993615764E-3</v>
      </c>
      <c r="AW10958" s="17">
        <v>0</v>
      </c>
      <c r="AX10958" s="16">
        <v>0</v>
      </c>
      <c r="AY10958" s="16">
        <v>2.6620429993615764E-3</v>
      </c>
      <c r="AZ10958" s="17">
        <v>0</v>
      </c>
      <c r="BA10958" s="16">
        <v>0</v>
      </c>
      <c r="BB10958" s="16">
        <v>8.172902790755953E-3</v>
      </c>
      <c r="BC10958" s="17">
        <v>0</v>
      </c>
      <c r="BD10958" s="16">
        <v>0</v>
      </c>
      <c r="BE10958" s="16">
        <v>8.172902790755953E-3</v>
      </c>
      <c r="BF10958" s="17">
        <v>0</v>
      </c>
      <c r="BG10958" s="16">
        <v>0</v>
      </c>
      <c r="BH10958" s="16">
        <v>8.172902790755953E-3</v>
      </c>
      <c r="BI10958" s="17">
        <v>0</v>
      </c>
      <c r="BJ10958" s="16">
        <v>0</v>
      </c>
      <c r="BK10958" s="16">
        <v>8.2579196587501437E-3</v>
      </c>
      <c r="BL10958" s="17">
        <v>0</v>
      </c>
      <c r="BM10958" s="16">
        <v>0</v>
      </c>
      <c r="BN10958" s="16">
        <v>8.2579196587501437E-3</v>
      </c>
      <c r="BO10958" s="17">
        <v>0</v>
      </c>
      <c r="BP10958" s="16">
        <v>0</v>
      </c>
      <c r="BQ10958" s="16">
        <v>8.2579196587501437E-3</v>
      </c>
      <c r="BR10958" s="17">
        <v>0</v>
      </c>
      <c r="BS10958" s="16">
        <v>0</v>
      </c>
      <c r="BT10958" s="16">
        <v>6.1022397414395281E-2</v>
      </c>
      <c r="BU10958" s="17">
        <v>0</v>
      </c>
      <c r="BV10958" s="16">
        <v>0</v>
      </c>
      <c r="BW10958" s="16">
        <v>6.1022397414395281E-2</v>
      </c>
      <c r="BX10958" s="17">
        <v>0</v>
      </c>
      <c r="BY10958" s="16">
        <v>0</v>
      </c>
      <c r="BZ10958" s="16">
        <v>6.1022397414395281E-2</v>
      </c>
      <c r="CA10958" s="17">
        <v>0</v>
      </c>
      <c r="CB10958" s="16">
        <v>0</v>
      </c>
      <c r="CC10958" s="16">
        <v>4.0983137714338102E-3</v>
      </c>
      <c r="CD10958" s="17">
        <v>0</v>
      </c>
      <c r="CE10958" s="16">
        <v>0</v>
      </c>
      <c r="CF10958" s="16">
        <v>4.0983137714338102E-3</v>
      </c>
      <c r="CG10958" s="17">
        <v>0</v>
      </c>
      <c r="CH10958" s="16">
        <v>0</v>
      </c>
      <c r="CI10958" s="16">
        <v>4.0983137714338102E-3</v>
      </c>
      <c r="CJ10958" s="17">
        <v>0</v>
      </c>
      <c r="CK10958" s="16"/>
      <c r="CL10958" s="16"/>
      <c r="CM10958" s="17"/>
      <c r="CN10958" s="16">
        <v>0</v>
      </c>
      <c r="CO10958" s="16">
        <v>0.11800000000000002</v>
      </c>
      <c r="CP10958" s="17">
        <v>0</v>
      </c>
      <c r="CQ10958" s="16">
        <v>0</v>
      </c>
      <c r="CR10958" s="16">
        <v>0.11800000000000002</v>
      </c>
      <c r="CS10958" s="17">
        <v>0</v>
      </c>
      <c r="CT10958" s="16">
        <v>0</v>
      </c>
      <c r="CU10958" s="16">
        <v>0.11800000000000002</v>
      </c>
      <c r="CV10958" s="17">
        <v>0</v>
      </c>
      <c r="CW10958" s="16">
        <v>0</v>
      </c>
      <c r="CX10958" s="16">
        <v>3.6158203405329378E-3</v>
      </c>
      <c r="CY10958" s="17">
        <v>0</v>
      </c>
      <c r="CZ10958" s="16">
        <v>0</v>
      </c>
      <c r="DA10958" s="16">
        <v>3.6158203405329378E-3</v>
      </c>
      <c r="DB10958" s="17">
        <v>0</v>
      </c>
      <c r="DC10958" s="16">
        <v>0</v>
      </c>
      <c r="DD10958" s="16">
        <v>3.6158203405329378E-3</v>
      </c>
      <c r="DE10958" s="17">
        <v>0</v>
      </c>
      <c r="DF10958" s="14">
        <v>0</v>
      </c>
      <c r="DG10958" s="14">
        <v>1</v>
      </c>
      <c r="DH10958" s="15">
        <v>0</v>
      </c>
      <c r="DI10958" s="14">
        <v>0</v>
      </c>
      <c r="DJ10958" s="14">
        <v>1</v>
      </c>
      <c r="DK10958" s="15">
        <v>0</v>
      </c>
      <c r="DL10958" s="14">
        <v>0</v>
      </c>
      <c r="DM10958" s="14">
        <v>1</v>
      </c>
      <c r="DN10958" s="15">
        <v>0</v>
      </c>
      <c r="DO10958" s="14">
        <v>0</v>
      </c>
      <c r="DP10958" s="14">
        <v>1</v>
      </c>
      <c r="DQ10958" s="15">
        <v>0</v>
      </c>
      <c r="DR10958" s="82"/>
      <c r="DS10958" s="82"/>
      <c r="DT10958" s="15">
        <v>0</v>
      </c>
      <c r="DU10958" s="82"/>
      <c r="DV10958" s="82"/>
      <c r="DW10958" s="15">
        <v>0</v>
      </c>
      <c r="DX10958" s="82"/>
      <c r="DY10958" s="82"/>
      <c r="DZ10958" s="15">
        <v>0</v>
      </c>
      <c r="EB10958" s="2"/>
    </row>
    <row r="10959" spans="1:132" x14ac:dyDescent="0.25">
      <c r="A10959" t="s">
        <v>4896</v>
      </c>
      <c r="B10959" s="93">
        <v>4.75804077439948E-5</v>
      </c>
      <c r="C10959" s="13">
        <v>0</v>
      </c>
      <c r="D10959" s="13">
        <v>2.909950625536881E-2</v>
      </c>
      <c r="E10959" s="13">
        <v>0</v>
      </c>
      <c r="F10959" s="13">
        <v>2.909950625536881E-2</v>
      </c>
      <c r="G10959" s="13">
        <v>6.8164227123104224E-3</v>
      </c>
      <c r="H10959" s="13">
        <v>2.5950670193509946E-2</v>
      </c>
      <c r="I10959" s="13">
        <v>1.5269222981674008E-2</v>
      </c>
      <c r="J10959" s="14">
        <v>0</v>
      </c>
      <c r="K10959" s="14">
        <v>0.99000000000000044</v>
      </c>
      <c r="L10959" s="15">
        <v>0</v>
      </c>
      <c r="M10959" s="14">
        <v>0</v>
      </c>
      <c r="N10959" s="14">
        <v>0.99000000000000044</v>
      </c>
      <c r="O10959" s="15">
        <v>0</v>
      </c>
      <c r="P10959" s="14">
        <v>0</v>
      </c>
      <c r="Q10959" s="14">
        <v>0.99000000000000044</v>
      </c>
      <c r="R10959" s="15">
        <v>0</v>
      </c>
      <c r="S10959" s="14">
        <v>0</v>
      </c>
      <c r="T10959" s="14">
        <v>0.99000000000000044</v>
      </c>
      <c r="U10959" s="15">
        <v>0</v>
      </c>
      <c r="V10959" s="16">
        <v>0</v>
      </c>
      <c r="W10959" s="16">
        <v>0.65836488056012055</v>
      </c>
      <c r="X10959" s="17">
        <v>0</v>
      </c>
      <c r="Y10959" s="16">
        <v>0</v>
      </c>
      <c r="Z10959" s="16">
        <v>0.65836488056012055</v>
      </c>
      <c r="AA10959" s="17">
        <v>0</v>
      </c>
      <c r="AB10959" s="16">
        <v>0</v>
      </c>
      <c r="AC10959" s="16">
        <v>0.65836488056012055</v>
      </c>
      <c r="AD10959" s="17">
        <v>0</v>
      </c>
      <c r="AE10959" s="16">
        <v>0</v>
      </c>
      <c r="AF10959" s="16">
        <v>0.65836488056012055</v>
      </c>
      <c r="AG10959" s="17">
        <v>0</v>
      </c>
      <c r="AH10959" s="13">
        <v>0</v>
      </c>
      <c r="AI10959" s="16">
        <v>0</v>
      </c>
      <c r="AJ10959" s="16">
        <v>2.9618891712122463E-2</v>
      </c>
      <c r="AK10959" s="17">
        <v>0</v>
      </c>
      <c r="AL10959" s="16">
        <v>0</v>
      </c>
      <c r="AM10959" s="16">
        <v>2.9618891712122463E-2</v>
      </c>
      <c r="AN10959" s="17">
        <v>0</v>
      </c>
      <c r="AO10959" s="16">
        <v>0</v>
      </c>
      <c r="AP10959" s="16">
        <v>2.9618891712122463E-2</v>
      </c>
      <c r="AQ10959" s="17">
        <v>0</v>
      </c>
      <c r="AR10959" s="16">
        <v>0</v>
      </c>
      <c r="AS10959" s="16">
        <v>3.3804903376367132E-3</v>
      </c>
      <c r="AT10959" s="17">
        <v>0</v>
      </c>
      <c r="AU10959" s="16">
        <v>0</v>
      </c>
      <c r="AV10959" s="16">
        <v>3.3804903376367132E-3</v>
      </c>
      <c r="AW10959" s="17">
        <v>0</v>
      </c>
      <c r="AX10959" s="16">
        <v>0</v>
      </c>
      <c r="AY10959" s="16">
        <v>3.3804903376367132E-3</v>
      </c>
      <c r="AZ10959" s="17">
        <v>0</v>
      </c>
      <c r="BA10959" s="16">
        <v>0</v>
      </c>
      <c r="BB10959" s="16">
        <v>8.025083641404189E-3</v>
      </c>
      <c r="BC10959" s="17">
        <v>0</v>
      </c>
      <c r="BD10959" s="16">
        <v>0</v>
      </c>
      <c r="BE10959" s="16">
        <v>8.025083641404189E-3</v>
      </c>
      <c r="BF10959" s="17">
        <v>0</v>
      </c>
      <c r="BG10959" s="16">
        <v>0</v>
      </c>
      <c r="BH10959" s="16">
        <v>8.025083641404189E-3</v>
      </c>
      <c r="BI10959" s="17">
        <v>0</v>
      </c>
      <c r="BJ10959" s="16">
        <v>0</v>
      </c>
      <c r="BK10959" s="16">
        <v>8.4490136224370568E-3</v>
      </c>
      <c r="BL10959" s="17">
        <v>0</v>
      </c>
      <c r="BM10959" s="16">
        <v>6.3858319489691701E-2</v>
      </c>
      <c r="BN10959" s="16">
        <v>8.4490136224370568E-3</v>
      </c>
      <c r="BO10959" s="17">
        <v>1.570034211319825E-5</v>
      </c>
      <c r="BP10959" s="16">
        <v>0.81224207442395502</v>
      </c>
      <c r="BQ10959" s="16">
        <v>8.4490136224370568E-3</v>
      </c>
      <c r="BR10959" s="17">
        <v>1.9969956223555947E-4</v>
      </c>
      <c r="BS10959" s="16">
        <v>0</v>
      </c>
      <c r="BT10959" s="16">
        <v>6.0468631546601113E-2</v>
      </c>
      <c r="BU10959" s="17">
        <v>0</v>
      </c>
      <c r="BV10959" s="16">
        <v>0</v>
      </c>
      <c r="BW10959" s="16">
        <v>6.0468631546601113E-2</v>
      </c>
      <c r="BX10959" s="17">
        <v>0</v>
      </c>
      <c r="BY10959" s="16">
        <v>0</v>
      </c>
      <c r="BZ10959" s="16">
        <v>6.0468631546601113E-2</v>
      </c>
      <c r="CA10959" s="17">
        <v>0</v>
      </c>
      <c r="CB10959" s="16">
        <v>0</v>
      </c>
      <c r="CC10959" s="16">
        <v>5.408220534640398E-3</v>
      </c>
      <c r="CD10959" s="17">
        <v>0</v>
      </c>
      <c r="CE10959" s="16">
        <v>0</v>
      </c>
      <c r="CF10959" s="16">
        <v>5.408220534640398E-3</v>
      </c>
      <c r="CG10959" s="17">
        <v>0</v>
      </c>
      <c r="CH10959" s="16">
        <v>0</v>
      </c>
      <c r="CI10959" s="16">
        <v>5.408220534640398E-3</v>
      </c>
      <c r="CJ10959" s="17">
        <v>0</v>
      </c>
      <c r="CK10959" s="16"/>
      <c r="CL10959" s="16"/>
      <c r="CM10959" s="17"/>
      <c r="CN10959" s="16">
        <v>0</v>
      </c>
      <c r="CO10959" s="16">
        <v>0.11800000000000001</v>
      </c>
      <c r="CP10959" s="17">
        <v>0</v>
      </c>
      <c r="CQ10959" s="16">
        <v>0</v>
      </c>
      <c r="CR10959" s="16">
        <v>0.11800000000000001</v>
      </c>
      <c r="CS10959" s="17">
        <v>0</v>
      </c>
      <c r="CT10959" s="16">
        <v>0</v>
      </c>
      <c r="CU10959" s="16">
        <v>0.11800000000000001</v>
      </c>
      <c r="CV10959" s="17">
        <v>0</v>
      </c>
      <c r="CW10959" s="16">
        <v>0</v>
      </c>
      <c r="CX10959" s="16">
        <v>3.6798033870848153E-3</v>
      </c>
      <c r="CY10959" s="17">
        <v>0</v>
      </c>
      <c r="CZ10959" s="16">
        <v>0</v>
      </c>
      <c r="DA10959" s="16">
        <v>3.6798033870848153E-3</v>
      </c>
      <c r="DB10959" s="17">
        <v>0</v>
      </c>
      <c r="DC10959" s="16">
        <v>0</v>
      </c>
      <c r="DD10959" s="16">
        <v>3.6798033870848153E-3</v>
      </c>
      <c r="DE10959" s="17">
        <v>0</v>
      </c>
      <c r="DF10959" s="14">
        <v>0</v>
      </c>
      <c r="DG10959" s="14">
        <v>1</v>
      </c>
      <c r="DH10959" s="15">
        <v>0</v>
      </c>
      <c r="DI10959" s="14">
        <v>0</v>
      </c>
      <c r="DJ10959" s="14">
        <v>1</v>
      </c>
      <c r="DK10959" s="15">
        <v>0</v>
      </c>
      <c r="DL10959" s="14">
        <v>0</v>
      </c>
      <c r="DM10959" s="14">
        <v>1</v>
      </c>
      <c r="DN10959" s="15">
        <v>0</v>
      </c>
      <c r="DO10959" s="14">
        <v>0</v>
      </c>
      <c r="DP10959" s="14">
        <v>1</v>
      </c>
      <c r="DQ10959" s="15">
        <v>0</v>
      </c>
      <c r="DR10959" s="82"/>
      <c r="DS10959" s="82"/>
      <c r="DT10959" s="15">
        <v>0</v>
      </c>
      <c r="DU10959" s="82"/>
      <c r="DV10959" s="82"/>
      <c r="DW10959" s="15">
        <v>0</v>
      </c>
      <c r="DX10959" s="82"/>
      <c r="DY10959" s="82"/>
      <c r="DZ10959" s="15">
        <v>0</v>
      </c>
      <c r="EB10959" s="2"/>
    </row>
    <row r="10960" spans="1:132" x14ac:dyDescent="0.25">
      <c r="A10960" t="s">
        <v>4898</v>
      </c>
      <c r="B10960" s="93">
        <v>4.7556809793777001E-5</v>
      </c>
      <c r="C10960" s="13">
        <v>0</v>
      </c>
      <c r="D10960" s="13">
        <v>2.904462222391371E-2</v>
      </c>
      <c r="E10960" s="13">
        <v>0</v>
      </c>
      <c r="F10960" s="13">
        <v>2.904462222391371E-2</v>
      </c>
      <c r="G10960" s="13">
        <v>1.2977813740418663E-2</v>
      </c>
      <c r="H10960" s="13">
        <v>2.3676955076376783E-2</v>
      </c>
      <c r="I10960" s="13">
        <v>1.1290946678753449E-2</v>
      </c>
      <c r="J10960" s="14">
        <v>0</v>
      </c>
      <c r="K10960" s="14">
        <v>0.9900000000000001</v>
      </c>
      <c r="L10960" s="15">
        <v>0</v>
      </c>
      <c r="M10960" s="14">
        <v>0</v>
      </c>
      <c r="N10960" s="14">
        <v>0.9900000000000001</v>
      </c>
      <c r="O10960" s="15">
        <v>0</v>
      </c>
      <c r="P10960" s="14">
        <v>0</v>
      </c>
      <c r="Q10960" s="14">
        <v>0.9900000000000001</v>
      </c>
      <c r="R10960" s="15">
        <v>0</v>
      </c>
      <c r="S10960" s="14">
        <v>0</v>
      </c>
      <c r="T10960" s="14">
        <v>0.9900000000000001</v>
      </c>
      <c r="U10960" s="15">
        <v>0</v>
      </c>
      <c r="V10960" s="16">
        <v>0</v>
      </c>
      <c r="W10960" s="16">
        <v>0.65626037062360432</v>
      </c>
      <c r="X10960" s="17">
        <v>0</v>
      </c>
      <c r="Y10960" s="16">
        <v>0</v>
      </c>
      <c r="Z10960" s="16">
        <v>0.65626037062360432</v>
      </c>
      <c r="AA10960" s="17">
        <v>0</v>
      </c>
      <c r="AB10960" s="16">
        <v>0</v>
      </c>
      <c r="AC10960" s="16">
        <v>0.65626037062360432</v>
      </c>
      <c r="AD10960" s="17">
        <v>0</v>
      </c>
      <c r="AE10960" s="16">
        <v>0</v>
      </c>
      <c r="AF10960" s="16">
        <v>0.65626037062360432</v>
      </c>
      <c r="AG10960" s="17">
        <v>0</v>
      </c>
      <c r="AH10960" s="13">
        <v>0</v>
      </c>
      <c r="AI10960" s="16">
        <v>0</v>
      </c>
      <c r="AJ10960" s="16">
        <v>2.5872030535928878E-2</v>
      </c>
      <c r="AK10960" s="17">
        <v>0</v>
      </c>
      <c r="AL10960" s="16">
        <v>0</v>
      </c>
      <c r="AM10960" s="16">
        <v>2.5872030535928878E-2</v>
      </c>
      <c r="AN10960" s="17">
        <v>0</v>
      </c>
      <c r="AO10960" s="16">
        <v>0</v>
      </c>
      <c r="AP10960" s="16">
        <v>2.5872030535928878E-2</v>
      </c>
      <c r="AQ10960" s="17">
        <v>0</v>
      </c>
      <c r="AR10960" s="16">
        <v>0</v>
      </c>
      <c r="AS10960" s="16">
        <v>2.9041148751334368E-3</v>
      </c>
      <c r="AT10960" s="17">
        <v>0</v>
      </c>
      <c r="AU10960" s="16">
        <v>0</v>
      </c>
      <c r="AV10960" s="16">
        <v>2.9041148751334368E-3</v>
      </c>
      <c r="AW10960" s="17">
        <v>0</v>
      </c>
      <c r="AX10960" s="16">
        <v>0</v>
      </c>
      <c r="AY10960" s="16">
        <v>2.9041148751334368E-3</v>
      </c>
      <c r="AZ10960" s="17">
        <v>0</v>
      </c>
      <c r="BA10960" s="16">
        <v>0</v>
      </c>
      <c r="BB10960" s="16">
        <v>7.4588057212188995E-3</v>
      </c>
      <c r="BC10960" s="17">
        <v>0</v>
      </c>
      <c r="BD10960" s="16">
        <v>0</v>
      </c>
      <c r="BE10960" s="16">
        <v>7.4588057212188995E-3</v>
      </c>
      <c r="BF10960" s="17">
        <v>0</v>
      </c>
      <c r="BG10960" s="16">
        <v>0</v>
      </c>
      <c r="BH10960" s="16">
        <v>7.4588057212188995E-3</v>
      </c>
      <c r="BI10960" s="17">
        <v>0</v>
      </c>
      <c r="BJ10960" s="16">
        <v>0</v>
      </c>
      <c r="BK10960" s="16">
        <v>7.8421283624151676E-3</v>
      </c>
      <c r="BL10960" s="17">
        <v>0</v>
      </c>
      <c r="BM10960" s="16">
        <v>0</v>
      </c>
      <c r="BN10960" s="16">
        <v>7.8421283624151676E-3</v>
      </c>
      <c r="BO10960" s="17">
        <v>0</v>
      </c>
      <c r="BP10960" s="16">
        <v>0.97805208046415903</v>
      </c>
      <c r="BQ10960" s="16">
        <v>7.8421283624151676E-3</v>
      </c>
      <c r="BR10960" s="17">
        <v>2.2277254174554834E-4</v>
      </c>
      <c r="BS10960" s="16">
        <v>0</v>
      </c>
      <c r="BT10960" s="16">
        <v>5.6281083667188155E-2</v>
      </c>
      <c r="BU10960" s="17">
        <v>0</v>
      </c>
      <c r="BV10960" s="16">
        <v>0</v>
      </c>
      <c r="BW10960" s="16">
        <v>5.6281083667188155E-2</v>
      </c>
      <c r="BX10960" s="17">
        <v>0</v>
      </c>
      <c r="BY10960" s="16">
        <v>0</v>
      </c>
      <c r="BZ10960" s="16">
        <v>5.6281083667188155E-2</v>
      </c>
      <c r="CA10960" s="17">
        <v>0</v>
      </c>
      <c r="CB10960" s="16">
        <v>0</v>
      </c>
      <c r="CC10960" s="16">
        <v>1.042030929708357E-2</v>
      </c>
      <c r="CD10960" s="17">
        <v>0</v>
      </c>
      <c r="CE10960" s="16">
        <v>0</v>
      </c>
      <c r="CF10960" s="16">
        <v>1.042030929708357E-2</v>
      </c>
      <c r="CG10960" s="17">
        <v>0</v>
      </c>
      <c r="CH10960" s="16">
        <v>0</v>
      </c>
      <c r="CI10960" s="16">
        <v>1.042030929708357E-2</v>
      </c>
      <c r="CJ10960" s="17">
        <v>0</v>
      </c>
      <c r="CK10960" s="16"/>
      <c r="CL10960" s="16"/>
      <c r="CM10960" s="17"/>
      <c r="CN10960" s="16">
        <v>0</v>
      </c>
      <c r="CO10960" s="16">
        <v>0.11800000000000001</v>
      </c>
      <c r="CP10960" s="17">
        <v>0</v>
      </c>
      <c r="CQ10960" s="16">
        <v>0</v>
      </c>
      <c r="CR10960" s="16">
        <v>0.11800000000000001</v>
      </c>
      <c r="CS10960" s="17">
        <v>0</v>
      </c>
      <c r="CT10960" s="16">
        <v>0</v>
      </c>
      <c r="CU10960" s="16">
        <v>0.11800000000000001</v>
      </c>
      <c r="CV10960" s="17">
        <v>0</v>
      </c>
      <c r="CW10960" s="16">
        <v>0</v>
      </c>
      <c r="CX10960" s="16">
        <v>3.7238169133448538E-3</v>
      </c>
      <c r="CY10960" s="17">
        <v>0</v>
      </c>
      <c r="CZ10960" s="16">
        <v>0</v>
      </c>
      <c r="DA10960" s="16">
        <v>3.7238169133448538E-3</v>
      </c>
      <c r="DB10960" s="17">
        <v>0</v>
      </c>
      <c r="DC10960" s="16">
        <v>0</v>
      </c>
      <c r="DD10960" s="16">
        <v>3.7238169133448538E-3</v>
      </c>
      <c r="DE10960" s="17">
        <v>0</v>
      </c>
      <c r="DF10960" s="14">
        <v>0</v>
      </c>
      <c r="DG10960" s="14">
        <v>1</v>
      </c>
      <c r="DH10960" s="15">
        <v>0</v>
      </c>
      <c r="DI10960" s="14">
        <v>0</v>
      </c>
      <c r="DJ10960" s="14">
        <v>1</v>
      </c>
      <c r="DK10960" s="15">
        <v>0</v>
      </c>
      <c r="DL10960" s="14">
        <v>0</v>
      </c>
      <c r="DM10960" s="14">
        <v>1</v>
      </c>
      <c r="DN10960" s="15">
        <v>0</v>
      </c>
      <c r="DO10960" s="14">
        <v>0</v>
      </c>
      <c r="DP10960" s="14">
        <v>1</v>
      </c>
      <c r="DQ10960" s="15">
        <v>0</v>
      </c>
      <c r="DR10960" s="82"/>
      <c r="DS10960" s="82"/>
      <c r="DT10960" s="15">
        <v>0</v>
      </c>
      <c r="DU10960" s="82"/>
      <c r="DV10960" s="82"/>
      <c r="DW10960" s="15">
        <v>0</v>
      </c>
      <c r="DX10960" s="82"/>
      <c r="DY10960" s="82"/>
      <c r="DZ10960" s="15">
        <v>0</v>
      </c>
      <c r="EB10960" s="2"/>
    </row>
    <row r="10961" spans="1:132" x14ac:dyDescent="0.25">
      <c r="A10961" t="s">
        <v>4911</v>
      </c>
      <c r="B10961" s="93">
        <v>4.7495687025590198E-5</v>
      </c>
      <c r="C10961" s="13">
        <v>0</v>
      </c>
      <c r="D10961" s="13">
        <v>1.4705646653185186E-2</v>
      </c>
      <c r="E10961" s="13">
        <v>0</v>
      </c>
      <c r="F10961" s="13">
        <v>1.4705646653185186E-2</v>
      </c>
      <c r="G10961" s="13">
        <v>1.9081991440328609E-3</v>
      </c>
      <c r="H10961" s="13">
        <v>1.6443008736555399E-2</v>
      </c>
      <c r="I10961" s="13">
        <v>5.9242929393594143E-3</v>
      </c>
      <c r="J10961" s="14">
        <v>0</v>
      </c>
      <c r="K10961" s="14">
        <v>0.99000000000000021</v>
      </c>
      <c r="L10961" s="15">
        <v>0</v>
      </c>
      <c r="M10961" s="14">
        <v>0</v>
      </c>
      <c r="N10961" s="14">
        <v>0.99000000000000021</v>
      </c>
      <c r="O10961" s="15">
        <v>0</v>
      </c>
      <c r="P10961" s="14">
        <v>0</v>
      </c>
      <c r="Q10961" s="14">
        <v>0.99000000000000021</v>
      </c>
      <c r="R10961" s="15">
        <v>0</v>
      </c>
      <c r="S10961" s="14">
        <v>0</v>
      </c>
      <c r="T10961" s="14">
        <v>0.99000000000000021</v>
      </c>
      <c r="U10961" s="15">
        <v>0</v>
      </c>
      <c r="V10961" s="16">
        <v>0</v>
      </c>
      <c r="W10961" s="16">
        <v>0.63985637936054696</v>
      </c>
      <c r="X10961" s="17">
        <v>0</v>
      </c>
      <c r="Y10961" s="16">
        <v>0</v>
      </c>
      <c r="Z10961" s="16">
        <v>0.63985637936054696</v>
      </c>
      <c r="AA10961" s="17">
        <v>0</v>
      </c>
      <c r="AB10961" s="16">
        <v>0</v>
      </c>
      <c r="AC10961" s="16">
        <v>0.63985637936054696</v>
      </c>
      <c r="AD10961" s="17">
        <v>0</v>
      </c>
      <c r="AE10961" s="16">
        <v>0</v>
      </c>
      <c r="AF10961" s="16">
        <v>0.63985637936054696</v>
      </c>
      <c r="AG10961" s="17">
        <v>0</v>
      </c>
      <c r="AH10961" s="13">
        <v>0</v>
      </c>
      <c r="AI10961" s="16">
        <v>0</v>
      </c>
      <c r="AJ10961" s="16">
        <v>4.0001480631280076E-2</v>
      </c>
      <c r="AK10961" s="17">
        <v>0</v>
      </c>
      <c r="AL10961" s="16">
        <v>0</v>
      </c>
      <c r="AM10961" s="16">
        <v>4.0001480631280076E-2</v>
      </c>
      <c r="AN10961" s="17">
        <v>0</v>
      </c>
      <c r="AO10961" s="16">
        <v>0</v>
      </c>
      <c r="AP10961" s="16">
        <v>4.0001480631280076E-2</v>
      </c>
      <c r="AQ10961" s="17">
        <v>0</v>
      </c>
      <c r="AR10961" s="16">
        <v>0</v>
      </c>
      <c r="AS10961" s="16">
        <v>4.3521181291964455E-3</v>
      </c>
      <c r="AT10961" s="17">
        <v>0</v>
      </c>
      <c r="AU10961" s="16">
        <v>0</v>
      </c>
      <c r="AV10961" s="16">
        <v>4.3521181291964455E-3</v>
      </c>
      <c r="AW10961" s="17">
        <v>0</v>
      </c>
      <c r="AX10961" s="16">
        <v>0</v>
      </c>
      <c r="AY10961" s="16">
        <v>4.3521181291964455E-3</v>
      </c>
      <c r="AZ10961" s="17">
        <v>0</v>
      </c>
      <c r="BA10961" s="16">
        <v>0</v>
      </c>
      <c r="BB10961" s="16">
        <v>1.0288360133184692E-2</v>
      </c>
      <c r="BC10961" s="17">
        <v>0</v>
      </c>
      <c r="BD10961" s="16">
        <v>0</v>
      </c>
      <c r="BE10961" s="16">
        <v>1.0288360133184692E-2</v>
      </c>
      <c r="BF10961" s="17">
        <v>0</v>
      </c>
      <c r="BG10961" s="16">
        <v>0</v>
      </c>
      <c r="BH10961" s="16">
        <v>1.0288360133184692E-2</v>
      </c>
      <c r="BI10961" s="17">
        <v>0</v>
      </c>
      <c r="BJ10961" s="16">
        <v>0</v>
      </c>
      <c r="BK10961" s="16">
        <v>1.0836149428678532E-2</v>
      </c>
      <c r="BL10961" s="17">
        <v>0</v>
      </c>
      <c r="BM10961" s="16">
        <v>0.73368365137991898</v>
      </c>
      <c r="BN10961" s="16">
        <v>1.0836149428678532E-2</v>
      </c>
      <c r="BO10961" s="17">
        <v>1.1691438611093958E-4</v>
      </c>
      <c r="BP10961" s="16">
        <v>0</v>
      </c>
      <c r="BQ10961" s="16">
        <v>1.0836149428678532E-2</v>
      </c>
      <c r="BR10961" s="17">
        <v>0</v>
      </c>
      <c r="BS10961" s="16">
        <v>0</v>
      </c>
      <c r="BT10961" s="16">
        <v>7.7494846548018179E-2</v>
      </c>
      <c r="BU10961" s="17">
        <v>0</v>
      </c>
      <c r="BV10961" s="16">
        <v>0</v>
      </c>
      <c r="BW10961" s="16">
        <v>7.7494846548018179E-2</v>
      </c>
      <c r="BX10961" s="17">
        <v>0</v>
      </c>
      <c r="BY10961" s="16">
        <v>0</v>
      </c>
      <c r="BZ10961" s="16">
        <v>7.7494846548018179E-2</v>
      </c>
      <c r="CA10961" s="17">
        <v>0</v>
      </c>
      <c r="CB10961" s="16">
        <v>0</v>
      </c>
      <c r="CC10961" s="16">
        <v>3.7818546674724314E-3</v>
      </c>
      <c r="CD10961" s="17">
        <v>0</v>
      </c>
      <c r="CE10961" s="16">
        <v>0</v>
      </c>
      <c r="CF10961" s="16">
        <v>3.7818546674724314E-3</v>
      </c>
      <c r="CG10961" s="17">
        <v>0</v>
      </c>
      <c r="CH10961" s="16">
        <v>0</v>
      </c>
      <c r="CI10961" s="16">
        <v>3.7818546674724314E-3</v>
      </c>
      <c r="CJ10961" s="17">
        <v>0</v>
      </c>
      <c r="CK10961" s="16"/>
      <c r="CL10961" s="16"/>
      <c r="CM10961" s="17"/>
      <c r="CN10961" s="16">
        <v>0</v>
      </c>
      <c r="CO10961" s="16">
        <v>0.11800000000000001</v>
      </c>
      <c r="CP10961" s="17">
        <v>0</v>
      </c>
      <c r="CQ10961" s="16">
        <v>0</v>
      </c>
      <c r="CR10961" s="16">
        <v>0.11800000000000001</v>
      </c>
      <c r="CS10961" s="17">
        <v>0</v>
      </c>
      <c r="CT10961" s="16">
        <v>0</v>
      </c>
      <c r="CU10961" s="16">
        <v>0.11800000000000001</v>
      </c>
      <c r="CV10961" s="17">
        <v>0</v>
      </c>
      <c r="CW10961" s="16">
        <v>0</v>
      </c>
      <c r="CX10961" s="16">
        <v>3.6499586148400218E-3</v>
      </c>
      <c r="CY10961" s="17">
        <v>0</v>
      </c>
      <c r="CZ10961" s="16">
        <v>0</v>
      </c>
      <c r="DA10961" s="16">
        <v>3.6499586148400218E-3</v>
      </c>
      <c r="DB10961" s="17">
        <v>0</v>
      </c>
      <c r="DC10961" s="16">
        <v>0</v>
      </c>
      <c r="DD10961" s="16">
        <v>3.6499586148400218E-3</v>
      </c>
      <c r="DE10961" s="17">
        <v>0</v>
      </c>
      <c r="DF10961" s="14">
        <v>0</v>
      </c>
      <c r="DG10961" s="14">
        <v>1</v>
      </c>
      <c r="DH10961" s="15">
        <v>0</v>
      </c>
      <c r="DI10961" s="14">
        <v>0</v>
      </c>
      <c r="DJ10961" s="14">
        <v>1</v>
      </c>
      <c r="DK10961" s="15">
        <v>0</v>
      </c>
      <c r="DL10961" s="14">
        <v>0</v>
      </c>
      <c r="DM10961" s="14">
        <v>1</v>
      </c>
      <c r="DN10961" s="15">
        <v>0</v>
      </c>
      <c r="DO10961" s="14">
        <v>0</v>
      </c>
      <c r="DP10961" s="14">
        <v>1</v>
      </c>
      <c r="DQ10961" s="15">
        <v>0</v>
      </c>
      <c r="DR10961" s="82"/>
      <c r="DS10961" s="82"/>
      <c r="DT10961" s="15">
        <v>0</v>
      </c>
      <c r="DU10961" s="82"/>
      <c r="DV10961" s="82"/>
      <c r="DW10961" s="15">
        <v>0</v>
      </c>
      <c r="DX10961" s="82"/>
      <c r="DY10961" s="82"/>
      <c r="DZ10961" s="15">
        <v>0</v>
      </c>
      <c r="EB10961" s="2"/>
    </row>
    <row r="10962" spans="1:132" x14ac:dyDescent="0.25">
      <c r="A10962" t="s">
        <v>5033</v>
      </c>
      <c r="B10962" s="93">
        <v>4.6600479582718801E-5</v>
      </c>
      <c r="C10962" s="13">
        <v>0</v>
      </c>
      <c r="D10962" s="13">
        <v>1.672751408780206E-2</v>
      </c>
      <c r="E10962" s="13">
        <v>0</v>
      </c>
      <c r="F10962" s="13">
        <v>1.672751408780206E-2</v>
      </c>
      <c r="G10962" s="13">
        <v>4.95676698366318E-3</v>
      </c>
      <c r="H10962" s="13">
        <v>1.5913790326479309E-2</v>
      </c>
      <c r="I10962" s="13">
        <v>6.7425624343178635E-3</v>
      </c>
      <c r="J10962" s="14">
        <v>0</v>
      </c>
      <c r="K10962" s="14">
        <v>0.98999999999999977</v>
      </c>
      <c r="L10962" s="15">
        <v>0</v>
      </c>
      <c r="M10962" s="14">
        <v>0</v>
      </c>
      <c r="N10962" s="14">
        <v>0.98999999999999977</v>
      </c>
      <c r="O10962" s="15">
        <v>0</v>
      </c>
      <c r="P10962" s="14">
        <v>0</v>
      </c>
      <c r="Q10962" s="14">
        <v>0.98999999999999977</v>
      </c>
      <c r="R10962" s="15">
        <v>0</v>
      </c>
      <c r="S10962" s="14">
        <v>0</v>
      </c>
      <c r="T10962" s="14">
        <v>0.98999999999999977</v>
      </c>
      <c r="U10962" s="15">
        <v>0</v>
      </c>
      <c r="V10962" s="16">
        <v>0</v>
      </c>
      <c r="W10962" s="16">
        <v>0.62831227445921523</v>
      </c>
      <c r="X10962" s="17">
        <v>0</v>
      </c>
      <c r="Y10962" s="16">
        <v>0</v>
      </c>
      <c r="Z10962" s="16">
        <v>0.62831227445921523</v>
      </c>
      <c r="AA10962" s="17">
        <v>0</v>
      </c>
      <c r="AB10962" s="16">
        <v>0</v>
      </c>
      <c r="AC10962" s="16">
        <v>0.62831227445921523</v>
      </c>
      <c r="AD10962" s="17">
        <v>0</v>
      </c>
      <c r="AE10962" s="16">
        <v>0</v>
      </c>
      <c r="AF10962" s="16">
        <v>0.62831227445921523</v>
      </c>
      <c r="AG10962" s="17">
        <v>0</v>
      </c>
      <c r="AH10962" s="13">
        <v>0</v>
      </c>
      <c r="AI10962" s="16">
        <v>0</v>
      </c>
      <c r="AJ10962" s="16">
        <v>2.4014394126881909E-2</v>
      </c>
      <c r="AK10962" s="17">
        <v>0</v>
      </c>
      <c r="AL10962" s="16">
        <v>0</v>
      </c>
      <c r="AM10962" s="16">
        <v>2.4014394126881909E-2</v>
      </c>
      <c r="AN10962" s="17">
        <v>0</v>
      </c>
      <c r="AO10962" s="16">
        <v>0</v>
      </c>
      <c r="AP10962" s="16">
        <v>2.4014394126881909E-2</v>
      </c>
      <c r="AQ10962" s="17">
        <v>0</v>
      </c>
      <c r="AR10962" s="16">
        <v>0</v>
      </c>
      <c r="AS10962" s="16">
        <v>2.6628715412214876E-3</v>
      </c>
      <c r="AT10962" s="17">
        <v>0</v>
      </c>
      <c r="AU10962" s="16">
        <v>0</v>
      </c>
      <c r="AV10962" s="16">
        <v>2.6628715412214876E-3</v>
      </c>
      <c r="AW10962" s="17">
        <v>0</v>
      </c>
      <c r="AX10962" s="16">
        <v>0</v>
      </c>
      <c r="AY10962" s="16">
        <v>2.6628715412214876E-3</v>
      </c>
      <c r="AZ10962" s="17">
        <v>0</v>
      </c>
      <c r="BA10962" s="16">
        <v>0</v>
      </c>
      <c r="BB10962" s="16">
        <v>8.7906308243857374E-3</v>
      </c>
      <c r="BC10962" s="17">
        <v>0</v>
      </c>
      <c r="BD10962" s="16">
        <v>0</v>
      </c>
      <c r="BE10962" s="16">
        <v>8.7906308243857374E-3</v>
      </c>
      <c r="BF10962" s="17">
        <v>0</v>
      </c>
      <c r="BG10962" s="16">
        <v>0</v>
      </c>
      <c r="BH10962" s="16">
        <v>8.7906308243857374E-3</v>
      </c>
      <c r="BI10962" s="17">
        <v>0</v>
      </c>
      <c r="BJ10962" s="16">
        <v>0</v>
      </c>
      <c r="BK10962" s="16">
        <v>8.8168080811209561E-3</v>
      </c>
      <c r="BL10962" s="17">
        <v>0</v>
      </c>
      <c r="BM10962" s="16">
        <v>3.2071017294233499E-2</v>
      </c>
      <c r="BN10962" s="16">
        <v>8.8168080811209561E-3</v>
      </c>
      <c r="BO10962" s="17">
        <v>4.729938867953471E-6</v>
      </c>
      <c r="BP10962" s="16">
        <v>0.88548379778842101</v>
      </c>
      <c r="BQ10962" s="16">
        <v>8.8168080811209561E-3</v>
      </c>
      <c r="BR10962" s="17">
        <v>1.305940561123259E-4</v>
      </c>
      <c r="BS10962" s="16">
        <v>0</v>
      </c>
      <c r="BT10962" s="16">
        <v>6.5553023620994702E-2</v>
      </c>
      <c r="BU10962" s="17">
        <v>0</v>
      </c>
      <c r="BV10962" s="16">
        <v>0</v>
      </c>
      <c r="BW10962" s="16">
        <v>6.5553023620994702E-2</v>
      </c>
      <c r="BX10962" s="17">
        <v>0</v>
      </c>
      <c r="BY10962" s="16">
        <v>0</v>
      </c>
      <c r="BZ10962" s="16">
        <v>6.5553023620994702E-2</v>
      </c>
      <c r="CA10962" s="17">
        <v>0</v>
      </c>
      <c r="CB10962" s="16">
        <v>0</v>
      </c>
      <c r="CC10962" s="16">
        <v>5.6749707410812837E-3</v>
      </c>
      <c r="CD10962" s="17">
        <v>0</v>
      </c>
      <c r="CE10962" s="16">
        <v>0</v>
      </c>
      <c r="CF10962" s="16">
        <v>5.6749707410812837E-3</v>
      </c>
      <c r="CG10962" s="17">
        <v>0</v>
      </c>
      <c r="CH10962" s="16">
        <v>0</v>
      </c>
      <c r="CI10962" s="16">
        <v>5.6749707410812837E-3</v>
      </c>
      <c r="CJ10962" s="17">
        <v>0</v>
      </c>
      <c r="CK10962" s="16"/>
      <c r="CL10962" s="16"/>
      <c r="CM10962" s="17"/>
      <c r="CN10962" s="16">
        <v>0</v>
      </c>
      <c r="CO10962" s="16">
        <v>0.11799999999999997</v>
      </c>
      <c r="CP10962" s="17">
        <v>0</v>
      </c>
      <c r="CQ10962" s="16">
        <v>0</v>
      </c>
      <c r="CR10962" s="16">
        <v>0.11799999999999997</v>
      </c>
      <c r="CS10962" s="17">
        <v>0</v>
      </c>
      <c r="CT10962" s="16">
        <v>0</v>
      </c>
      <c r="CU10962" s="16">
        <v>0.11799999999999997</v>
      </c>
      <c r="CV10962" s="17">
        <v>0</v>
      </c>
      <c r="CW10962" s="16">
        <v>0</v>
      </c>
      <c r="CX10962" s="16">
        <v>3.5908573373869112E-3</v>
      </c>
      <c r="CY10962" s="17">
        <v>0</v>
      </c>
      <c r="CZ10962" s="16">
        <v>0</v>
      </c>
      <c r="DA10962" s="16">
        <v>3.5908573373869112E-3</v>
      </c>
      <c r="DB10962" s="17">
        <v>0</v>
      </c>
      <c r="DC10962" s="16">
        <v>0</v>
      </c>
      <c r="DD10962" s="16">
        <v>3.5908573373869112E-3</v>
      </c>
      <c r="DE10962" s="17">
        <v>0</v>
      </c>
      <c r="DF10962" s="14">
        <v>0</v>
      </c>
      <c r="DG10962" s="14">
        <v>1</v>
      </c>
      <c r="DH10962" s="15">
        <v>0</v>
      </c>
      <c r="DI10962" s="14">
        <v>0</v>
      </c>
      <c r="DJ10962" s="14">
        <v>1</v>
      </c>
      <c r="DK10962" s="15">
        <v>0</v>
      </c>
      <c r="DL10962" s="14">
        <v>0</v>
      </c>
      <c r="DM10962" s="14">
        <v>1</v>
      </c>
      <c r="DN10962" s="15">
        <v>0</v>
      </c>
      <c r="DO10962" s="14">
        <v>0</v>
      </c>
      <c r="DP10962" s="14">
        <v>1</v>
      </c>
      <c r="DQ10962" s="15">
        <v>0</v>
      </c>
      <c r="DR10962" s="82"/>
      <c r="DS10962" s="82"/>
      <c r="DT10962" s="15">
        <v>0</v>
      </c>
      <c r="DU10962" s="82"/>
      <c r="DV10962" s="82"/>
      <c r="DW10962" s="15">
        <v>0</v>
      </c>
      <c r="DX10962" s="82"/>
      <c r="DY10962" s="82"/>
      <c r="DZ10962" s="15">
        <v>0</v>
      </c>
      <c r="EB10962" s="2"/>
    </row>
    <row r="10963" spans="1:132" x14ac:dyDescent="0.25">
      <c r="A10963" t="s">
        <v>5045</v>
      </c>
      <c r="B10963" s="93">
        <v>4.65157350406335E-5</v>
      </c>
      <c r="C10963" s="13">
        <v>0</v>
      </c>
      <c r="D10963" s="13">
        <v>2.294861508854407E-3</v>
      </c>
      <c r="E10963" s="13">
        <v>0</v>
      </c>
      <c r="F10963" s="13">
        <v>2.294861508854407E-3</v>
      </c>
      <c r="G10963" s="13">
        <v>4.7939344292821054E-4</v>
      </c>
      <c r="H10963" s="13">
        <v>2.5757382887747287E-3</v>
      </c>
      <c r="I10963" s="13">
        <v>7.3313503096915204E-4</v>
      </c>
      <c r="J10963" s="14">
        <v>0</v>
      </c>
      <c r="K10963" s="14">
        <v>0.9900000000000001</v>
      </c>
      <c r="L10963" s="15">
        <v>0</v>
      </c>
      <c r="M10963" s="14">
        <v>0</v>
      </c>
      <c r="N10963" s="14">
        <v>0.9900000000000001</v>
      </c>
      <c r="O10963" s="15">
        <v>0</v>
      </c>
      <c r="P10963" s="14">
        <v>0</v>
      </c>
      <c r="Q10963" s="14">
        <v>0.9900000000000001</v>
      </c>
      <c r="R10963" s="15">
        <v>0</v>
      </c>
      <c r="S10963" s="14">
        <v>0</v>
      </c>
      <c r="T10963" s="14">
        <v>0.9900000000000001</v>
      </c>
      <c r="U10963" s="15">
        <v>0</v>
      </c>
      <c r="V10963" s="16">
        <v>0</v>
      </c>
      <c r="W10963" s="16">
        <v>0.62980921368179876</v>
      </c>
      <c r="X10963" s="17">
        <v>0</v>
      </c>
      <c r="Y10963" s="16">
        <v>0</v>
      </c>
      <c r="Z10963" s="16">
        <v>0.62980921368179876</v>
      </c>
      <c r="AA10963" s="17">
        <v>0</v>
      </c>
      <c r="AB10963" s="16">
        <v>0</v>
      </c>
      <c r="AC10963" s="16">
        <v>0.62980921368179876</v>
      </c>
      <c r="AD10963" s="17">
        <v>0</v>
      </c>
      <c r="AE10963" s="16">
        <v>0</v>
      </c>
      <c r="AF10963" s="16">
        <v>0.62980921368179876</v>
      </c>
      <c r="AG10963" s="17">
        <v>0</v>
      </c>
      <c r="AH10963" s="13">
        <v>0</v>
      </c>
      <c r="AI10963" s="16">
        <v>0</v>
      </c>
      <c r="AJ10963" s="16">
        <v>3.6095812938637874E-2</v>
      </c>
      <c r="AK10963" s="17">
        <v>0</v>
      </c>
      <c r="AL10963" s="16">
        <v>0</v>
      </c>
      <c r="AM10963" s="16">
        <v>3.6095812938637874E-2</v>
      </c>
      <c r="AN10963" s="17">
        <v>0</v>
      </c>
      <c r="AO10963" s="16">
        <v>0</v>
      </c>
      <c r="AP10963" s="16">
        <v>3.6095812938637874E-2</v>
      </c>
      <c r="AQ10963" s="17">
        <v>0</v>
      </c>
      <c r="AR10963" s="16">
        <v>0</v>
      </c>
      <c r="AS10963" s="16">
        <v>3.9456419236980596E-3</v>
      </c>
      <c r="AT10963" s="17">
        <v>0</v>
      </c>
      <c r="AU10963" s="16">
        <v>0</v>
      </c>
      <c r="AV10963" s="16">
        <v>3.9456419236980596E-3</v>
      </c>
      <c r="AW10963" s="17">
        <v>0</v>
      </c>
      <c r="AX10963" s="16">
        <v>0</v>
      </c>
      <c r="AY10963" s="16">
        <v>3.9456419236980596E-3</v>
      </c>
      <c r="AZ10963" s="17">
        <v>0</v>
      </c>
      <c r="BA10963" s="16">
        <v>0</v>
      </c>
      <c r="BB10963" s="16">
        <v>1.0273951370687288E-2</v>
      </c>
      <c r="BC10963" s="17">
        <v>0</v>
      </c>
      <c r="BD10963" s="16">
        <v>0</v>
      </c>
      <c r="BE10963" s="16">
        <v>1.0273951370687288E-2</v>
      </c>
      <c r="BF10963" s="17">
        <v>0</v>
      </c>
      <c r="BG10963" s="16">
        <v>0</v>
      </c>
      <c r="BH10963" s="16">
        <v>1.0273951370687288E-2</v>
      </c>
      <c r="BI10963" s="17">
        <v>0</v>
      </c>
      <c r="BJ10963" s="16">
        <v>1</v>
      </c>
      <c r="BK10963" s="16">
        <v>1.0416199278215837E-2</v>
      </c>
      <c r="BL10963" s="17">
        <v>2.3903734792134583E-5</v>
      </c>
      <c r="BM10963" s="16">
        <v>0</v>
      </c>
      <c r="BN10963" s="16">
        <v>1.0416199278215837E-2</v>
      </c>
      <c r="BO10963" s="17">
        <v>0</v>
      </c>
      <c r="BP10963" s="16">
        <v>0</v>
      </c>
      <c r="BQ10963" s="16">
        <v>1.0416199278215837E-2</v>
      </c>
      <c r="BR10963" s="17">
        <v>0</v>
      </c>
      <c r="BS10963" s="16">
        <v>0</v>
      </c>
      <c r="BT10963" s="16">
        <v>7.6456341459628319E-2</v>
      </c>
      <c r="BU10963" s="17">
        <v>0</v>
      </c>
      <c r="BV10963" s="16">
        <v>0</v>
      </c>
      <c r="BW10963" s="16">
        <v>7.6456341459628319E-2</v>
      </c>
      <c r="BX10963" s="17">
        <v>0</v>
      </c>
      <c r="BY10963" s="16">
        <v>0</v>
      </c>
      <c r="BZ10963" s="16">
        <v>7.6456341459628319E-2</v>
      </c>
      <c r="CA10963" s="17">
        <v>0</v>
      </c>
      <c r="CB10963" s="16">
        <v>0</v>
      </c>
      <c r="CC10963" s="16">
        <v>6.7458581320929065E-3</v>
      </c>
      <c r="CD10963" s="17">
        <v>0</v>
      </c>
      <c r="CE10963" s="16">
        <v>0</v>
      </c>
      <c r="CF10963" s="16">
        <v>6.7458581320929065E-3</v>
      </c>
      <c r="CG10963" s="17">
        <v>0</v>
      </c>
      <c r="CH10963" s="16">
        <v>0</v>
      </c>
      <c r="CI10963" s="16">
        <v>6.7458581320929065E-3</v>
      </c>
      <c r="CJ10963" s="17">
        <v>0</v>
      </c>
      <c r="CK10963" s="16"/>
      <c r="CL10963" s="16"/>
      <c r="CM10963" s="17"/>
      <c r="CN10963" s="16">
        <v>0</v>
      </c>
      <c r="CO10963" s="16">
        <v>0.11800000000000001</v>
      </c>
      <c r="CP10963" s="17">
        <v>0</v>
      </c>
      <c r="CQ10963" s="16">
        <v>0</v>
      </c>
      <c r="CR10963" s="16">
        <v>0.11800000000000001</v>
      </c>
      <c r="CS10963" s="17">
        <v>0</v>
      </c>
      <c r="CT10963" s="16">
        <v>0</v>
      </c>
      <c r="CU10963" s="16">
        <v>0.11800000000000001</v>
      </c>
      <c r="CV10963" s="17">
        <v>0</v>
      </c>
      <c r="CW10963" s="16">
        <v>0</v>
      </c>
      <c r="CX10963" s="16">
        <v>3.5453696299232481E-3</v>
      </c>
      <c r="CY10963" s="17">
        <v>0</v>
      </c>
      <c r="CZ10963" s="16">
        <v>0</v>
      </c>
      <c r="DA10963" s="16">
        <v>3.5453696299232481E-3</v>
      </c>
      <c r="DB10963" s="17">
        <v>0</v>
      </c>
      <c r="DC10963" s="16">
        <v>0</v>
      </c>
      <c r="DD10963" s="16">
        <v>3.5453696299232481E-3</v>
      </c>
      <c r="DE10963" s="17">
        <v>0</v>
      </c>
      <c r="DF10963" s="14">
        <v>0</v>
      </c>
      <c r="DG10963" s="14">
        <v>1</v>
      </c>
      <c r="DH10963" s="15">
        <v>0</v>
      </c>
      <c r="DI10963" s="14">
        <v>0</v>
      </c>
      <c r="DJ10963" s="14">
        <v>1</v>
      </c>
      <c r="DK10963" s="15">
        <v>0</v>
      </c>
      <c r="DL10963" s="14">
        <v>0</v>
      </c>
      <c r="DM10963" s="14">
        <v>1</v>
      </c>
      <c r="DN10963" s="15">
        <v>0</v>
      </c>
      <c r="DO10963" s="14">
        <v>0</v>
      </c>
      <c r="DP10963" s="14">
        <v>1</v>
      </c>
      <c r="DQ10963" s="15">
        <v>0</v>
      </c>
      <c r="DR10963" s="82"/>
      <c r="DS10963" s="82"/>
      <c r="DT10963" s="15">
        <v>0</v>
      </c>
      <c r="DU10963" s="82"/>
      <c r="DV10963" s="82"/>
      <c r="DW10963" s="15">
        <v>0</v>
      </c>
      <c r="DX10963" s="82"/>
      <c r="DY10963" s="82"/>
      <c r="DZ10963" s="15">
        <v>0</v>
      </c>
      <c r="EB10963" s="2"/>
    </row>
    <row r="10964" spans="1:132" x14ac:dyDescent="0.25">
      <c r="A10964" t="s">
        <v>5049</v>
      </c>
      <c r="B10964" s="93">
        <v>4.6501224327129003E-5</v>
      </c>
      <c r="C10964" s="13">
        <v>0</v>
      </c>
      <c r="D10964" s="13">
        <v>5.4268406421850143E-2</v>
      </c>
      <c r="E10964" s="13">
        <v>0</v>
      </c>
      <c r="F10964" s="13">
        <v>5.4268406421850143E-2</v>
      </c>
      <c r="G10964" s="13">
        <v>2.0373455831970484E-2</v>
      </c>
      <c r="H10964" s="13">
        <v>4.7558328124721092E-2</v>
      </c>
      <c r="I10964" s="13">
        <v>2.1652358492803121E-2</v>
      </c>
      <c r="J10964" s="14">
        <v>0</v>
      </c>
      <c r="K10964" s="14">
        <v>0.99</v>
      </c>
      <c r="L10964" s="15">
        <v>0</v>
      </c>
      <c r="M10964" s="14">
        <v>0</v>
      </c>
      <c r="N10964" s="14">
        <v>0.99</v>
      </c>
      <c r="O10964" s="15">
        <v>0</v>
      </c>
      <c r="P10964" s="14">
        <v>0</v>
      </c>
      <c r="Q10964" s="14">
        <v>0.99</v>
      </c>
      <c r="R10964" s="15">
        <v>0</v>
      </c>
      <c r="S10964" s="14">
        <v>0</v>
      </c>
      <c r="T10964" s="14">
        <v>0.99</v>
      </c>
      <c r="U10964" s="15">
        <v>0</v>
      </c>
      <c r="V10964" s="16">
        <v>0</v>
      </c>
      <c r="W10964" s="16">
        <v>0.63439871311986429</v>
      </c>
      <c r="X10964" s="17">
        <v>0</v>
      </c>
      <c r="Y10964" s="16">
        <v>0</v>
      </c>
      <c r="Z10964" s="16">
        <v>0.63439871311986429</v>
      </c>
      <c r="AA10964" s="17">
        <v>0</v>
      </c>
      <c r="AB10964" s="16">
        <v>0</v>
      </c>
      <c r="AC10964" s="16">
        <v>0.63439871311986429</v>
      </c>
      <c r="AD10964" s="17">
        <v>0</v>
      </c>
      <c r="AE10964" s="16">
        <v>0</v>
      </c>
      <c r="AF10964" s="16">
        <v>0.63439871311986429</v>
      </c>
      <c r="AG10964" s="17">
        <v>0</v>
      </c>
      <c r="AH10964" s="13">
        <v>0</v>
      </c>
      <c r="AI10964" s="16">
        <v>0</v>
      </c>
      <c r="AJ10964" s="16">
        <v>2.4899549276181245E-2</v>
      </c>
      <c r="AK10964" s="17">
        <v>0</v>
      </c>
      <c r="AL10964" s="16">
        <v>0</v>
      </c>
      <c r="AM10964" s="16">
        <v>2.4899549276181245E-2</v>
      </c>
      <c r="AN10964" s="17">
        <v>0</v>
      </c>
      <c r="AO10964" s="16">
        <v>0</v>
      </c>
      <c r="AP10964" s="16">
        <v>2.4899549276181245E-2</v>
      </c>
      <c r="AQ10964" s="17">
        <v>0</v>
      </c>
      <c r="AR10964" s="16">
        <v>0</v>
      </c>
      <c r="AS10964" s="16">
        <v>2.7638019304749915E-3</v>
      </c>
      <c r="AT10964" s="17">
        <v>0</v>
      </c>
      <c r="AU10964" s="16">
        <v>0</v>
      </c>
      <c r="AV10964" s="16">
        <v>2.7638019304749915E-3</v>
      </c>
      <c r="AW10964" s="17">
        <v>0</v>
      </c>
      <c r="AX10964" s="16">
        <v>0</v>
      </c>
      <c r="AY10964" s="16">
        <v>2.7638019304749915E-3</v>
      </c>
      <c r="AZ10964" s="17">
        <v>0</v>
      </c>
      <c r="BA10964" s="16">
        <v>0</v>
      </c>
      <c r="BB10964" s="16">
        <v>7.9711621938399948E-3</v>
      </c>
      <c r="BC10964" s="17">
        <v>0</v>
      </c>
      <c r="BD10964" s="16">
        <v>0</v>
      </c>
      <c r="BE10964" s="16">
        <v>7.9711621938399948E-3</v>
      </c>
      <c r="BF10964" s="17">
        <v>0</v>
      </c>
      <c r="BG10964" s="16">
        <v>0</v>
      </c>
      <c r="BH10964" s="16">
        <v>7.9711621938399948E-3</v>
      </c>
      <c r="BI10964" s="17">
        <v>0</v>
      </c>
      <c r="BJ10964" s="16">
        <v>0</v>
      </c>
      <c r="BK10964" s="16">
        <v>8.0899091664353787E-3</v>
      </c>
      <c r="BL10964" s="17">
        <v>0</v>
      </c>
      <c r="BM10964" s="16">
        <v>0</v>
      </c>
      <c r="BN10964" s="16">
        <v>8.0899091664353787E-3</v>
      </c>
      <c r="BO10964" s="17">
        <v>0</v>
      </c>
      <c r="BP10964" s="16">
        <v>0</v>
      </c>
      <c r="BQ10964" s="16">
        <v>8.0899091664353787E-3</v>
      </c>
      <c r="BR10964" s="17">
        <v>0</v>
      </c>
      <c r="BS10964" s="16">
        <v>0</v>
      </c>
      <c r="BT10964" s="16">
        <v>5.9499661291258873E-2</v>
      </c>
      <c r="BU10964" s="17">
        <v>0</v>
      </c>
      <c r="BV10964" s="16">
        <v>0</v>
      </c>
      <c r="BW10964" s="16">
        <v>5.9499661291258873E-2</v>
      </c>
      <c r="BX10964" s="17">
        <v>0</v>
      </c>
      <c r="BY10964" s="16">
        <v>0</v>
      </c>
      <c r="BZ10964" s="16">
        <v>5.9499661291258873E-2</v>
      </c>
      <c r="CA10964" s="17">
        <v>0</v>
      </c>
      <c r="CB10964" s="16">
        <v>0</v>
      </c>
      <c r="CC10964" s="16">
        <v>9.5733886337428034E-3</v>
      </c>
      <c r="CD10964" s="17">
        <v>0</v>
      </c>
      <c r="CE10964" s="16">
        <v>0</v>
      </c>
      <c r="CF10964" s="16">
        <v>9.5733886337428034E-3</v>
      </c>
      <c r="CG10964" s="17">
        <v>0</v>
      </c>
      <c r="CH10964" s="16">
        <v>0</v>
      </c>
      <c r="CI10964" s="16">
        <v>9.5733886337428034E-3</v>
      </c>
      <c r="CJ10964" s="17">
        <v>0</v>
      </c>
      <c r="CK10964" s="16"/>
      <c r="CL10964" s="16"/>
      <c r="CM10964" s="17"/>
      <c r="CN10964" s="16">
        <v>0</v>
      </c>
      <c r="CO10964" s="16">
        <v>0.11800000000000002</v>
      </c>
      <c r="CP10964" s="17">
        <v>0</v>
      </c>
      <c r="CQ10964" s="16">
        <v>0</v>
      </c>
      <c r="CR10964" s="16">
        <v>0.11800000000000002</v>
      </c>
      <c r="CS10964" s="17">
        <v>0</v>
      </c>
      <c r="CT10964" s="16">
        <v>0</v>
      </c>
      <c r="CU10964" s="16">
        <v>0.11800000000000002</v>
      </c>
      <c r="CV10964" s="17">
        <v>0</v>
      </c>
      <c r="CW10964" s="16">
        <v>0</v>
      </c>
      <c r="CX10964" s="16">
        <v>3.6336632736129249E-3</v>
      </c>
      <c r="CY10964" s="17">
        <v>0</v>
      </c>
      <c r="CZ10964" s="16">
        <v>0</v>
      </c>
      <c r="DA10964" s="16">
        <v>3.6336632736129249E-3</v>
      </c>
      <c r="DB10964" s="17">
        <v>0</v>
      </c>
      <c r="DC10964" s="16">
        <v>0</v>
      </c>
      <c r="DD10964" s="16">
        <v>3.6336632736129249E-3</v>
      </c>
      <c r="DE10964" s="17">
        <v>0</v>
      </c>
      <c r="DF10964" s="14">
        <v>0</v>
      </c>
      <c r="DG10964" s="14">
        <v>1</v>
      </c>
      <c r="DH10964" s="15">
        <v>0</v>
      </c>
      <c r="DI10964" s="14">
        <v>0</v>
      </c>
      <c r="DJ10964" s="14">
        <v>1</v>
      </c>
      <c r="DK10964" s="15">
        <v>0</v>
      </c>
      <c r="DL10964" s="14">
        <v>0</v>
      </c>
      <c r="DM10964" s="14">
        <v>1</v>
      </c>
      <c r="DN10964" s="15">
        <v>0</v>
      </c>
      <c r="DO10964" s="14">
        <v>0</v>
      </c>
      <c r="DP10964" s="14">
        <v>1</v>
      </c>
      <c r="DQ10964" s="15">
        <v>0</v>
      </c>
      <c r="DR10964" s="82"/>
      <c r="DS10964" s="82"/>
      <c r="DT10964" s="15">
        <v>0</v>
      </c>
      <c r="DU10964" s="82"/>
      <c r="DV10964" s="82"/>
      <c r="DW10964" s="15">
        <v>0</v>
      </c>
      <c r="DX10964" s="82"/>
      <c r="DY10964" s="82"/>
      <c r="DZ10964" s="15">
        <v>0</v>
      </c>
      <c r="EB10964" s="2"/>
    </row>
    <row r="10965" spans="1:132" x14ac:dyDescent="0.25">
      <c r="A10965" t="s">
        <v>5052</v>
      </c>
      <c r="B10965" s="93">
        <v>4.6468091420516803E-5</v>
      </c>
      <c r="C10965" s="13">
        <v>0</v>
      </c>
      <c r="D10965" s="13">
        <v>3.5494391936575789E-2</v>
      </c>
      <c r="E10965" s="13">
        <v>0</v>
      </c>
      <c r="F10965" s="13">
        <v>3.5494391936575789E-2</v>
      </c>
      <c r="G10965" s="13">
        <v>1.049550706406469E-2</v>
      </c>
      <c r="H10965" s="13">
        <v>3.2729939809986459E-2</v>
      </c>
      <c r="I10965" s="13">
        <v>1.5367293784059301E-2</v>
      </c>
      <c r="J10965" s="14">
        <v>0</v>
      </c>
      <c r="K10965" s="14">
        <v>0.98999999999999977</v>
      </c>
      <c r="L10965" s="15">
        <v>0</v>
      </c>
      <c r="M10965" s="14">
        <v>0</v>
      </c>
      <c r="N10965" s="14">
        <v>0.98999999999999977</v>
      </c>
      <c r="O10965" s="15">
        <v>0</v>
      </c>
      <c r="P10965" s="14">
        <v>0</v>
      </c>
      <c r="Q10965" s="14">
        <v>0.98999999999999977</v>
      </c>
      <c r="R10965" s="15">
        <v>0</v>
      </c>
      <c r="S10965" s="14">
        <v>0</v>
      </c>
      <c r="T10965" s="14">
        <v>0.98999999999999977</v>
      </c>
      <c r="U10965" s="15">
        <v>0</v>
      </c>
      <c r="V10965" s="16">
        <v>0</v>
      </c>
      <c r="W10965" s="16">
        <v>0.64286608881825702</v>
      </c>
      <c r="X10965" s="17">
        <v>0</v>
      </c>
      <c r="Y10965" s="16">
        <v>0</v>
      </c>
      <c r="Z10965" s="16">
        <v>0.64286608881825702</v>
      </c>
      <c r="AA10965" s="17">
        <v>0</v>
      </c>
      <c r="AB10965" s="16">
        <v>0</v>
      </c>
      <c r="AC10965" s="16">
        <v>0.64286608881825702</v>
      </c>
      <c r="AD10965" s="17">
        <v>0</v>
      </c>
      <c r="AE10965" s="16">
        <v>0</v>
      </c>
      <c r="AF10965" s="16">
        <v>0.64286608881825702</v>
      </c>
      <c r="AG10965" s="17">
        <v>0</v>
      </c>
      <c r="AH10965" s="13">
        <v>0</v>
      </c>
      <c r="AI10965" s="16">
        <v>0</v>
      </c>
      <c r="AJ10965" s="16">
        <v>2.7357768981594126E-2</v>
      </c>
      <c r="AK10965" s="17">
        <v>0</v>
      </c>
      <c r="AL10965" s="16">
        <v>0</v>
      </c>
      <c r="AM10965" s="16">
        <v>2.7357768981594126E-2</v>
      </c>
      <c r="AN10965" s="17">
        <v>0</v>
      </c>
      <c r="AO10965" s="16">
        <v>0</v>
      </c>
      <c r="AP10965" s="16">
        <v>2.7357768981594126E-2</v>
      </c>
      <c r="AQ10965" s="17">
        <v>0</v>
      </c>
      <c r="AR10965" s="16">
        <v>0</v>
      </c>
      <c r="AS10965" s="16">
        <v>3.1109572614430553E-3</v>
      </c>
      <c r="AT10965" s="17">
        <v>0</v>
      </c>
      <c r="AU10965" s="16">
        <v>0</v>
      </c>
      <c r="AV10965" s="16">
        <v>3.1109572614430553E-3</v>
      </c>
      <c r="AW10965" s="17">
        <v>0</v>
      </c>
      <c r="AX10965" s="16">
        <v>0</v>
      </c>
      <c r="AY10965" s="16">
        <v>3.1109572614430553E-3</v>
      </c>
      <c r="AZ10965" s="17">
        <v>0</v>
      </c>
      <c r="BA10965" s="16">
        <v>0</v>
      </c>
      <c r="BB10965" s="16">
        <v>8.4099741389882503E-3</v>
      </c>
      <c r="BC10965" s="17">
        <v>0</v>
      </c>
      <c r="BD10965" s="16">
        <v>0</v>
      </c>
      <c r="BE10965" s="16">
        <v>8.4099741389882503E-3</v>
      </c>
      <c r="BF10965" s="17">
        <v>0</v>
      </c>
      <c r="BG10965" s="16">
        <v>0</v>
      </c>
      <c r="BH10965" s="16">
        <v>8.4099741389882503E-3</v>
      </c>
      <c r="BI10965" s="17">
        <v>0</v>
      </c>
      <c r="BJ10965" s="16">
        <v>0</v>
      </c>
      <c r="BK10965" s="16">
        <v>8.7685714543709152E-3</v>
      </c>
      <c r="BL10965" s="17">
        <v>0</v>
      </c>
      <c r="BM10965" s="16">
        <v>0.999999999999999</v>
      </c>
      <c r="BN10965" s="16">
        <v>8.7685714543709152E-3</v>
      </c>
      <c r="BO10965" s="17">
        <v>3.1123511192531129E-4</v>
      </c>
      <c r="BP10965" s="16">
        <v>0</v>
      </c>
      <c r="BQ10965" s="16">
        <v>8.7685714543709152E-3</v>
      </c>
      <c r="BR10965" s="17">
        <v>0</v>
      </c>
      <c r="BS10965" s="16">
        <v>0</v>
      </c>
      <c r="BT10965" s="16">
        <v>6.3354215905877823E-2</v>
      </c>
      <c r="BU10965" s="17">
        <v>0</v>
      </c>
      <c r="BV10965" s="16">
        <v>0</v>
      </c>
      <c r="BW10965" s="16">
        <v>6.3354215905877823E-2</v>
      </c>
      <c r="BX10965" s="17">
        <v>0</v>
      </c>
      <c r="BY10965" s="16">
        <v>0</v>
      </c>
      <c r="BZ10965" s="16">
        <v>6.3354215905877823E-2</v>
      </c>
      <c r="CA10965" s="17">
        <v>0</v>
      </c>
      <c r="CB10965" s="16">
        <v>0</v>
      </c>
      <c r="CC10965" s="16">
        <v>6.8303913736942829E-3</v>
      </c>
      <c r="CD10965" s="17">
        <v>0</v>
      </c>
      <c r="CE10965" s="16">
        <v>0</v>
      </c>
      <c r="CF10965" s="16">
        <v>6.8303913736942829E-3</v>
      </c>
      <c r="CG10965" s="17">
        <v>0</v>
      </c>
      <c r="CH10965" s="16">
        <v>0</v>
      </c>
      <c r="CI10965" s="16">
        <v>6.8303913736942829E-3</v>
      </c>
      <c r="CJ10965" s="17">
        <v>0</v>
      </c>
      <c r="CK10965" s="16"/>
      <c r="CL10965" s="16"/>
      <c r="CM10965" s="17"/>
      <c r="CN10965" s="16">
        <v>0</v>
      </c>
      <c r="CO10965" s="16">
        <v>0.11799999999999997</v>
      </c>
      <c r="CP10965" s="17">
        <v>0</v>
      </c>
      <c r="CQ10965" s="16">
        <v>0</v>
      </c>
      <c r="CR10965" s="16">
        <v>0.11799999999999997</v>
      </c>
      <c r="CS10965" s="17">
        <v>0</v>
      </c>
      <c r="CT10965" s="16">
        <v>0</v>
      </c>
      <c r="CU10965" s="16">
        <v>0.11799999999999997</v>
      </c>
      <c r="CV10965" s="17">
        <v>0</v>
      </c>
      <c r="CW10965" s="16">
        <v>0</v>
      </c>
      <c r="CX10965" s="16">
        <v>3.6634781436511942E-3</v>
      </c>
      <c r="CY10965" s="17">
        <v>0</v>
      </c>
      <c r="CZ10965" s="16">
        <v>0</v>
      </c>
      <c r="DA10965" s="16">
        <v>3.6634781436511942E-3</v>
      </c>
      <c r="DB10965" s="17">
        <v>0</v>
      </c>
      <c r="DC10965" s="16">
        <v>0</v>
      </c>
      <c r="DD10965" s="16">
        <v>3.6634781436511942E-3</v>
      </c>
      <c r="DE10965" s="17">
        <v>0</v>
      </c>
      <c r="DF10965" s="14">
        <v>0</v>
      </c>
      <c r="DG10965" s="14">
        <v>1.0000000000000002</v>
      </c>
      <c r="DH10965" s="15">
        <v>0</v>
      </c>
      <c r="DI10965" s="14">
        <v>0</v>
      </c>
      <c r="DJ10965" s="14">
        <v>1.0000000000000002</v>
      </c>
      <c r="DK10965" s="15">
        <v>0</v>
      </c>
      <c r="DL10965" s="14">
        <v>0</v>
      </c>
      <c r="DM10965" s="14">
        <v>1.0000000000000002</v>
      </c>
      <c r="DN10965" s="15">
        <v>0</v>
      </c>
      <c r="DO10965" s="14">
        <v>0</v>
      </c>
      <c r="DP10965" s="14">
        <v>1.0000000000000002</v>
      </c>
      <c r="DQ10965" s="15">
        <v>0</v>
      </c>
      <c r="DR10965" s="82"/>
      <c r="DS10965" s="82"/>
      <c r="DT10965" s="15">
        <v>0</v>
      </c>
      <c r="DU10965" s="82"/>
      <c r="DV10965" s="82"/>
      <c r="DW10965" s="15">
        <v>0</v>
      </c>
      <c r="DX10965" s="82"/>
      <c r="DY10965" s="82"/>
      <c r="DZ10965" s="15">
        <v>0</v>
      </c>
      <c r="EB10965" s="2"/>
    </row>
    <row r="10966" spans="1:132" x14ac:dyDescent="0.25">
      <c r="A10966" t="s">
        <v>5075</v>
      </c>
      <c r="B10966" s="93">
        <v>4.6261881718104199E-5</v>
      </c>
      <c r="C10966" s="13">
        <v>0</v>
      </c>
      <c r="D10966" s="13">
        <v>1.7196232178968346E-2</v>
      </c>
      <c r="E10966" s="13">
        <v>0</v>
      </c>
      <c r="F10966" s="13">
        <v>1.7196232178968346E-2</v>
      </c>
      <c r="G10966" s="13">
        <v>2.0666750940063856E-3</v>
      </c>
      <c r="H10966" s="13">
        <v>1.9183536618889482E-2</v>
      </c>
      <c r="I10966" s="13">
        <v>7.1366493484053151E-3</v>
      </c>
      <c r="J10966" s="14">
        <v>0</v>
      </c>
      <c r="K10966" s="14">
        <v>0.99</v>
      </c>
      <c r="L10966" s="15">
        <v>0</v>
      </c>
      <c r="M10966" s="14">
        <v>0</v>
      </c>
      <c r="N10966" s="14">
        <v>0.99</v>
      </c>
      <c r="O10966" s="15">
        <v>0</v>
      </c>
      <c r="P10966" s="14">
        <v>0</v>
      </c>
      <c r="Q10966" s="14">
        <v>0.99</v>
      </c>
      <c r="R10966" s="15">
        <v>0</v>
      </c>
      <c r="S10966" s="14">
        <v>0</v>
      </c>
      <c r="T10966" s="14">
        <v>0.99</v>
      </c>
      <c r="U10966" s="15">
        <v>0</v>
      </c>
      <c r="V10966" s="16">
        <v>0</v>
      </c>
      <c r="W10966" s="16">
        <v>0.6414291466419999</v>
      </c>
      <c r="X10966" s="17">
        <v>0</v>
      </c>
      <c r="Y10966" s="16">
        <v>0</v>
      </c>
      <c r="Z10966" s="16">
        <v>0.6414291466419999</v>
      </c>
      <c r="AA10966" s="17">
        <v>0</v>
      </c>
      <c r="AB10966" s="16">
        <v>0</v>
      </c>
      <c r="AC10966" s="16">
        <v>0.6414291466419999</v>
      </c>
      <c r="AD10966" s="17">
        <v>0</v>
      </c>
      <c r="AE10966" s="16">
        <v>0</v>
      </c>
      <c r="AF10966" s="16">
        <v>0.6414291466419999</v>
      </c>
      <c r="AG10966" s="17">
        <v>0</v>
      </c>
      <c r="AH10966" s="13">
        <v>0</v>
      </c>
      <c r="AI10966" s="16">
        <v>0</v>
      </c>
      <c r="AJ10966" s="16">
        <v>3.6775897980229795E-2</v>
      </c>
      <c r="AK10966" s="17">
        <v>0</v>
      </c>
      <c r="AL10966" s="16">
        <v>0</v>
      </c>
      <c r="AM10966" s="16">
        <v>3.6775897980229795E-2</v>
      </c>
      <c r="AN10966" s="17">
        <v>0</v>
      </c>
      <c r="AO10966" s="16">
        <v>0</v>
      </c>
      <c r="AP10966" s="16">
        <v>3.6775897980229795E-2</v>
      </c>
      <c r="AQ10966" s="17">
        <v>0</v>
      </c>
      <c r="AR10966" s="16">
        <v>0</v>
      </c>
      <c r="AS10966" s="16">
        <v>3.9624555536845489E-3</v>
      </c>
      <c r="AT10966" s="17">
        <v>0</v>
      </c>
      <c r="AU10966" s="16">
        <v>0</v>
      </c>
      <c r="AV10966" s="16">
        <v>3.9624555536845489E-3</v>
      </c>
      <c r="AW10966" s="17">
        <v>0</v>
      </c>
      <c r="AX10966" s="16">
        <v>0</v>
      </c>
      <c r="AY10966" s="16">
        <v>3.9624555536845489E-3</v>
      </c>
      <c r="AZ10966" s="17">
        <v>0</v>
      </c>
      <c r="BA10966" s="16">
        <v>0</v>
      </c>
      <c r="BB10966" s="16">
        <v>1.0249176370370129E-2</v>
      </c>
      <c r="BC10966" s="17">
        <v>0</v>
      </c>
      <c r="BD10966" s="16">
        <v>0</v>
      </c>
      <c r="BE10966" s="16">
        <v>1.0249176370370129E-2</v>
      </c>
      <c r="BF10966" s="17">
        <v>0</v>
      </c>
      <c r="BG10966" s="16">
        <v>0</v>
      </c>
      <c r="BH10966" s="16">
        <v>1.0249176370370129E-2</v>
      </c>
      <c r="BI10966" s="17">
        <v>0</v>
      </c>
      <c r="BJ10966" s="16">
        <v>0</v>
      </c>
      <c r="BK10966" s="16">
        <v>1.0316089485084569E-2</v>
      </c>
      <c r="BL10966" s="17">
        <v>0</v>
      </c>
      <c r="BM10966" s="16">
        <v>0.98894052278175193</v>
      </c>
      <c r="BN10966" s="16">
        <v>1.0316089485084569E-2</v>
      </c>
      <c r="BO10966" s="17">
        <v>1.7543594226308984E-4</v>
      </c>
      <c r="BP10966" s="16">
        <v>0</v>
      </c>
      <c r="BQ10966" s="16">
        <v>1.0316089485084569E-2</v>
      </c>
      <c r="BR10966" s="17">
        <v>0</v>
      </c>
      <c r="BS10966" s="16">
        <v>0</v>
      </c>
      <c r="BT10966" s="16">
        <v>7.6022307654062746E-2</v>
      </c>
      <c r="BU10966" s="17">
        <v>0</v>
      </c>
      <c r="BV10966" s="16">
        <v>0</v>
      </c>
      <c r="BW10966" s="16">
        <v>7.6022307654062746E-2</v>
      </c>
      <c r="BX10966" s="17">
        <v>0</v>
      </c>
      <c r="BY10966" s="16">
        <v>0</v>
      </c>
      <c r="BZ10966" s="16">
        <v>7.6022307654062746E-2</v>
      </c>
      <c r="CA10966" s="17">
        <v>0</v>
      </c>
      <c r="CB10966" s="16">
        <v>0</v>
      </c>
      <c r="CC10966" s="16">
        <v>3.8494473256634643E-3</v>
      </c>
      <c r="CD10966" s="17">
        <v>0</v>
      </c>
      <c r="CE10966" s="16">
        <v>0</v>
      </c>
      <c r="CF10966" s="16">
        <v>3.8494473256634643E-3</v>
      </c>
      <c r="CG10966" s="17">
        <v>0</v>
      </c>
      <c r="CH10966" s="16">
        <v>0</v>
      </c>
      <c r="CI10966" s="16">
        <v>3.8494473256634643E-3</v>
      </c>
      <c r="CJ10966" s="17">
        <v>0</v>
      </c>
      <c r="CK10966" s="16"/>
      <c r="CL10966" s="16"/>
      <c r="CM10966" s="17"/>
      <c r="CN10966" s="16">
        <v>0</v>
      </c>
      <c r="CO10966" s="16">
        <v>0.11799999999999999</v>
      </c>
      <c r="CP10966" s="17">
        <v>0</v>
      </c>
      <c r="CQ10966" s="16">
        <v>0</v>
      </c>
      <c r="CR10966" s="16">
        <v>0.11799999999999999</v>
      </c>
      <c r="CS10966" s="17">
        <v>0</v>
      </c>
      <c r="CT10966" s="16">
        <v>0</v>
      </c>
      <c r="CU10966" s="16">
        <v>0.11799999999999999</v>
      </c>
      <c r="CV10966" s="17">
        <v>0</v>
      </c>
      <c r="CW10966" s="16">
        <v>0</v>
      </c>
      <c r="CX10966" s="16">
        <v>3.5372606772972972E-3</v>
      </c>
      <c r="CY10966" s="17">
        <v>0</v>
      </c>
      <c r="CZ10966" s="16">
        <v>0</v>
      </c>
      <c r="DA10966" s="16">
        <v>3.5372606772972972E-3</v>
      </c>
      <c r="DB10966" s="17">
        <v>0</v>
      </c>
      <c r="DC10966" s="16">
        <v>0</v>
      </c>
      <c r="DD10966" s="16">
        <v>3.5372606772972972E-3</v>
      </c>
      <c r="DE10966" s="17">
        <v>0</v>
      </c>
      <c r="DF10966" s="14">
        <v>0</v>
      </c>
      <c r="DG10966" s="14">
        <v>1</v>
      </c>
      <c r="DH10966" s="15">
        <v>0</v>
      </c>
      <c r="DI10966" s="14">
        <v>0</v>
      </c>
      <c r="DJ10966" s="14">
        <v>1</v>
      </c>
      <c r="DK10966" s="15">
        <v>0</v>
      </c>
      <c r="DL10966" s="14">
        <v>0</v>
      </c>
      <c r="DM10966" s="14">
        <v>1</v>
      </c>
      <c r="DN10966" s="15">
        <v>0</v>
      </c>
      <c r="DO10966" s="14">
        <v>0</v>
      </c>
      <c r="DP10966" s="14">
        <v>1</v>
      </c>
      <c r="DQ10966" s="15">
        <v>0</v>
      </c>
      <c r="DR10966" s="82"/>
      <c r="DS10966" s="82"/>
      <c r="DT10966" s="15">
        <v>0</v>
      </c>
      <c r="DU10966" s="82"/>
      <c r="DV10966" s="82"/>
      <c r="DW10966" s="15">
        <v>0</v>
      </c>
      <c r="DX10966" s="82"/>
      <c r="DY10966" s="82"/>
      <c r="DZ10966" s="15">
        <v>0</v>
      </c>
      <c r="EB10966" s="2"/>
    </row>
    <row r="10967" spans="1:132" x14ac:dyDescent="0.25">
      <c r="A10967" t="s">
        <v>5096</v>
      </c>
      <c r="B10967" s="93">
        <v>4.6139473362507903E-5</v>
      </c>
      <c r="C10967" s="13">
        <v>0</v>
      </c>
      <c r="D10967" s="13">
        <v>2.0408193304955859E-3</v>
      </c>
      <c r="E10967" s="13">
        <v>0</v>
      </c>
      <c r="F10967" s="13">
        <v>2.0408193304955859E-3</v>
      </c>
      <c r="G10967" s="13">
        <v>2.5455697844449488E-4</v>
      </c>
      <c r="H10967" s="13">
        <v>2.4042518654992353E-3</v>
      </c>
      <c r="I10967" s="13">
        <v>7.1009512194069994E-4</v>
      </c>
      <c r="J10967" s="14">
        <v>0</v>
      </c>
      <c r="K10967" s="14">
        <v>0.9900000000000001</v>
      </c>
      <c r="L10967" s="15">
        <v>0</v>
      </c>
      <c r="M10967" s="14">
        <v>0</v>
      </c>
      <c r="N10967" s="14">
        <v>0.9900000000000001</v>
      </c>
      <c r="O10967" s="15">
        <v>0</v>
      </c>
      <c r="P10967" s="14">
        <v>0</v>
      </c>
      <c r="Q10967" s="14">
        <v>0.9900000000000001</v>
      </c>
      <c r="R10967" s="15">
        <v>0</v>
      </c>
      <c r="S10967" s="14">
        <v>0</v>
      </c>
      <c r="T10967" s="14">
        <v>0.9900000000000001</v>
      </c>
      <c r="U10967" s="15">
        <v>0</v>
      </c>
      <c r="V10967" s="16">
        <v>0</v>
      </c>
      <c r="W10967" s="16">
        <v>0.63443555621338799</v>
      </c>
      <c r="X10967" s="17">
        <v>0</v>
      </c>
      <c r="Y10967" s="16">
        <v>0</v>
      </c>
      <c r="Z10967" s="16">
        <v>0.63443555621338799</v>
      </c>
      <c r="AA10967" s="17">
        <v>0</v>
      </c>
      <c r="AB10967" s="16">
        <v>0</v>
      </c>
      <c r="AC10967" s="16">
        <v>0.63443555621338799</v>
      </c>
      <c r="AD10967" s="17">
        <v>0</v>
      </c>
      <c r="AE10967" s="16">
        <v>0</v>
      </c>
      <c r="AF10967" s="16">
        <v>0.63443555621338799</v>
      </c>
      <c r="AG10967" s="17">
        <v>0</v>
      </c>
      <c r="AH10967" s="13">
        <v>0</v>
      </c>
      <c r="AI10967" s="16">
        <v>0</v>
      </c>
      <c r="AJ10967" s="16">
        <v>3.9109713326526102E-2</v>
      </c>
      <c r="AK10967" s="17">
        <v>0</v>
      </c>
      <c r="AL10967" s="16">
        <v>0</v>
      </c>
      <c r="AM10967" s="16">
        <v>3.9109713326526102E-2</v>
      </c>
      <c r="AN10967" s="17">
        <v>0</v>
      </c>
      <c r="AO10967" s="16">
        <v>0</v>
      </c>
      <c r="AP10967" s="16">
        <v>3.9109713326526102E-2</v>
      </c>
      <c r="AQ10967" s="17">
        <v>0</v>
      </c>
      <c r="AR10967" s="16">
        <v>0</v>
      </c>
      <c r="AS10967" s="16">
        <v>4.208854200292789E-3</v>
      </c>
      <c r="AT10967" s="17">
        <v>0</v>
      </c>
      <c r="AU10967" s="16">
        <v>0</v>
      </c>
      <c r="AV10967" s="16">
        <v>4.208854200292789E-3</v>
      </c>
      <c r="AW10967" s="17">
        <v>0</v>
      </c>
      <c r="AX10967" s="16">
        <v>0</v>
      </c>
      <c r="AY10967" s="16">
        <v>4.208854200292789E-3</v>
      </c>
      <c r="AZ10967" s="17">
        <v>0</v>
      </c>
      <c r="BA10967" s="16">
        <v>0</v>
      </c>
      <c r="BB10967" s="16">
        <v>1.0877112155651075E-2</v>
      </c>
      <c r="BC10967" s="17">
        <v>0</v>
      </c>
      <c r="BD10967" s="16">
        <v>0</v>
      </c>
      <c r="BE10967" s="16">
        <v>1.0877112155651075E-2</v>
      </c>
      <c r="BF10967" s="17">
        <v>0</v>
      </c>
      <c r="BG10967" s="16">
        <v>0</v>
      </c>
      <c r="BH10967" s="16">
        <v>1.0877112155651075E-2</v>
      </c>
      <c r="BI10967" s="17">
        <v>0</v>
      </c>
      <c r="BJ10967" s="16">
        <v>0</v>
      </c>
      <c r="BK10967" s="16">
        <v>1.1343497232348614E-2</v>
      </c>
      <c r="BL10967" s="17">
        <v>0</v>
      </c>
      <c r="BM10967" s="16">
        <v>0.999999999999999</v>
      </c>
      <c r="BN10967" s="16">
        <v>1.1343497232348614E-2</v>
      </c>
      <c r="BO10967" s="17">
        <v>2.3150028427200207E-5</v>
      </c>
      <c r="BP10967" s="16">
        <v>0</v>
      </c>
      <c r="BQ10967" s="16">
        <v>1.1343497232348614E-2</v>
      </c>
      <c r="BR10967" s="17">
        <v>0</v>
      </c>
      <c r="BS10967" s="16">
        <v>0</v>
      </c>
      <c r="BT10967" s="16">
        <v>8.1786417117737209E-2</v>
      </c>
      <c r="BU10967" s="17">
        <v>0</v>
      </c>
      <c r="BV10967" s="16">
        <v>0</v>
      </c>
      <c r="BW10967" s="16">
        <v>8.1786417117737209E-2</v>
      </c>
      <c r="BX10967" s="17">
        <v>0</v>
      </c>
      <c r="BY10967" s="16">
        <v>0</v>
      </c>
      <c r="BZ10967" s="16">
        <v>8.1786417117737209E-2</v>
      </c>
      <c r="CA10967" s="17">
        <v>0</v>
      </c>
      <c r="CB10967" s="16">
        <v>0</v>
      </c>
      <c r="CC10967" s="16">
        <v>3.5984546970721579E-3</v>
      </c>
      <c r="CD10967" s="17">
        <v>0</v>
      </c>
      <c r="CE10967" s="16">
        <v>0</v>
      </c>
      <c r="CF10967" s="16">
        <v>3.5984546970721579E-3</v>
      </c>
      <c r="CG10967" s="17">
        <v>0</v>
      </c>
      <c r="CH10967" s="16">
        <v>0</v>
      </c>
      <c r="CI10967" s="16">
        <v>3.5984546970721579E-3</v>
      </c>
      <c r="CJ10967" s="17">
        <v>0</v>
      </c>
      <c r="CK10967" s="16"/>
      <c r="CL10967" s="16"/>
      <c r="CM10967" s="17"/>
      <c r="CN10967" s="16">
        <v>0</v>
      </c>
      <c r="CO10967" s="16">
        <v>0.11800000000000001</v>
      </c>
      <c r="CP10967" s="17">
        <v>0</v>
      </c>
      <c r="CQ10967" s="16">
        <v>0</v>
      </c>
      <c r="CR10967" s="16">
        <v>0.11800000000000001</v>
      </c>
      <c r="CS10967" s="17">
        <v>0</v>
      </c>
      <c r="CT10967" s="16">
        <v>0</v>
      </c>
      <c r="CU10967" s="16">
        <v>0.11800000000000001</v>
      </c>
      <c r="CV10967" s="17">
        <v>0</v>
      </c>
      <c r="CW10967" s="16">
        <v>0</v>
      </c>
      <c r="CX10967" s="16">
        <v>3.6115124865086323E-3</v>
      </c>
      <c r="CY10967" s="17">
        <v>0</v>
      </c>
      <c r="CZ10967" s="16">
        <v>0</v>
      </c>
      <c r="DA10967" s="16">
        <v>3.6115124865086323E-3</v>
      </c>
      <c r="DB10967" s="17">
        <v>0</v>
      </c>
      <c r="DC10967" s="16">
        <v>0</v>
      </c>
      <c r="DD10967" s="16">
        <v>3.6115124865086323E-3</v>
      </c>
      <c r="DE10967" s="17">
        <v>0</v>
      </c>
      <c r="DF10967" s="14">
        <v>0</v>
      </c>
      <c r="DG10967" s="14">
        <v>0.99999999999999989</v>
      </c>
      <c r="DH10967" s="15">
        <v>0</v>
      </c>
      <c r="DI10967" s="14">
        <v>0</v>
      </c>
      <c r="DJ10967" s="14">
        <v>0.99999999999999989</v>
      </c>
      <c r="DK10967" s="15">
        <v>0</v>
      </c>
      <c r="DL10967" s="14">
        <v>0</v>
      </c>
      <c r="DM10967" s="14">
        <v>0.99999999999999989</v>
      </c>
      <c r="DN10967" s="15">
        <v>0</v>
      </c>
      <c r="DO10967" s="14">
        <v>0</v>
      </c>
      <c r="DP10967" s="14">
        <v>0.99999999999999989</v>
      </c>
      <c r="DQ10967" s="15">
        <v>0</v>
      </c>
      <c r="DR10967" s="82"/>
      <c r="DS10967" s="82"/>
      <c r="DT10967" s="15">
        <v>0</v>
      </c>
      <c r="DU10967" s="82"/>
      <c r="DV10967" s="82"/>
      <c r="DW10967" s="15">
        <v>0</v>
      </c>
      <c r="DX10967" s="82"/>
      <c r="DY10967" s="82"/>
      <c r="DZ10967" s="15">
        <v>0</v>
      </c>
      <c r="EB10967" s="2"/>
    </row>
    <row r="10968" spans="1:132" x14ac:dyDescent="0.25">
      <c r="A10968" t="s">
        <v>5105</v>
      </c>
      <c r="B10968" s="93">
        <v>4.6094717463551002E-5</v>
      </c>
      <c r="C10968" s="13">
        <v>0</v>
      </c>
      <c r="D10968" s="13">
        <v>4.2031463988084675E-2</v>
      </c>
      <c r="E10968" s="13">
        <v>0</v>
      </c>
      <c r="F10968" s="13">
        <v>4.2031463988084675E-2</v>
      </c>
      <c r="G10968" s="13">
        <v>1.6559755511623284E-2</v>
      </c>
      <c r="H10968" s="13">
        <v>3.9039983818755446E-2</v>
      </c>
      <c r="I10968" s="13">
        <v>1.3784141743994177E-2</v>
      </c>
      <c r="J10968" s="14">
        <v>0</v>
      </c>
      <c r="K10968" s="14">
        <v>0.99000000000000021</v>
      </c>
      <c r="L10968" s="15">
        <v>0</v>
      </c>
      <c r="M10968" s="14">
        <v>0</v>
      </c>
      <c r="N10968" s="14">
        <v>0.99000000000000021</v>
      </c>
      <c r="O10968" s="15">
        <v>0</v>
      </c>
      <c r="P10968" s="14">
        <v>0</v>
      </c>
      <c r="Q10968" s="14">
        <v>0.99000000000000021</v>
      </c>
      <c r="R10968" s="15">
        <v>0</v>
      </c>
      <c r="S10968" s="14">
        <v>0</v>
      </c>
      <c r="T10968" s="14">
        <v>0.99000000000000021</v>
      </c>
      <c r="U10968" s="15">
        <v>0</v>
      </c>
      <c r="V10968" s="16">
        <v>0</v>
      </c>
      <c r="W10968" s="16">
        <v>0.63967959646692196</v>
      </c>
      <c r="X10968" s="17">
        <v>0</v>
      </c>
      <c r="Y10968" s="16">
        <v>0</v>
      </c>
      <c r="Z10968" s="16">
        <v>0.63967959646692196</v>
      </c>
      <c r="AA10968" s="17">
        <v>0</v>
      </c>
      <c r="AB10968" s="16">
        <v>0</v>
      </c>
      <c r="AC10968" s="16">
        <v>0.63967959646692196</v>
      </c>
      <c r="AD10968" s="17">
        <v>0</v>
      </c>
      <c r="AE10968" s="16">
        <v>0</v>
      </c>
      <c r="AF10968" s="16">
        <v>0.63967959646692196</v>
      </c>
      <c r="AG10968" s="17">
        <v>0</v>
      </c>
      <c r="AH10968" s="13">
        <v>0</v>
      </c>
      <c r="AI10968" s="16">
        <v>0</v>
      </c>
      <c r="AJ10968" s="16">
        <v>3.1329988180372977E-2</v>
      </c>
      <c r="AK10968" s="17">
        <v>0</v>
      </c>
      <c r="AL10968" s="16">
        <v>0</v>
      </c>
      <c r="AM10968" s="16">
        <v>3.1329988180372977E-2</v>
      </c>
      <c r="AN10968" s="17">
        <v>0</v>
      </c>
      <c r="AO10968" s="16">
        <v>0</v>
      </c>
      <c r="AP10968" s="16">
        <v>3.1329988180372977E-2</v>
      </c>
      <c r="AQ10968" s="17">
        <v>0</v>
      </c>
      <c r="AR10968" s="16">
        <v>0</v>
      </c>
      <c r="AS10968" s="16">
        <v>3.3893587710098001E-3</v>
      </c>
      <c r="AT10968" s="17">
        <v>0</v>
      </c>
      <c r="AU10968" s="16">
        <v>0</v>
      </c>
      <c r="AV10968" s="16">
        <v>3.3893587710098001E-3</v>
      </c>
      <c r="AW10968" s="17">
        <v>0</v>
      </c>
      <c r="AX10968" s="16">
        <v>0</v>
      </c>
      <c r="AY10968" s="16">
        <v>3.3893587710098001E-3</v>
      </c>
      <c r="AZ10968" s="17">
        <v>0</v>
      </c>
      <c r="BA10968" s="16">
        <v>0</v>
      </c>
      <c r="BB10968" s="16">
        <v>8.575653654061946E-3</v>
      </c>
      <c r="BC10968" s="17">
        <v>0</v>
      </c>
      <c r="BD10968" s="16">
        <v>0</v>
      </c>
      <c r="BE10968" s="16">
        <v>8.575653654061946E-3</v>
      </c>
      <c r="BF10968" s="17">
        <v>0</v>
      </c>
      <c r="BG10968" s="16">
        <v>0</v>
      </c>
      <c r="BH10968" s="16">
        <v>8.575653654061946E-3</v>
      </c>
      <c r="BI10968" s="17">
        <v>0</v>
      </c>
      <c r="BJ10968" s="16">
        <v>7.2370071417839701E-2</v>
      </c>
      <c r="BK10968" s="16">
        <v>8.8250368427469292E-3</v>
      </c>
      <c r="BL10968" s="17">
        <v>2.6844174015675282E-5</v>
      </c>
      <c r="BM10968" s="16">
        <v>0</v>
      </c>
      <c r="BN10968" s="16">
        <v>8.8250368427469292E-3</v>
      </c>
      <c r="BO10968" s="17">
        <v>0</v>
      </c>
      <c r="BP10968" s="16">
        <v>0.35279364033812399</v>
      </c>
      <c r="BQ10968" s="16">
        <v>8.8250368427469292E-3</v>
      </c>
      <c r="BR10968" s="17">
        <v>1.3086146921399374E-4</v>
      </c>
      <c r="BS10968" s="16">
        <v>0</v>
      </c>
      <c r="BT10968" s="16">
        <v>6.4134407542441985E-2</v>
      </c>
      <c r="BU10968" s="17">
        <v>0</v>
      </c>
      <c r="BV10968" s="16">
        <v>0</v>
      </c>
      <c r="BW10968" s="16">
        <v>6.4134407542441985E-2</v>
      </c>
      <c r="BX10968" s="17">
        <v>0</v>
      </c>
      <c r="BY10968" s="16">
        <v>0</v>
      </c>
      <c r="BZ10968" s="16">
        <v>6.4134407542441985E-2</v>
      </c>
      <c r="CA10968" s="17">
        <v>0</v>
      </c>
      <c r="CB10968" s="16">
        <v>0</v>
      </c>
      <c r="CC10968" s="16">
        <v>1.0434478973526944E-2</v>
      </c>
      <c r="CD10968" s="17">
        <v>0</v>
      </c>
      <c r="CE10968" s="16">
        <v>0</v>
      </c>
      <c r="CF10968" s="16">
        <v>1.0434478973526944E-2</v>
      </c>
      <c r="CG10968" s="17">
        <v>0</v>
      </c>
      <c r="CH10968" s="16">
        <v>0</v>
      </c>
      <c r="CI10968" s="16">
        <v>1.0434478973526944E-2</v>
      </c>
      <c r="CJ10968" s="17">
        <v>0</v>
      </c>
      <c r="CK10968" s="16"/>
      <c r="CL10968" s="16"/>
      <c r="CM10968" s="17"/>
      <c r="CN10968" s="16">
        <v>0</v>
      </c>
      <c r="CO10968" s="16">
        <v>0.11800000000000005</v>
      </c>
      <c r="CP10968" s="17">
        <v>0</v>
      </c>
      <c r="CQ10968" s="16">
        <v>0</v>
      </c>
      <c r="CR10968" s="16">
        <v>0.11800000000000005</v>
      </c>
      <c r="CS10968" s="17">
        <v>0</v>
      </c>
      <c r="CT10968" s="16">
        <v>0</v>
      </c>
      <c r="CU10968" s="16">
        <v>0.11800000000000005</v>
      </c>
      <c r="CV10968" s="17">
        <v>0</v>
      </c>
      <c r="CW10968" s="16">
        <v>0</v>
      </c>
      <c r="CX10968" s="16">
        <v>3.6640001625658472E-3</v>
      </c>
      <c r="CY10968" s="17">
        <v>0</v>
      </c>
      <c r="CZ10968" s="16">
        <v>0</v>
      </c>
      <c r="DA10968" s="16">
        <v>3.6640001625658472E-3</v>
      </c>
      <c r="DB10968" s="17">
        <v>0</v>
      </c>
      <c r="DC10968" s="16">
        <v>0</v>
      </c>
      <c r="DD10968" s="16">
        <v>3.6640001625658472E-3</v>
      </c>
      <c r="DE10968" s="17">
        <v>0</v>
      </c>
      <c r="DF10968" s="14">
        <v>0</v>
      </c>
      <c r="DG10968" s="14">
        <v>1</v>
      </c>
      <c r="DH10968" s="15">
        <v>0</v>
      </c>
      <c r="DI10968" s="14">
        <v>0</v>
      </c>
      <c r="DJ10968" s="14">
        <v>1</v>
      </c>
      <c r="DK10968" s="15">
        <v>0</v>
      </c>
      <c r="DL10968" s="14">
        <v>0</v>
      </c>
      <c r="DM10968" s="14">
        <v>1</v>
      </c>
      <c r="DN10968" s="15">
        <v>0</v>
      </c>
      <c r="DO10968" s="14">
        <v>0</v>
      </c>
      <c r="DP10968" s="14">
        <v>1</v>
      </c>
      <c r="DQ10968" s="15">
        <v>0</v>
      </c>
      <c r="DR10968" s="82"/>
      <c r="DS10968" s="82"/>
      <c r="DT10968" s="15">
        <v>0</v>
      </c>
      <c r="DU10968" s="82"/>
      <c r="DV10968" s="82"/>
      <c r="DW10968" s="15">
        <v>0</v>
      </c>
      <c r="DX10968" s="82"/>
      <c r="DY10968" s="82"/>
      <c r="DZ10968" s="15">
        <v>0</v>
      </c>
      <c r="EB10968" s="2"/>
    </row>
    <row r="10969" spans="1:132" x14ac:dyDescent="0.25">
      <c r="A10969" t="s">
        <v>5124</v>
      </c>
      <c r="B10969" s="93">
        <v>4.5953341028011398E-5</v>
      </c>
      <c r="C10969" s="13">
        <v>0</v>
      </c>
      <c r="D10969" s="13">
        <v>3.4397615428990078E-3</v>
      </c>
      <c r="E10969" s="13">
        <v>0</v>
      </c>
      <c r="F10969" s="13">
        <v>3.4397615428990078E-3</v>
      </c>
      <c r="G10969" s="13">
        <v>4.6608249583130981E-4</v>
      </c>
      <c r="H10969" s="13">
        <v>3.8175007959351361E-3</v>
      </c>
      <c r="I10969" s="13">
        <v>1.3946392389634862E-3</v>
      </c>
      <c r="J10969" s="14">
        <v>0</v>
      </c>
      <c r="K10969" s="14">
        <v>0.9900000000000001</v>
      </c>
      <c r="L10969" s="15">
        <v>0</v>
      </c>
      <c r="M10969" s="14">
        <v>0</v>
      </c>
      <c r="N10969" s="14">
        <v>0.9900000000000001</v>
      </c>
      <c r="O10969" s="15">
        <v>0</v>
      </c>
      <c r="P10969" s="14">
        <v>0</v>
      </c>
      <c r="Q10969" s="14">
        <v>0.9900000000000001</v>
      </c>
      <c r="R10969" s="15">
        <v>0</v>
      </c>
      <c r="S10969" s="14">
        <v>0</v>
      </c>
      <c r="T10969" s="14">
        <v>0.9900000000000001</v>
      </c>
      <c r="U10969" s="15">
        <v>0</v>
      </c>
      <c r="V10969" s="16">
        <v>0</v>
      </c>
      <c r="W10969" s="16">
        <v>0.65207137533732618</v>
      </c>
      <c r="X10969" s="17">
        <v>0</v>
      </c>
      <c r="Y10969" s="16">
        <v>0</v>
      </c>
      <c r="Z10969" s="16">
        <v>0.65207137533732618</v>
      </c>
      <c r="AA10969" s="17">
        <v>0</v>
      </c>
      <c r="AB10969" s="16">
        <v>0</v>
      </c>
      <c r="AC10969" s="16">
        <v>0.65207137533732618</v>
      </c>
      <c r="AD10969" s="17">
        <v>0</v>
      </c>
      <c r="AE10969" s="16">
        <v>0</v>
      </c>
      <c r="AF10969" s="16">
        <v>0.65207137533732618</v>
      </c>
      <c r="AG10969" s="17">
        <v>0</v>
      </c>
      <c r="AH10969" s="13">
        <v>0</v>
      </c>
      <c r="AI10969" s="16">
        <v>0</v>
      </c>
      <c r="AJ10969" s="16">
        <v>3.9516132666284474E-2</v>
      </c>
      <c r="AK10969" s="17">
        <v>0</v>
      </c>
      <c r="AL10969" s="16">
        <v>0</v>
      </c>
      <c r="AM10969" s="16">
        <v>3.9516132666284474E-2</v>
      </c>
      <c r="AN10969" s="17">
        <v>0</v>
      </c>
      <c r="AO10969" s="16">
        <v>0</v>
      </c>
      <c r="AP10969" s="16">
        <v>3.9516132666284474E-2</v>
      </c>
      <c r="AQ10969" s="17">
        <v>0</v>
      </c>
      <c r="AR10969" s="16">
        <v>0</v>
      </c>
      <c r="AS10969" s="16">
        <v>4.3330451348333916E-3</v>
      </c>
      <c r="AT10969" s="17">
        <v>0</v>
      </c>
      <c r="AU10969" s="16">
        <v>0</v>
      </c>
      <c r="AV10969" s="16">
        <v>4.3330451348333916E-3</v>
      </c>
      <c r="AW10969" s="17">
        <v>0</v>
      </c>
      <c r="AX10969" s="16">
        <v>0</v>
      </c>
      <c r="AY10969" s="16">
        <v>4.3330451348333916E-3</v>
      </c>
      <c r="AZ10969" s="17">
        <v>0</v>
      </c>
      <c r="BA10969" s="16">
        <v>0</v>
      </c>
      <c r="BB10969" s="16">
        <v>1.0249748034714271E-2</v>
      </c>
      <c r="BC10969" s="17">
        <v>0</v>
      </c>
      <c r="BD10969" s="16">
        <v>0</v>
      </c>
      <c r="BE10969" s="16">
        <v>1.0249748034714271E-2</v>
      </c>
      <c r="BF10969" s="17">
        <v>0</v>
      </c>
      <c r="BG10969" s="16">
        <v>0</v>
      </c>
      <c r="BH10969" s="16">
        <v>1.0249748034714271E-2</v>
      </c>
      <c r="BI10969" s="17">
        <v>0</v>
      </c>
      <c r="BJ10969" s="16">
        <v>0.65939057618863706</v>
      </c>
      <c r="BK10969" s="16">
        <v>1.078294696849569E-2</v>
      </c>
      <c r="BL10969" s="17">
        <v>2.4457301762725864E-5</v>
      </c>
      <c r="BM10969" s="16">
        <v>0.25629013984650401</v>
      </c>
      <c r="BN10969" s="16">
        <v>1.078294696849569E-2</v>
      </c>
      <c r="BO10969" s="17">
        <v>9.5059976823872253E-6</v>
      </c>
      <c r="BP10969" s="16">
        <v>4.6353782623110809E-2</v>
      </c>
      <c r="BQ10969" s="16">
        <v>1.078294696849569E-2</v>
      </c>
      <c r="BR10969" s="17">
        <v>1.7192973184574238E-6</v>
      </c>
      <c r="BS10969" s="16">
        <v>0</v>
      </c>
      <c r="BT10969" s="16">
        <v>7.716833290397547E-2</v>
      </c>
      <c r="BU10969" s="17">
        <v>0</v>
      </c>
      <c r="BV10969" s="16">
        <v>0</v>
      </c>
      <c r="BW10969" s="16">
        <v>7.716833290397547E-2</v>
      </c>
      <c r="BX10969" s="17">
        <v>0</v>
      </c>
      <c r="BY10969" s="16">
        <v>0</v>
      </c>
      <c r="BZ10969" s="16">
        <v>7.716833290397547E-2</v>
      </c>
      <c r="CA10969" s="17">
        <v>0</v>
      </c>
      <c r="CB10969" s="16">
        <v>0</v>
      </c>
      <c r="CC10969" s="16">
        <v>4.522912412975962E-3</v>
      </c>
      <c r="CD10969" s="17">
        <v>0</v>
      </c>
      <c r="CE10969" s="16">
        <v>0</v>
      </c>
      <c r="CF10969" s="16">
        <v>4.522912412975962E-3</v>
      </c>
      <c r="CG10969" s="17">
        <v>0</v>
      </c>
      <c r="CH10969" s="16">
        <v>0</v>
      </c>
      <c r="CI10969" s="16">
        <v>4.522912412975962E-3</v>
      </c>
      <c r="CJ10969" s="17">
        <v>0</v>
      </c>
      <c r="CK10969" s="16"/>
      <c r="CL10969" s="16"/>
      <c r="CM10969" s="17"/>
      <c r="CN10969" s="16">
        <v>0</v>
      </c>
      <c r="CO10969" s="16">
        <v>0.11800000000000001</v>
      </c>
      <c r="CP10969" s="17">
        <v>0</v>
      </c>
      <c r="CQ10969" s="16">
        <v>0</v>
      </c>
      <c r="CR10969" s="16">
        <v>0.11800000000000001</v>
      </c>
      <c r="CS10969" s="17">
        <v>0</v>
      </c>
      <c r="CT10969" s="16">
        <v>0</v>
      </c>
      <c r="CU10969" s="16">
        <v>0.11800000000000001</v>
      </c>
      <c r="CV10969" s="17">
        <v>0</v>
      </c>
      <c r="CW10969" s="16">
        <v>0</v>
      </c>
      <c r="CX10969" s="16">
        <v>3.648669861594712E-3</v>
      </c>
      <c r="CY10969" s="17">
        <v>0</v>
      </c>
      <c r="CZ10969" s="16">
        <v>0</v>
      </c>
      <c r="DA10969" s="16">
        <v>3.648669861594712E-3</v>
      </c>
      <c r="DB10969" s="17">
        <v>0</v>
      </c>
      <c r="DC10969" s="16">
        <v>0</v>
      </c>
      <c r="DD10969" s="16">
        <v>3.648669861594712E-3</v>
      </c>
      <c r="DE10969" s="17">
        <v>0</v>
      </c>
      <c r="DF10969" s="14">
        <v>0</v>
      </c>
      <c r="DG10969" s="14">
        <v>1</v>
      </c>
      <c r="DH10969" s="15">
        <v>0</v>
      </c>
      <c r="DI10969" s="14">
        <v>0</v>
      </c>
      <c r="DJ10969" s="14">
        <v>1</v>
      </c>
      <c r="DK10969" s="15">
        <v>0</v>
      </c>
      <c r="DL10969" s="14">
        <v>0</v>
      </c>
      <c r="DM10969" s="14">
        <v>1</v>
      </c>
      <c r="DN10969" s="15">
        <v>0</v>
      </c>
      <c r="DO10969" s="14">
        <v>0</v>
      </c>
      <c r="DP10969" s="14">
        <v>1</v>
      </c>
      <c r="DQ10969" s="15">
        <v>0</v>
      </c>
      <c r="DR10969" s="82"/>
      <c r="DS10969" s="82"/>
      <c r="DT10969" s="15">
        <v>0</v>
      </c>
      <c r="DU10969" s="82"/>
      <c r="DV10969" s="82"/>
      <c r="DW10969" s="15">
        <v>0</v>
      </c>
      <c r="DX10969" s="82"/>
      <c r="DY10969" s="82"/>
      <c r="DZ10969" s="15">
        <v>0</v>
      </c>
      <c r="EB10969" s="2"/>
    </row>
    <row r="10970" spans="1:132" x14ac:dyDescent="0.25">
      <c r="A10970" t="s">
        <v>5149</v>
      </c>
      <c r="B10970" s="93">
        <v>4.57891168431825E-5</v>
      </c>
      <c r="C10970" s="13">
        <v>0</v>
      </c>
      <c r="D10970" s="13">
        <v>3.2171468744865983E-2</v>
      </c>
      <c r="E10970" s="13">
        <v>0</v>
      </c>
      <c r="F10970" s="13">
        <v>3.2171468744865983E-2</v>
      </c>
      <c r="G10970" s="13">
        <v>8.6995328134198829E-3</v>
      </c>
      <c r="H10970" s="13">
        <v>3.0444543557539921E-2</v>
      </c>
      <c r="I10970" s="13">
        <v>1.3963313893021433E-2</v>
      </c>
      <c r="J10970" s="14">
        <v>0</v>
      </c>
      <c r="K10970" s="14">
        <v>0.99000000000000021</v>
      </c>
      <c r="L10970" s="15">
        <v>0</v>
      </c>
      <c r="M10970" s="14">
        <v>0</v>
      </c>
      <c r="N10970" s="14">
        <v>0.99000000000000021</v>
      </c>
      <c r="O10970" s="15">
        <v>0</v>
      </c>
      <c r="P10970" s="14">
        <v>0</v>
      </c>
      <c r="Q10970" s="14">
        <v>0.99000000000000021</v>
      </c>
      <c r="R10970" s="15">
        <v>0</v>
      </c>
      <c r="S10970" s="14">
        <v>0</v>
      </c>
      <c r="T10970" s="14">
        <v>0.99000000000000021</v>
      </c>
      <c r="U10970" s="15">
        <v>0</v>
      </c>
      <c r="V10970" s="16">
        <v>0</v>
      </c>
      <c r="W10970" s="16">
        <v>0.64324051921099945</v>
      </c>
      <c r="X10970" s="17">
        <v>0</v>
      </c>
      <c r="Y10970" s="16">
        <v>0</v>
      </c>
      <c r="Z10970" s="16">
        <v>0.64324051921099945</v>
      </c>
      <c r="AA10970" s="17">
        <v>0</v>
      </c>
      <c r="AB10970" s="16">
        <v>0</v>
      </c>
      <c r="AC10970" s="16">
        <v>0.64324051921099945</v>
      </c>
      <c r="AD10970" s="17">
        <v>0</v>
      </c>
      <c r="AE10970" s="16">
        <v>0</v>
      </c>
      <c r="AF10970" s="16">
        <v>0.64324051921099945</v>
      </c>
      <c r="AG10970" s="17">
        <v>0</v>
      </c>
      <c r="AH10970" s="13">
        <v>0</v>
      </c>
      <c r="AI10970" s="16">
        <v>0</v>
      </c>
      <c r="AJ10970" s="16">
        <v>2.7213580470512391E-2</v>
      </c>
      <c r="AK10970" s="17">
        <v>0</v>
      </c>
      <c r="AL10970" s="16">
        <v>0</v>
      </c>
      <c r="AM10970" s="16">
        <v>2.7213580470512391E-2</v>
      </c>
      <c r="AN10970" s="17">
        <v>0</v>
      </c>
      <c r="AO10970" s="16">
        <v>0</v>
      </c>
      <c r="AP10970" s="16">
        <v>2.7213580470512391E-2</v>
      </c>
      <c r="AQ10970" s="17">
        <v>0</v>
      </c>
      <c r="AR10970" s="16">
        <v>0</v>
      </c>
      <c r="AS10970" s="16">
        <v>3.1374232248589876E-3</v>
      </c>
      <c r="AT10970" s="17">
        <v>0</v>
      </c>
      <c r="AU10970" s="16">
        <v>0</v>
      </c>
      <c r="AV10970" s="16">
        <v>3.1374232248589876E-3</v>
      </c>
      <c r="AW10970" s="17">
        <v>0</v>
      </c>
      <c r="AX10970" s="16">
        <v>0</v>
      </c>
      <c r="AY10970" s="16">
        <v>3.1374232248589876E-3</v>
      </c>
      <c r="AZ10970" s="17">
        <v>0</v>
      </c>
      <c r="BA10970" s="16">
        <v>0</v>
      </c>
      <c r="BB10970" s="16">
        <v>8.6457123642110969E-3</v>
      </c>
      <c r="BC10970" s="17">
        <v>0</v>
      </c>
      <c r="BD10970" s="16">
        <v>0</v>
      </c>
      <c r="BE10970" s="16">
        <v>8.6457123642110969E-3</v>
      </c>
      <c r="BF10970" s="17">
        <v>0</v>
      </c>
      <c r="BG10970" s="16">
        <v>0</v>
      </c>
      <c r="BH10970" s="16">
        <v>8.6457123642110969E-3</v>
      </c>
      <c r="BI10970" s="17">
        <v>0</v>
      </c>
      <c r="BJ10970" s="16">
        <v>1</v>
      </c>
      <c r="BK10970" s="16">
        <v>9.0503158068226987E-3</v>
      </c>
      <c r="BL10970" s="17">
        <v>2.91161952110363E-4</v>
      </c>
      <c r="BM10970" s="16">
        <v>0</v>
      </c>
      <c r="BN10970" s="16">
        <v>9.0503158068226987E-3</v>
      </c>
      <c r="BO10970" s="17">
        <v>0</v>
      </c>
      <c r="BP10970" s="16">
        <v>0</v>
      </c>
      <c r="BQ10970" s="16">
        <v>9.0503158068226987E-3</v>
      </c>
      <c r="BR10970" s="17">
        <v>0</v>
      </c>
      <c r="BS10970" s="16">
        <v>0</v>
      </c>
      <c r="BT10970" s="16">
        <v>6.5289308191231188E-2</v>
      </c>
      <c r="BU10970" s="17">
        <v>0</v>
      </c>
      <c r="BV10970" s="16">
        <v>0</v>
      </c>
      <c r="BW10970" s="16">
        <v>6.5289308191231188E-2</v>
      </c>
      <c r="BX10970" s="17">
        <v>0</v>
      </c>
      <c r="BY10970" s="16">
        <v>0</v>
      </c>
      <c r="BZ10970" s="16">
        <v>6.5289308191231188E-2</v>
      </c>
      <c r="CA10970" s="17">
        <v>0</v>
      </c>
      <c r="CB10970" s="16">
        <v>0</v>
      </c>
      <c r="CC10970" s="16">
        <v>6.5834473137383045E-3</v>
      </c>
      <c r="CD10970" s="17">
        <v>0</v>
      </c>
      <c r="CE10970" s="16">
        <v>0</v>
      </c>
      <c r="CF10970" s="16">
        <v>6.5834473137383045E-3</v>
      </c>
      <c r="CG10970" s="17">
        <v>0</v>
      </c>
      <c r="CH10970" s="16">
        <v>0</v>
      </c>
      <c r="CI10970" s="16">
        <v>6.5834473137383045E-3</v>
      </c>
      <c r="CJ10970" s="17">
        <v>0</v>
      </c>
      <c r="CK10970" s="16"/>
      <c r="CL10970" s="16"/>
      <c r="CM10970" s="17"/>
      <c r="CN10970" s="16">
        <v>0</v>
      </c>
      <c r="CO10970" s="16">
        <v>0.11800000000000002</v>
      </c>
      <c r="CP10970" s="17">
        <v>0</v>
      </c>
      <c r="CQ10970" s="16">
        <v>0</v>
      </c>
      <c r="CR10970" s="16">
        <v>0.11800000000000002</v>
      </c>
      <c r="CS10970" s="17">
        <v>0</v>
      </c>
      <c r="CT10970" s="16">
        <v>0</v>
      </c>
      <c r="CU10970" s="16">
        <v>0.11800000000000002</v>
      </c>
      <c r="CV10970" s="17">
        <v>0</v>
      </c>
      <c r="CW10970" s="16">
        <v>0</v>
      </c>
      <c r="CX10970" s="16">
        <v>3.6618146569817054E-3</v>
      </c>
      <c r="CY10970" s="17">
        <v>0</v>
      </c>
      <c r="CZ10970" s="16">
        <v>0</v>
      </c>
      <c r="DA10970" s="16">
        <v>3.6618146569817054E-3</v>
      </c>
      <c r="DB10970" s="17">
        <v>0</v>
      </c>
      <c r="DC10970" s="16">
        <v>0</v>
      </c>
      <c r="DD10970" s="16">
        <v>3.6618146569817054E-3</v>
      </c>
      <c r="DE10970" s="17">
        <v>0</v>
      </c>
      <c r="DF10970" s="14">
        <v>0</v>
      </c>
      <c r="DG10970" s="14">
        <v>0.99999999999999989</v>
      </c>
      <c r="DH10970" s="15">
        <v>0</v>
      </c>
      <c r="DI10970" s="14">
        <v>0</v>
      </c>
      <c r="DJ10970" s="14">
        <v>0.99999999999999989</v>
      </c>
      <c r="DK10970" s="15">
        <v>0</v>
      </c>
      <c r="DL10970" s="14">
        <v>0</v>
      </c>
      <c r="DM10970" s="14">
        <v>0.99999999999999989</v>
      </c>
      <c r="DN10970" s="15">
        <v>0</v>
      </c>
      <c r="DO10970" s="14">
        <v>0</v>
      </c>
      <c r="DP10970" s="14">
        <v>0.99999999999999989</v>
      </c>
      <c r="DQ10970" s="15">
        <v>0</v>
      </c>
      <c r="DR10970" s="82"/>
      <c r="DS10970" s="82"/>
      <c r="DT10970" s="15">
        <v>0</v>
      </c>
      <c r="DU10970" s="82"/>
      <c r="DV10970" s="82"/>
      <c r="DW10970" s="15">
        <v>0</v>
      </c>
      <c r="DX10970" s="82"/>
      <c r="DY10970" s="82"/>
      <c r="DZ10970" s="15">
        <v>0</v>
      </c>
      <c r="EB10970" s="2"/>
    </row>
    <row r="10971" spans="1:132" x14ac:dyDescent="0.25">
      <c r="A10971" t="s">
        <v>5155</v>
      </c>
      <c r="B10971" s="93">
        <v>4.5762432188502603E-5</v>
      </c>
      <c r="C10971" s="13">
        <v>0</v>
      </c>
      <c r="D10971" s="13">
        <v>5.3328362147023042E-3</v>
      </c>
      <c r="E10971" s="13">
        <v>0</v>
      </c>
      <c r="F10971" s="13">
        <v>5.3328362147023042E-3</v>
      </c>
      <c r="G10971" s="13">
        <v>9.4576991719248185E-4</v>
      </c>
      <c r="H10971" s="13">
        <v>5.0048348239618377E-3</v>
      </c>
      <c r="I10971" s="13">
        <v>2.8526307068164427E-3</v>
      </c>
      <c r="J10971" s="14">
        <v>0</v>
      </c>
      <c r="K10971" s="14">
        <v>0.99000000000000021</v>
      </c>
      <c r="L10971" s="15">
        <v>0</v>
      </c>
      <c r="M10971" s="14">
        <v>0</v>
      </c>
      <c r="N10971" s="14">
        <v>0.99000000000000021</v>
      </c>
      <c r="O10971" s="15">
        <v>0</v>
      </c>
      <c r="P10971" s="14">
        <v>0</v>
      </c>
      <c r="Q10971" s="14">
        <v>0.99000000000000021</v>
      </c>
      <c r="R10971" s="15">
        <v>0</v>
      </c>
      <c r="S10971" s="14">
        <v>0</v>
      </c>
      <c r="T10971" s="14">
        <v>0.99000000000000021</v>
      </c>
      <c r="U10971" s="15">
        <v>0</v>
      </c>
      <c r="V10971" s="16">
        <v>0</v>
      </c>
      <c r="W10971" s="16">
        <v>0.6440671662905354</v>
      </c>
      <c r="X10971" s="17">
        <v>0</v>
      </c>
      <c r="Y10971" s="16">
        <v>0</v>
      </c>
      <c r="Z10971" s="16">
        <v>0.6440671662905354</v>
      </c>
      <c r="AA10971" s="17">
        <v>0</v>
      </c>
      <c r="AB10971" s="16">
        <v>0</v>
      </c>
      <c r="AC10971" s="16">
        <v>0.6440671662905354</v>
      </c>
      <c r="AD10971" s="17">
        <v>0</v>
      </c>
      <c r="AE10971" s="16">
        <v>0</v>
      </c>
      <c r="AF10971" s="16">
        <v>0.6440671662905354</v>
      </c>
      <c r="AG10971" s="17">
        <v>0</v>
      </c>
      <c r="AH10971" s="13">
        <v>0</v>
      </c>
      <c r="AI10971" s="16">
        <v>0</v>
      </c>
      <c r="AJ10971" s="16">
        <v>2.8342233001476161E-2</v>
      </c>
      <c r="AK10971" s="17">
        <v>0</v>
      </c>
      <c r="AL10971" s="16">
        <v>0</v>
      </c>
      <c r="AM10971" s="16">
        <v>2.8342233001476161E-2</v>
      </c>
      <c r="AN10971" s="17">
        <v>0</v>
      </c>
      <c r="AO10971" s="16">
        <v>0</v>
      </c>
      <c r="AP10971" s="16">
        <v>2.8342233001476161E-2</v>
      </c>
      <c r="AQ10971" s="17">
        <v>0</v>
      </c>
      <c r="AR10971" s="16">
        <v>0</v>
      </c>
      <c r="AS10971" s="16">
        <v>3.166530538454023E-3</v>
      </c>
      <c r="AT10971" s="17">
        <v>0</v>
      </c>
      <c r="AU10971" s="16">
        <v>0</v>
      </c>
      <c r="AV10971" s="16">
        <v>3.166530538454023E-3</v>
      </c>
      <c r="AW10971" s="17">
        <v>0</v>
      </c>
      <c r="AX10971" s="16">
        <v>0</v>
      </c>
      <c r="AY10971" s="16">
        <v>3.166530538454023E-3</v>
      </c>
      <c r="AZ10971" s="17">
        <v>0</v>
      </c>
      <c r="BA10971" s="16">
        <v>0</v>
      </c>
      <c r="BB10971" s="16">
        <v>8.6306559510502708E-3</v>
      </c>
      <c r="BC10971" s="17">
        <v>0</v>
      </c>
      <c r="BD10971" s="16">
        <v>0</v>
      </c>
      <c r="BE10971" s="16">
        <v>8.6306559510502708E-3</v>
      </c>
      <c r="BF10971" s="17">
        <v>0</v>
      </c>
      <c r="BG10971" s="16">
        <v>0</v>
      </c>
      <c r="BH10971" s="16">
        <v>8.6306559510502708E-3</v>
      </c>
      <c r="BI10971" s="17">
        <v>0</v>
      </c>
      <c r="BJ10971" s="16">
        <v>0</v>
      </c>
      <c r="BK10971" s="16">
        <v>9.0422654219850917E-3</v>
      </c>
      <c r="BL10971" s="17">
        <v>0</v>
      </c>
      <c r="BM10971" s="16">
        <v>0</v>
      </c>
      <c r="BN10971" s="16">
        <v>9.0422654219850917E-3</v>
      </c>
      <c r="BO10971" s="17">
        <v>0</v>
      </c>
      <c r="BP10971" s="16">
        <v>0</v>
      </c>
      <c r="BQ10971" s="16">
        <v>9.0422654219850917E-3</v>
      </c>
      <c r="BR10971" s="17">
        <v>0</v>
      </c>
      <c r="BS10971" s="16">
        <v>0</v>
      </c>
      <c r="BT10971" s="16">
        <v>6.5159226676101911E-2</v>
      </c>
      <c r="BU10971" s="17">
        <v>0</v>
      </c>
      <c r="BV10971" s="16">
        <v>0</v>
      </c>
      <c r="BW10971" s="16">
        <v>6.5159226676101911E-2</v>
      </c>
      <c r="BX10971" s="17">
        <v>0</v>
      </c>
      <c r="BY10971" s="16">
        <v>0</v>
      </c>
      <c r="BZ10971" s="16">
        <v>6.5159226676101911E-2</v>
      </c>
      <c r="CA10971" s="17">
        <v>0</v>
      </c>
      <c r="CB10971" s="16">
        <v>0</v>
      </c>
      <c r="CC10971" s="16">
        <v>4.6946019387322444E-3</v>
      </c>
      <c r="CD10971" s="17">
        <v>0</v>
      </c>
      <c r="CE10971" s="16">
        <v>0</v>
      </c>
      <c r="CF10971" s="16">
        <v>4.6946019387322444E-3</v>
      </c>
      <c r="CG10971" s="17">
        <v>0</v>
      </c>
      <c r="CH10971" s="16">
        <v>0</v>
      </c>
      <c r="CI10971" s="16">
        <v>4.6946019387322444E-3</v>
      </c>
      <c r="CJ10971" s="17">
        <v>0</v>
      </c>
      <c r="CK10971" s="16"/>
      <c r="CL10971" s="16"/>
      <c r="CM10971" s="17"/>
      <c r="CN10971" s="16">
        <v>0</v>
      </c>
      <c r="CO10971" s="16">
        <v>0.11800000000000005</v>
      </c>
      <c r="CP10971" s="17">
        <v>0</v>
      </c>
      <c r="CQ10971" s="16">
        <v>0</v>
      </c>
      <c r="CR10971" s="16">
        <v>0.11800000000000005</v>
      </c>
      <c r="CS10971" s="17">
        <v>0</v>
      </c>
      <c r="CT10971" s="16">
        <v>0</v>
      </c>
      <c r="CU10971" s="16">
        <v>0.11800000000000005</v>
      </c>
      <c r="CV10971" s="17">
        <v>0</v>
      </c>
      <c r="CW10971" s="16">
        <v>0</v>
      </c>
      <c r="CX10971" s="16">
        <v>3.6808864160431691E-3</v>
      </c>
      <c r="CY10971" s="17">
        <v>0</v>
      </c>
      <c r="CZ10971" s="16">
        <v>0</v>
      </c>
      <c r="DA10971" s="16">
        <v>3.6808864160431691E-3</v>
      </c>
      <c r="DB10971" s="17">
        <v>0</v>
      </c>
      <c r="DC10971" s="16">
        <v>0</v>
      </c>
      <c r="DD10971" s="16">
        <v>3.6808864160431691E-3</v>
      </c>
      <c r="DE10971" s="17">
        <v>0</v>
      </c>
      <c r="DF10971" s="14">
        <v>0</v>
      </c>
      <c r="DG10971" s="14">
        <v>1.0000000000000002</v>
      </c>
      <c r="DH10971" s="15">
        <v>0</v>
      </c>
      <c r="DI10971" s="14">
        <v>0</v>
      </c>
      <c r="DJ10971" s="14">
        <v>1.0000000000000002</v>
      </c>
      <c r="DK10971" s="15">
        <v>0</v>
      </c>
      <c r="DL10971" s="14">
        <v>0</v>
      </c>
      <c r="DM10971" s="14">
        <v>1.0000000000000002</v>
      </c>
      <c r="DN10971" s="15">
        <v>0</v>
      </c>
      <c r="DO10971" s="14">
        <v>0</v>
      </c>
      <c r="DP10971" s="14">
        <v>1.0000000000000002</v>
      </c>
      <c r="DQ10971" s="15">
        <v>0</v>
      </c>
      <c r="DR10971" s="82"/>
      <c r="DS10971" s="82"/>
      <c r="DT10971" s="15">
        <v>0</v>
      </c>
      <c r="DU10971" s="82"/>
      <c r="DV10971" s="82"/>
      <c r="DW10971" s="15">
        <v>0</v>
      </c>
      <c r="DX10971" s="82"/>
      <c r="DY10971" s="82"/>
      <c r="DZ10971" s="15">
        <v>0</v>
      </c>
      <c r="EB10971" s="2"/>
    </row>
    <row r="10972" spans="1:132" x14ac:dyDescent="0.25">
      <c r="A10972" t="s">
        <v>5171</v>
      </c>
      <c r="B10972" s="93">
        <v>4.5670892506740403E-5</v>
      </c>
      <c r="C10972" s="13">
        <v>0</v>
      </c>
      <c r="D10972" s="13">
        <v>9.0127238183025267E-3</v>
      </c>
      <c r="E10972" s="13">
        <v>0</v>
      </c>
      <c r="F10972" s="13">
        <v>9.0127238183025267E-3</v>
      </c>
      <c r="G10972" s="13">
        <v>2.4142831154841901E-3</v>
      </c>
      <c r="H10972" s="13">
        <v>8.2906552406830803E-3</v>
      </c>
      <c r="I10972" s="13">
        <v>4.1729102417912686E-3</v>
      </c>
      <c r="J10972" s="14">
        <v>0</v>
      </c>
      <c r="K10972" s="14">
        <v>0.9900000000000001</v>
      </c>
      <c r="L10972" s="15">
        <v>0</v>
      </c>
      <c r="M10972" s="14">
        <v>0</v>
      </c>
      <c r="N10972" s="14">
        <v>0.9900000000000001</v>
      </c>
      <c r="O10972" s="15">
        <v>0</v>
      </c>
      <c r="P10972" s="14">
        <v>0</v>
      </c>
      <c r="Q10972" s="14">
        <v>0.9900000000000001</v>
      </c>
      <c r="R10972" s="15">
        <v>0</v>
      </c>
      <c r="S10972" s="14">
        <v>0</v>
      </c>
      <c r="T10972" s="14">
        <v>0.9900000000000001</v>
      </c>
      <c r="U10972" s="15">
        <v>0</v>
      </c>
      <c r="V10972" s="16">
        <v>0</v>
      </c>
      <c r="W10972" s="16">
        <v>0.64271555440840289</v>
      </c>
      <c r="X10972" s="17">
        <v>0</v>
      </c>
      <c r="Y10972" s="16">
        <v>0</v>
      </c>
      <c r="Z10972" s="16">
        <v>0.64271555440840289</v>
      </c>
      <c r="AA10972" s="17">
        <v>0</v>
      </c>
      <c r="AB10972" s="16">
        <v>0</v>
      </c>
      <c r="AC10972" s="16">
        <v>0.64271555440840289</v>
      </c>
      <c r="AD10972" s="17">
        <v>0</v>
      </c>
      <c r="AE10972" s="16">
        <v>0</v>
      </c>
      <c r="AF10972" s="16">
        <v>0.64271555440840289</v>
      </c>
      <c r="AG10972" s="17">
        <v>0</v>
      </c>
      <c r="AH10972" s="13">
        <v>0</v>
      </c>
      <c r="AI10972" s="16">
        <v>0</v>
      </c>
      <c r="AJ10972" s="16">
        <v>2.6385295119528373E-2</v>
      </c>
      <c r="AK10972" s="17">
        <v>0</v>
      </c>
      <c r="AL10972" s="16">
        <v>0</v>
      </c>
      <c r="AM10972" s="16">
        <v>2.6385295119528373E-2</v>
      </c>
      <c r="AN10972" s="17">
        <v>0</v>
      </c>
      <c r="AO10972" s="16">
        <v>0</v>
      </c>
      <c r="AP10972" s="16">
        <v>2.6385295119528373E-2</v>
      </c>
      <c r="AQ10972" s="17">
        <v>0</v>
      </c>
      <c r="AR10972" s="16">
        <v>0</v>
      </c>
      <c r="AS10972" s="16">
        <v>2.9949678633399068E-3</v>
      </c>
      <c r="AT10972" s="17">
        <v>0</v>
      </c>
      <c r="AU10972" s="16">
        <v>0</v>
      </c>
      <c r="AV10972" s="16">
        <v>2.9949678633399068E-3</v>
      </c>
      <c r="AW10972" s="17">
        <v>0</v>
      </c>
      <c r="AX10972" s="16">
        <v>0</v>
      </c>
      <c r="AY10972" s="16">
        <v>2.9949678633399068E-3</v>
      </c>
      <c r="AZ10972" s="17">
        <v>0</v>
      </c>
      <c r="BA10972" s="16">
        <v>0</v>
      </c>
      <c r="BB10972" s="16">
        <v>8.3849525471152344E-3</v>
      </c>
      <c r="BC10972" s="17">
        <v>0</v>
      </c>
      <c r="BD10972" s="16">
        <v>0</v>
      </c>
      <c r="BE10972" s="16">
        <v>8.3849525471152344E-3</v>
      </c>
      <c r="BF10972" s="17">
        <v>0</v>
      </c>
      <c r="BG10972" s="16">
        <v>0</v>
      </c>
      <c r="BH10972" s="16">
        <v>8.3849525471152344E-3</v>
      </c>
      <c r="BI10972" s="17">
        <v>0</v>
      </c>
      <c r="BJ10972" s="16">
        <v>0</v>
      </c>
      <c r="BK10972" s="16">
        <v>8.7615050086071993E-3</v>
      </c>
      <c r="BL10972" s="17">
        <v>0</v>
      </c>
      <c r="BM10972" s="16">
        <v>1</v>
      </c>
      <c r="BN10972" s="16">
        <v>8.7615050086071993E-3</v>
      </c>
      <c r="BO10972" s="17">
        <v>7.8965024875250989E-5</v>
      </c>
      <c r="BP10972" s="16">
        <v>0</v>
      </c>
      <c r="BQ10972" s="16">
        <v>8.7615050086071993E-3</v>
      </c>
      <c r="BR10972" s="17">
        <v>0</v>
      </c>
      <c r="BS10972" s="16">
        <v>0</v>
      </c>
      <c r="BT10972" s="16">
        <v>6.3345393521701279E-2</v>
      </c>
      <c r="BU10972" s="17">
        <v>0</v>
      </c>
      <c r="BV10972" s="16">
        <v>0</v>
      </c>
      <c r="BW10972" s="16">
        <v>6.3345393521701279E-2</v>
      </c>
      <c r="BX10972" s="17">
        <v>0</v>
      </c>
      <c r="BY10972" s="16">
        <v>0</v>
      </c>
      <c r="BZ10972" s="16">
        <v>6.3345393521701279E-2</v>
      </c>
      <c r="CA10972" s="17">
        <v>0</v>
      </c>
      <c r="CB10972" s="16">
        <v>0</v>
      </c>
      <c r="CC10972" s="16">
        <v>5.9161170251285601E-3</v>
      </c>
      <c r="CD10972" s="17">
        <v>0</v>
      </c>
      <c r="CE10972" s="16">
        <v>0</v>
      </c>
      <c r="CF10972" s="16">
        <v>5.9161170251285601E-3</v>
      </c>
      <c r="CG10972" s="17">
        <v>0</v>
      </c>
      <c r="CH10972" s="16">
        <v>0</v>
      </c>
      <c r="CI10972" s="16">
        <v>5.9161170251285601E-3</v>
      </c>
      <c r="CJ10972" s="17">
        <v>0</v>
      </c>
      <c r="CK10972" s="16"/>
      <c r="CL10972" s="16"/>
      <c r="CM10972" s="17"/>
      <c r="CN10972" s="16">
        <v>0</v>
      </c>
      <c r="CO10972" s="16">
        <v>0.11800000000000002</v>
      </c>
      <c r="CP10972" s="17">
        <v>0</v>
      </c>
      <c r="CQ10972" s="16">
        <v>0</v>
      </c>
      <c r="CR10972" s="16">
        <v>0.11800000000000002</v>
      </c>
      <c r="CS10972" s="17">
        <v>0</v>
      </c>
      <c r="CT10972" s="16">
        <v>0</v>
      </c>
      <c r="CU10972" s="16">
        <v>0.11800000000000002</v>
      </c>
      <c r="CV10972" s="17">
        <v>0</v>
      </c>
      <c r="CW10972" s="16">
        <v>0</v>
      </c>
      <c r="CX10972" s="16">
        <v>3.674384056947211E-3</v>
      </c>
      <c r="CY10972" s="17">
        <v>0</v>
      </c>
      <c r="CZ10972" s="16">
        <v>0</v>
      </c>
      <c r="DA10972" s="16">
        <v>3.674384056947211E-3</v>
      </c>
      <c r="DB10972" s="17">
        <v>0</v>
      </c>
      <c r="DC10972" s="16">
        <v>0</v>
      </c>
      <c r="DD10972" s="16">
        <v>3.674384056947211E-3</v>
      </c>
      <c r="DE10972" s="17">
        <v>0</v>
      </c>
      <c r="DF10972" s="14">
        <v>0</v>
      </c>
      <c r="DG10972" s="14">
        <v>1</v>
      </c>
      <c r="DH10972" s="15">
        <v>0</v>
      </c>
      <c r="DI10972" s="14">
        <v>0</v>
      </c>
      <c r="DJ10972" s="14">
        <v>1</v>
      </c>
      <c r="DK10972" s="15">
        <v>0</v>
      </c>
      <c r="DL10972" s="14">
        <v>0</v>
      </c>
      <c r="DM10972" s="14">
        <v>1</v>
      </c>
      <c r="DN10972" s="15">
        <v>0</v>
      </c>
      <c r="DO10972" s="14">
        <v>0</v>
      </c>
      <c r="DP10972" s="14">
        <v>1</v>
      </c>
      <c r="DQ10972" s="15">
        <v>0</v>
      </c>
      <c r="DR10972" s="82"/>
      <c r="DS10972" s="82"/>
      <c r="DT10972" s="15">
        <v>0</v>
      </c>
      <c r="DU10972" s="82"/>
      <c r="DV10972" s="82"/>
      <c r="DW10972" s="15">
        <v>0</v>
      </c>
      <c r="DX10972" s="82"/>
      <c r="DY10972" s="82"/>
      <c r="DZ10972" s="15">
        <v>0</v>
      </c>
      <c r="EB10972" s="2"/>
    </row>
    <row r="10973" spans="1:132" x14ac:dyDescent="0.25">
      <c r="A10973" t="s">
        <v>5238</v>
      </c>
      <c r="B10973" s="93">
        <v>4.52892285026322E-5</v>
      </c>
      <c r="C10973" s="13">
        <v>0</v>
      </c>
      <c r="D10973" s="13">
        <v>3.5056203868746388E-2</v>
      </c>
      <c r="E10973" s="13">
        <v>0</v>
      </c>
      <c r="F10973" s="13">
        <v>3.5056203868746388E-2</v>
      </c>
      <c r="G10973" s="13">
        <v>6.8847307660897588E-3</v>
      </c>
      <c r="H10973" s="13">
        <v>3.3183210844555888E-2</v>
      </c>
      <c r="I10973" s="13">
        <v>1.7801455487623474E-2</v>
      </c>
      <c r="J10973" s="14">
        <v>0</v>
      </c>
      <c r="K10973" s="14">
        <v>0.9900000000000001</v>
      </c>
      <c r="L10973" s="15">
        <v>0</v>
      </c>
      <c r="M10973" s="14">
        <v>0</v>
      </c>
      <c r="N10973" s="14">
        <v>0.9900000000000001</v>
      </c>
      <c r="O10973" s="15">
        <v>0</v>
      </c>
      <c r="P10973" s="14">
        <v>0</v>
      </c>
      <c r="Q10973" s="14">
        <v>0.9900000000000001</v>
      </c>
      <c r="R10973" s="15">
        <v>0</v>
      </c>
      <c r="S10973" s="14">
        <v>0</v>
      </c>
      <c r="T10973" s="14">
        <v>0.9900000000000001</v>
      </c>
      <c r="U10973" s="15">
        <v>0</v>
      </c>
      <c r="V10973" s="16">
        <v>0</v>
      </c>
      <c r="W10973" s="16">
        <v>0.65458330228269557</v>
      </c>
      <c r="X10973" s="17">
        <v>0</v>
      </c>
      <c r="Y10973" s="16">
        <v>0</v>
      </c>
      <c r="Z10973" s="16">
        <v>0.65458330228269557</v>
      </c>
      <c r="AA10973" s="17">
        <v>0</v>
      </c>
      <c r="AB10973" s="16">
        <v>0</v>
      </c>
      <c r="AC10973" s="16">
        <v>0.65458330228269557</v>
      </c>
      <c r="AD10973" s="17">
        <v>0</v>
      </c>
      <c r="AE10973" s="16">
        <v>0</v>
      </c>
      <c r="AF10973" s="16">
        <v>0.65458330228269557</v>
      </c>
      <c r="AG10973" s="17">
        <v>0</v>
      </c>
      <c r="AH10973" s="13">
        <v>0</v>
      </c>
      <c r="AI10973" s="16">
        <v>0</v>
      </c>
      <c r="AJ10973" s="16">
        <v>3.0635055187764142E-2</v>
      </c>
      <c r="AK10973" s="17">
        <v>0</v>
      </c>
      <c r="AL10973" s="16">
        <v>0</v>
      </c>
      <c r="AM10973" s="16">
        <v>3.0635055187764142E-2</v>
      </c>
      <c r="AN10973" s="17">
        <v>0</v>
      </c>
      <c r="AO10973" s="16">
        <v>0</v>
      </c>
      <c r="AP10973" s="16">
        <v>3.0635055187764142E-2</v>
      </c>
      <c r="AQ10973" s="17">
        <v>0</v>
      </c>
      <c r="AR10973" s="16">
        <v>0</v>
      </c>
      <c r="AS10973" s="16">
        <v>3.3978780239575083E-3</v>
      </c>
      <c r="AT10973" s="17">
        <v>0</v>
      </c>
      <c r="AU10973" s="16">
        <v>0</v>
      </c>
      <c r="AV10973" s="16">
        <v>3.3978780239575083E-3</v>
      </c>
      <c r="AW10973" s="17">
        <v>0</v>
      </c>
      <c r="AX10973" s="16">
        <v>0</v>
      </c>
      <c r="AY10973" s="16">
        <v>3.3978780239575083E-3</v>
      </c>
      <c r="AZ10973" s="17">
        <v>0</v>
      </c>
      <c r="BA10973" s="16">
        <v>0</v>
      </c>
      <c r="BB10973" s="16">
        <v>8.6771907919626096E-3</v>
      </c>
      <c r="BC10973" s="17">
        <v>0</v>
      </c>
      <c r="BD10973" s="16">
        <v>0</v>
      </c>
      <c r="BE10973" s="16">
        <v>8.6771907919626096E-3</v>
      </c>
      <c r="BF10973" s="17">
        <v>0</v>
      </c>
      <c r="BG10973" s="16">
        <v>0</v>
      </c>
      <c r="BH10973" s="16">
        <v>8.6771907919626096E-3</v>
      </c>
      <c r="BI10973" s="17">
        <v>0</v>
      </c>
      <c r="BJ10973" s="16">
        <v>0</v>
      </c>
      <c r="BK10973" s="16">
        <v>9.0426479222238589E-3</v>
      </c>
      <c r="BL10973" s="17">
        <v>0</v>
      </c>
      <c r="BM10973" s="16">
        <v>0.38788946452723</v>
      </c>
      <c r="BN10973" s="16">
        <v>9.0426479222238589E-3</v>
      </c>
      <c r="BO10973" s="17">
        <v>1.2296131287565981E-4</v>
      </c>
      <c r="BP10973" s="16">
        <v>0.101417135002808</v>
      </c>
      <c r="BQ10973" s="16">
        <v>9.0426479222238589E-3</v>
      </c>
      <c r="BR10973" s="17">
        <v>3.2149323991649366E-5</v>
      </c>
      <c r="BS10973" s="16">
        <v>0</v>
      </c>
      <c r="BT10973" s="16">
        <v>6.5231889291720135E-2</v>
      </c>
      <c r="BU10973" s="17">
        <v>0</v>
      </c>
      <c r="BV10973" s="16">
        <v>0</v>
      </c>
      <c r="BW10973" s="16">
        <v>6.5231889291720135E-2</v>
      </c>
      <c r="BX10973" s="17">
        <v>0</v>
      </c>
      <c r="BY10973" s="16">
        <v>0</v>
      </c>
      <c r="BZ10973" s="16">
        <v>6.5231889291720135E-2</v>
      </c>
      <c r="CA10973" s="17">
        <v>0</v>
      </c>
      <c r="CB10973" s="16">
        <v>0</v>
      </c>
      <c r="CC10973" s="16">
        <v>4.806741493528833E-3</v>
      </c>
      <c r="CD10973" s="17">
        <v>0</v>
      </c>
      <c r="CE10973" s="16">
        <v>0</v>
      </c>
      <c r="CF10973" s="16">
        <v>4.806741493528833E-3</v>
      </c>
      <c r="CG10973" s="17">
        <v>0</v>
      </c>
      <c r="CH10973" s="16">
        <v>0</v>
      </c>
      <c r="CI10973" s="16">
        <v>4.806741493528833E-3</v>
      </c>
      <c r="CJ10973" s="17">
        <v>0</v>
      </c>
      <c r="CK10973" s="16"/>
      <c r="CL10973" s="16"/>
      <c r="CM10973" s="17"/>
      <c r="CN10973" s="16">
        <v>0</v>
      </c>
      <c r="CO10973" s="16">
        <v>0.11800000000000002</v>
      </c>
      <c r="CP10973" s="17">
        <v>0</v>
      </c>
      <c r="CQ10973" s="16">
        <v>0</v>
      </c>
      <c r="CR10973" s="16">
        <v>0.11800000000000002</v>
      </c>
      <c r="CS10973" s="17">
        <v>0</v>
      </c>
      <c r="CT10973" s="16">
        <v>0</v>
      </c>
      <c r="CU10973" s="16">
        <v>0.11800000000000002</v>
      </c>
      <c r="CV10973" s="17">
        <v>0</v>
      </c>
      <c r="CW10973" s="16">
        <v>0</v>
      </c>
      <c r="CX10973" s="16">
        <v>3.6652822556187794E-3</v>
      </c>
      <c r="CY10973" s="17">
        <v>0</v>
      </c>
      <c r="CZ10973" s="16">
        <v>0</v>
      </c>
      <c r="DA10973" s="16">
        <v>3.6652822556187794E-3</v>
      </c>
      <c r="DB10973" s="17">
        <v>0</v>
      </c>
      <c r="DC10973" s="16">
        <v>0</v>
      </c>
      <c r="DD10973" s="16">
        <v>3.6652822556187794E-3</v>
      </c>
      <c r="DE10973" s="17">
        <v>0</v>
      </c>
      <c r="DF10973" s="14">
        <v>0</v>
      </c>
      <c r="DG10973" s="14">
        <v>1</v>
      </c>
      <c r="DH10973" s="15">
        <v>0</v>
      </c>
      <c r="DI10973" s="14">
        <v>0</v>
      </c>
      <c r="DJ10973" s="14">
        <v>1</v>
      </c>
      <c r="DK10973" s="15">
        <v>0</v>
      </c>
      <c r="DL10973" s="14">
        <v>0</v>
      </c>
      <c r="DM10973" s="14">
        <v>1</v>
      </c>
      <c r="DN10973" s="15">
        <v>0</v>
      </c>
      <c r="DO10973" s="14">
        <v>0</v>
      </c>
      <c r="DP10973" s="14">
        <v>1</v>
      </c>
      <c r="DQ10973" s="15">
        <v>0</v>
      </c>
      <c r="DR10973" s="82"/>
      <c r="DS10973" s="82"/>
      <c r="DT10973" s="15">
        <v>0</v>
      </c>
      <c r="DU10973" s="82"/>
      <c r="DV10973" s="82"/>
      <c r="DW10973" s="15">
        <v>0</v>
      </c>
      <c r="DX10973" s="82"/>
      <c r="DY10973" s="82"/>
      <c r="DZ10973" s="15">
        <v>0</v>
      </c>
      <c r="EB10973" s="2"/>
    </row>
    <row r="10974" spans="1:132" x14ac:dyDescent="0.25">
      <c r="A10974" t="s">
        <v>5256</v>
      </c>
      <c r="B10974" s="93">
        <v>4.5203019390549497E-5</v>
      </c>
      <c r="C10974" s="13">
        <v>0</v>
      </c>
      <c r="D10974" s="13">
        <v>6.8594749463048521E-3</v>
      </c>
      <c r="E10974" s="13">
        <v>0</v>
      </c>
      <c r="F10974" s="13">
        <v>6.8594749463048521E-3</v>
      </c>
      <c r="G10974" s="13">
        <v>4.7411970345877772E-4</v>
      </c>
      <c r="H10974" s="13">
        <v>7.5806810391800487E-3</v>
      </c>
      <c r="I10974" s="13">
        <v>3.2685496417774219E-3</v>
      </c>
      <c r="J10974" s="14">
        <v>0</v>
      </c>
      <c r="K10974" s="14">
        <v>0.9900000000000001</v>
      </c>
      <c r="L10974" s="15">
        <v>0</v>
      </c>
      <c r="M10974" s="14">
        <v>0</v>
      </c>
      <c r="N10974" s="14">
        <v>0.9900000000000001</v>
      </c>
      <c r="O10974" s="15">
        <v>0</v>
      </c>
      <c r="P10974" s="14">
        <v>0</v>
      </c>
      <c r="Q10974" s="14">
        <v>0.9900000000000001</v>
      </c>
      <c r="R10974" s="15">
        <v>0</v>
      </c>
      <c r="S10974" s="14">
        <v>0</v>
      </c>
      <c r="T10974" s="14">
        <v>0.9900000000000001</v>
      </c>
      <c r="U10974" s="15">
        <v>0</v>
      </c>
      <c r="V10974" s="16">
        <v>0</v>
      </c>
      <c r="W10974" s="16">
        <v>0.64832957679674619</v>
      </c>
      <c r="X10974" s="17">
        <v>0</v>
      </c>
      <c r="Y10974" s="16">
        <v>0</v>
      </c>
      <c r="Z10974" s="16">
        <v>0.64832957679674619</v>
      </c>
      <c r="AA10974" s="17">
        <v>0</v>
      </c>
      <c r="AB10974" s="16">
        <v>0</v>
      </c>
      <c r="AC10974" s="16">
        <v>0.64832957679674619</v>
      </c>
      <c r="AD10974" s="17">
        <v>0</v>
      </c>
      <c r="AE10974" s="16">
        <v>0</v>
      </c>
      <c r="AF10974" s="16">
        <v>0.64832957679674619</v>
      </c>
      <c r="AG10974" s="17">
        <v>0</v>
      </c>
      <c r="AH10974" s="13">
        <v>0</v>
      </c>
      <c r="AI10974" s="16">
        <v>0</v>
      </c>
      <c r="AJ10974" s="16">
        <v>3.6863419247677748E-2</v>
      </c>
      <c r="AK10974" s="17">
        <v>0</v>
      </c>
      <c r="AL10974" s="16">
        <v>0</v>
      </c>
      <c r="AM10974" s="16">
        <v>3.6863419247677748E-2</v>
      </c>
      <c r="AN10974" s="17">
        <v>0</v>
      </c>
      <c r="AO10974" s="16">
        <v>0</v>
      </c>
      <c r="AP10974" s="16">
        <v>3.6863419247677748E-2</v>
      </c>
      <c r="AQ10974" s="17">
        <v>0</v>
      </c>
      <c r="AR10974" s="16">
        <v>0</v>
      </c>
      <c r="AS10974" s="16">
        <v>4.1830308842762875E-3</v>
      </c>
      <c r="AT10974" s="17">
        <v>0</v>
      </c>
      <c r="AU10974" s="16">
        <v>0</v>
      </c>
      <c r="AV10974" s="16">
        <v>4.1830308842762875E-3</v>
      </c>
      <c r="AW10974" s="17">
        <v>0</v>
      </c>
      <c r="AX10974" s="16">
        <v>0</v>
      </c>
      <c r="AY10974" s="16">
        <v>4.1830308842762875E-3</v>
      </c>
      <c r="AZ10974" s="17">
        <v>0</v>
      </c>
      <c r="BA10974" s="16">
        <v>0</v>
      </c>
      <c r="BB10974" s="16">
        <v>1.0030554356556923E-2</v>
      </c>
      <c r="BC10974" s="17">
        <v>0</v>
      </c>
      <c r="BD10974" s="16">
        <v>0</v>
      </c>
      <c r="BE10974" s="16">
        <v>1.0030554356556923E-2</v>
      </c>
      <c r="BF10974" s="17">
        <v>0</v>
      </c>
      <c r="BG10974" s="16">
        <v>0</v>
      </c>
      <c r="BH10974" s="16">
        <v>1.0030554356556923E-2</v>
      </c>
      <c r="BI10974" s="17">
        <v>0</v>
      </c>
      <c r="BJ10974" s="16">
        <v>0</v>
      </c>
      <c r="BK10974" s="16">
        <v>1.064906819313707E-2</v>
      </c>
      <c r="BL10974" s="17">
        <v>0</v>
      </c>
      <c r="BM10974" s="16">
        <v>0</v>
      </c>
      <c r="BN10974" s="16">
        <v>1.064906819313707E-2</v>
      </c>
      <c r="BO10974" s="17">
        <v>0</v>
      </c>
      <c r="BP10974" s="16">
        <v>0</v>
      </c>
      <c r="BQ10974" s="16">
        <v>1.064906819313707E-2</v>
      </c>
      <c r="BR10974" s="17">
        <v>0</v>
      </c>
      <c r="BS10974" s="16">
        <v>0</v>
      </c>
      <c r="BT10974" s="16">
        <v>7.58614214662474E-2</v>
      </c>
      <c r="BU10974" s="17">
        <v>0</v>
      </c>
      <c r="BV10974" s="16">
        <v>0</v>
      </c>
      <c r="BW10974" s="16">
        <v>7.58614214662474E-2</v>
      </c>
      <c r="BX10974" s="17">
        <v>0</v>
      </c>
      <c r="BY10974" s="16">
        <v>0</v>
      </c>
      <c r="BZ10974" s="16">
        <v>7.58614214662474E-2</v>
      </c>
      <c r="CA10974" s="17">
        <v>0</v>
      </c>
      <c r="CB10974" s="16">
        <v>0</v>
      </c>
      <c r="CC10974" s="16">
        <v>2.0563022604217253E-3</v>
      </c>
      <c r="CD10974" s="17">
        <v>0</v>
      </c>
      <c r="CE10974" s="16">
        <v>0</v>
      </c>
      <c r="CF10974" s="16">
        <v>2.0563022604217253E-3</v>
      </c>
      <c r="CG10974" s="17">
        <v>0</v>
      </c>
      <c r="CH10974" s="16">
        <v>0</v>
      </c>
      <c r="CI10974" s="16">
        <v>2.0563022604217253E-3</v>
      </c>
      <c r="CJ10974" s="17">
        <v>0</v>
      </c>
      <c r="CK10974" s="16"/>
      <c r="CL10974" s="16"/>
      <c r="CM10974" s="17"/>
      <c r="CN10974" s="16">
        <v>0</v>
      </c>
      <c r="CO10974" s="16">
        <v>0.11800000000000002</v>
      </c>
      <c r="CP10974" s="17">
        <v>0</v>
      </c>
      <c r="CQ10974" s="16">
        <v>0</v>
      </c>
      <c r="CR10974" s="16">
        <v>0.11800000000000002</v>
      </c>
      <c r="CS10974" s="17">
        <v>0</v>
      </c>
      <c r="CT10974" s="16">
        <v>0</v>
      </c>
      <c r="CU10974" s="16">
        <v>0.11800000000000002</v>
      </c>
      <c r="CV10974" s="17">
        <v>0</v>
      </c>
      <c r="CW10974" s="16">
        <v>0</v>
      </c>
      <c r="CX10974" s="16">
        <v>3.6387212056428458E-3</v>
      </c>
      <c r="CY10974" s="17">
        <v>0</v>
      </c>
      <c r="CZ10974" s="16">
        <v>0</v>
      </c>
      <c r="DA10974" s="16">
        <v>3.6387212056428458E-3</v>
      </c>
      <c r="DB10974" s="17">
        <v>0</v>
      </c>
      <c r="DC10974" s="16">
        <v>0</v>
      </c>
      <c r="DD10974" s="16">
        <v>3.6387212056428458E-3</v>
      </c>
      <c r="DE10974" s="17">
        <v>0</v>
      </c>
      <c r="DF10974" s="14">
        <v>0</v>
      </c>
      <c r="DG10974" s="14">
        <v>1</v>
      </c>
      <c r="DH10974" s="15">
        <v>0</v>
      </c>
      <c r="DI10974" s="14">
        <v>0</v>
      </c>
      <c r="DJ10974" s="14">
        <v>1</v>
      </c>
      <c r="DK10974" s="15">
        <v>0</v>
      </c>
      <c r="DL10974" s="14">
        <v>0</v>
      </c>
      <c r="DM10974" s="14">
        <v>1</v>
      </c>
      <c r="DN10974" s="15">
        <v>0</v>
      </c>
      <c r="DO10974" s="14">
        <v>0</v>
      </c>
      <c r="DP10974" s="14">
        <v>1</v>
      </c>
      <c r="DQ10974" s="15">
        <v>0</v>
      </c>
      <c r="DR10974" s="82"/>
      <c r="DS10974" s="82"/>
      <c r="DT10974" s="15">
        <v>0</v>
      </c>
      <c r="DU10974" s="82"/>
      <c r="DV10974" s="82"/>
      <c r="DW10974" s="15">
        <v>0</v>
      </c>
      <c r="DX10974" s="82"/>
      <c r="DY10974" s="82"/>
      <c r="DZ10974" s="15">
        <v>0</v>
      </c>
      <c r="EB10974" s="2"/>
    </row>
    <row r="10975" spans="1:132" x14ac:dyDescent="0.25">
      <c r="A10975" t="s">
        <v>5270</v>
      </c>
      <c r="B10975" s="93">
        <v>4.5072187967732997E-5</v>
      </c>
      <c r="C10975" s="13">
        <v>0</v>
      </c>
      <c r="D10975" s="13">
        <v>4.9932303647920069E-2</v>
      </c>
      <c r="E10975" s="13">
        <v>0</v>
      </c>
      <c r="F10975" s="13">
        <v>4.9932303647920069E-2</v>
      </c>
      <c r="G10975" s="13">
        <v>1.9361018720424738E-2</v>
      </c>
      <c r="H10975" s="13">
        <v>4.5436153258906188E-2</v>
      </c>
      <c r="I10975" s="13">
        <v>1.762910322866321E-2</v>
      </c>
      <c r="J10975" s="14">
        <v>0</v>
      </c>
      <c r="K10975" s="14">
        <v>0.99000000000000044</v>
      </c>
      <c r="L10975" s="15">
        <v>0</v>
      </c>
      <c r="M10975" s="14">
        <v>0</v>
      </c>
      <c r="N10975" s="14">
        <v>0.99000000000000044</v>
      </c>
      <c r="O10975" s="15">
        <v>0</v>
      </c>
      <c r="P10975" s="14">
        <v>0</v>
      </c>
      <c r="Q10975" s="14">
        <v>0.99000000000000044</v>
      </c>
      <c r="R10975" s="15">
        <v>0</v>
      </c>
      <c r="S10975" s="14">
        <v>0</v>
      </c>
      <c r="T10975" s="14">
        <v>0.99000000000000044</v>
      </c>
      <c r="U10975" s="15">
        <v>0</v>
      </c>
      <c r="V10975" s="16">
        <v>0</v>
      </c>
      <c r="W10975" s="16">
        <v>0.62592613026943111</v>
      </c>
      <c r="X10975" s="17">
        <v>0</v>
      </c>
      <c r="Y10975" s="16">
        <v>0</v>
      </c>
      <c r="Z10975" s="16">
        <v>0.62592613026943111</v>
      </c>
      <c r="AA10975" s="17">
        <v>0</v>
      </c>
      <c r="AB10975" s="16">
        <v>0</v>
      </c>
      <c r="AC10975" s="16">
        <v>0.62592613026943111</v>
      </c>
      <c r="AD10975" s="17">
        <v>0</v>
      </c>
      <c r="AE10975" s="16">
        <v>0</v>
      </c>
      <c r="AF10975" s="16">
        <v>0.62592613026943111</v>
      </c>
      <c r="AG10975" s="17">
        <v>0</v>
      </c>
      <c r="AH10975" s="13">
        <v>0</v>
      </c>
      <c r="AI10975" s="16">
        <v>0</v>
      </c>
      <c r="AJ10975" s="16">
        <v>2.3816695153081067E-2</v>
      </c>
      <c r="AK10975" s="17">
        <v>0</v>
      </c>
      <c r="AL10975" s="16">
        <v>0</v>
      </c>
      <c r="AM10975" s="16">
        <v>2.3816695153081067E-2</v>
      </c>
      <c r="AN10975" s="17">
        <v>0</v>
      </c>
      <c r="AO10975" s="16">
        <v>0</v>
      </c>
      <c r="AP10975" s="16">
        <v>2.3816695153081067E-2</v>
      </c>
      <c r="AQ10975" s="17">
        <v>0</v>
      </c>
      <c r="AR10975" s="16">
        <v>0</v>
      </c>
      <c r="AS10975" s="16">
        <v>2.7162527264766273E-3</v>
      </c>
      <c r="AT10975" s="17">
        <v>0</v>
      </c>
      <c r="AU10975" s="16">
        <v>0</v>
      </c>
      <c r="AV10975" s="16">
        <v>2.7162527264766273E-3</v>
      </c>
      <c r="AW10975" s="17">
        <v>0</v>
      </c>
      <c r="AX10975" s="16">
        <v>0</v>
      </c>
      <c r="AY10975" s="16">
        <v>2.7162527264766273E-3</v>
      </c>
      <c r="AZ10975" s="17">
        <v>0</v>
      </c>
      <c r="BA10975" s="16">
        <v>0</v>
      </c>
      <c r="BB10975" s="16">
        <v>8.1888489480579224E-3</v>
      </c>
      <c r="BC10975" s="17">
        <v>0</v>
      </c>
      <c r="BD10975" s="16">
        <v>0</v>
      </c>
      <c r="BE10975" s="16">
        <v>8.1888489480579224E-3</v>
      </c>
      <c r="BF10975" s="17">
        <v>0</v>
      </c>
      <c r="BG10975" s="16">
        <v>0</v>
      </c>
      <c r="BH10975" s="16">
        <v>8.1888489480579224E-3</v>
      </c>
      <c r="BI10975" s="17">
        <v>0</v>
      </c>
      <c r="BJ10975" s="16">
        <v>0</v>
      </c>
      <c r="BK10975" s="16">
        <v>8.2002084903714176E-3</v>
      </c>
      <c r="BL10975" s="17">
        <v>0</v>
      </c>
      <c r="BM10975" s="16">
        <v>0</v>
      </c>
      <c r="BN10975" s="16">
        <v>8.2002084903714176E-3</v>
      </c>
      <c r="BO10975" s="17">
        <v>0</v>
      </c>
      <c r="BP10975" s="16">
        <v>0</v>
      </c>
      <c r="BQ10975" s="16">
        <v>8.2002084903714176E-3</v>
      </c>
      <c r="BR10975" s="17">
        <v>0</v>
      </c>
      <c r="BS10975" s="16">
        <v>0</v>
      </c>
      <c r="BT10975" s="16">
        <v>6.0922432390832892E-2</v>
      </c>
      <c r="BU10975" s="17">
        <v>0</v>
      </c>
      <c r="BV10975" s="16">
        <v>0</v>
      </c>
      <c r="BW10975" s="16">
        <v>6.0922432390832892E-2</v>
      </c>
      <c r="BX10975" s="17">
        <v>0</v>
      </c>
      <c r="BY10975" s="16">
        <v>0</v>
      </c>
      <c r="BZ10975" s="16">
        <v>6.0922432390832892E-2</v>
      </c>
      <c r="CA10975" s="17">
        <v>0</v>
      </c>
      <c r="CB10975" s="16">
        <v>0</v>
      </c>
      <c r="CC10975" s="16">
        <v>9.8329946254292651E-3</v>
      </c>
      <c r="CD10975" s="17">
        <v>0</v>
      </c>
      <c r="CE10975" s="16">
        <v>0</v>
      </c>
      <c r="CF10975" s="16">
        <v>9.8329946254292651E-3</v>
      </c>
      <c r="CG10975" s="17">
        <v>0</v>
      </c>
      <c r="CH10975" s="16">
        <v>0</v>
      </c>
      <c r="CI10975" s="16">
        <v>9.8329946254292651E-3</v>
      </c>
      <c r="CJ10975" s="17">
        <v>0</v>
      </c>
      <c r="CK10975" s="16"/>
      <c r="CL10975" s="16"/>
      <c r="CM10975" s="17"/>
      <c r="CN10975" s="16">
        <v>0</v>
      </c>
      <c r="CO10975" s="16">
        <v>0.11800000000000005</v>
      </c>
      <c r="CP10975" s="17">
        <v>0</v>
      </c>
      <c r="CQ10975" s="16">
        <v>0</v>
      </c>
      <c r="CR10975" s="16">
        <v>0.11800000000000005</v>
      </c>
      <c r="CS10975" s="17">
        <v>0</v>
      </c>
      <c r="CT10975" s="16">
        <v>0</v>
      </c>
      <c r="CU10975" s="16">
        <v>0.11800000000000005</v>
      </c>
      <c r="CV10975" s="17">
        <v>0</v>
      </c>
      <c r="CW10975" s="16">
        <v>0</v>
      </c>
      <c r="CX10975" s="16">
        <v>3.5815512424083825E-3</v>
      </c>
      <c r="CY10975" s="17">
        <v>0</v>
      </c>
      <c r="CZ10975" s="16">
        <v>0</v>
      </c>
      <c r="DA10975" s="16">
        <v>3.5815512424083825E-3</v>
      </c>
      <c r="DB10975" s="17">
        <v>0</v>
      </c>
      <c r="DC10975" s="16">
        <v>0</v>
      </c>
      <c r="DD10975" s="16">
        <v>3.5815512424083825E-3</v>
      </c>
      <c r="DE10975" s="17">
        <v>0</v>
      </c>
      <c r="DF10975" s="14">
        <v>0</v>
      </c>
      <c r="DG10975" s="14">
        <v>1</v>
      </c>
      <c r="DH10975" s="15">
        <v>0</v>
      </c>
      <c r="DI10975" s="14">
        <v>0</v>
      </c>
      <c r="DJ10975" s="14">
        <v>1</v>
      </c>
      <c r="DK10975" s="15">
        <v>0</v>
      </c>
      <c r="DL10975" s="14">
        <v>0</v>
      </c>
      <c r="DM10975" s="14">
        <v>1</v>
      </c>
      <c r="DN10975" s="15">
        <v>0</v>
      </c>
      <c r="DO10975" s="14">
        <v>0</v>
      </c>
      <c r="DP10975" s="14">
        <v>1</v>
      </c>
      <c r="DQ10975" s="15">
        <v>0</v>
      </c>
      <c r="DR10975" s="82"/>
      <c r="DS10975" s="82"/>
      <c r="DT10975" s="15">
        <v>0</v>
      </c>
      <c r="DU10975" s="82"/>
      <c r="DV10975" s="82"/>
      <c r="DW10975" s="15">
        <v>0</v>
      </c>
      <c r="DX10975" s="82"/>
      <c r="DY10975" s="82"/>
      <c r="DZ10975" s="15">
        <v>0</v>
      </c>
      <c r="EB10975" s="2"/>
    </row>
    <row r="10976" spans="1:132" x14ac:dyDescent="0.25">
      <c r="A10976" t="s">
        <v>5294</v>
      </c>
      <c r="B10976" s="93">
        <v>4.4913308374816502E-5</v>
      </c>
      <c r="C10976" s="13">
        <v>0</v>
      </c>
      <c r="D10976" s="13">
        <v>7.6407082308721829E-3</v>
      </c>
      <c r="E10976" s="13">
        <v>0</v>
      </c>
      <c r="F10976" s="13">
        <v>7.6407082308721829E-3</v>
      </c>
      <c r="G10976" s="13">
        <v>6.2393159532089912E-4</v>
      </c>
      <c r="H10976" s="13">
        <v>7.2124778891637124E-3</v>
      </c>
      <c r="I10976" s="13">
        <v>4.776569957894679E-3</v>
      </c>
      <c r="J10976" s="14">
        <v>0</v>
      </c>
      <c r="K10976" s="14">
        <v>0.98999999999999988</v>
      </c>
      <c r="L10976" s="15">
        <v>0</v>
      </c>
      <c r="M10976" s="14">
        <v>0</v>
      </c>
      <c r="N10976" s="14">
        <v>0.98999999999999988</v>
      </c>
      <c r="O10976" s="15">
        <v>0</v>
      </c>
      <c r="P10976" s="14">
        <v>0</v>
      </c>
      <c r="Q10976" s="14">
        <v>0.98999999999999988</v>
      </c>
      <c r="R10976" s="15">
        <v>0</v>
      </c>
      <c r="S10976" s="14">
        <v>0</v>
      </c>
      <c r="T10976" s="14">
        <v>0.98999999999999988</v>
      </c>
      <c r="U10976" s="15">
        <v>0</v>
      </c>
      <c r="V10976" s="16">
        <v>0</v>
      </c>
      <c r="W10976" s="16">
        <v>0.6666919362605892</v>
      </c>
      <c r="X10976" s="17">
        <v>0</v>
      </c>
      <c r="Y10976" s="16">
        <v>0</v>
      </c>
      <c r="Z10976" s="16">
        <v>0.6666919362605892</v>
      </c>
      <c r="AA10976" s="17">
        <v>0</v>
      </c>
      <c r="AB10976" s="16">
        <v>0</v>
      </c>
      <c r="AC10976" s="16">
        <v>0.6666919362605892</v>
      </c>
      <c r="AD10976" s="17">
        <v>0</v>
      </c>
      <c r="AE10976" s="16">
        <v>0</v>
      </c>
      <c r="AF10976" s="16">
        <v>0.6666919362605892</v>
      </c>
      <c r="AG10976" s="17">
        <v>0</v>
      </c>
      <c r="AH10976" s="13">
        <v>0</v>
      </c>
      <c r="AI10976" s="16">
        <v>0</v>
      </c>
      <c r="AJ10976" s="16">
        <v>3.1705269290271454E-2</v>
      </c>
      <c r="AK10976" s="17">
        <v>0</v>
      </c>
      <c r="AL10976" s="16">
        <v>0</v>
      </c>
      <c r="AM10976" s="16">
        <v>3.1705269290271454E-2</v>
      </c>
      <c r="AN10976" s="17">
        <v>0</v>
      </c>
      <c r="AO10976" s="16">
        <v>0</v>
      </c>
      <c r="AP10976" s="16">
        <v>3.1705269290271454E-2</v>
      </c>
      <c r="AQ10976" s="17">
        <v>0</v>
      </c>
      <c r="AR10976" s="16">
        <v>0</v>
      </c>
      <c r="AS10976" s="16">
        <v>3.4894714666909676E-3</v>
      </c>
      <c r="AT10976" s="17">
        <v>0</v>
      </c>
      <c r="AU10976" s="16">
        <v>0</v>
      </c>
      <c r="AV10976" s="16">
        <v>3.4894714666909676E-3</v>
      </c>
      <c r="AW10976" s="17">
        <v>0</v>
      </c>
      <c r="AX10976" s="16">
        <v>0</v>
      </c>
      <c r="AY10976" s="16">
        <v>3.4894714666909676E-3</v>
      </c>
      <c r="AZ10976" s="17">
        <v>0</v>
      </c>
      <c r="BA10976" s="16">
        <v>0</v>
      </c>
      <c r="BB10976" s="16">
        <v>8.6922506819255198E-3</v>
      </c>
      <c r="BC10976" s="17">
        <v>0</v>
      </c>
      <c r="BD10976" s="16">
        <v>0</v>
      </c>
      <c r="BE10976" s="16">
        <v>8.6922506819255198E-3</v>
      </c>
      <c r="BF10976" s="17">
        <v>0</v>
      </c>
      <c r="BG10976" s="16">
        <v>0</v>
      </c>
      <c r="BH10976" s="16">
        <v>8.6922506819255198E-3</v>
      </c>
      <c r="BI10976" s="17">
        <v>0</v>
      </c>
      <c r="BJ10976" s="16">
        <v>0</v>
      </c>
      <c r="BK10976" s="16">
        <v>9.0540470180815093E-3</v>
      </c>
      <c r="BL10976" s="17">
        <v>0</v>
      </c>
      <c r="BM10976" s="16">
        <v>0</v>
      </c>
      <c r="BN10976" s="16">
        <v>9.0540470180815093E-3</v>
      </c>
      <c r="BO10976" s="17">
        <v>0</v>
      </c>
      <c r="BP10976" s="16">
        <v>0</v>
      </c>
      <c r="BQ10976" s="16">
        <v>9.0540470180815093E-3</v>
      </c>
      <c r="BR10976" s="17">
        <v>0</v>
      </c>
      <c r="BS10976" s="16">
        <v>0</v>
      </c>
      <c r="BT10976" s="16">
        <v>6.5285151698342578E-2</v>
      </c>
      <c r="BU10976" s="17">
        <v>0</v>
      </c>
      <c r="BV10976" s="16">
        <v>0</v>
      </c>
      <c r="BW10976" s="16">
        <v>6.5285151698342578E-2</v>
      </c>
      <c r="BX10976" s="17">
        <v>0</v>
      </c>
      <c r="BY10976" s="16">
        <v>0</v>
      </c>
      <c r="BZ10976" s="16">
        <v>6.5285151698342578E-2</v>
      </c>
      <c r="CA10976" s="17">
        <v>0</v>
      </c>
      <c r="CB10976" s="16">
        <v>0</v>
      </c>
      <c r="CC10976" s="16">
        <v>2.4757277259790465E-3</v>
      </c>
      <c r="CD10976" s="17">
        <v>0</v>
      </c>
      <c r="CE10976" s="16">
        <v>0</v>
      </c>
      <c r="CF10976" s="16">
        <v>2.4757277259790465E-3</v>
      </c>
      <c r="CG10976" s="17">
        <v>0</v>
      </c>
      <c r="CH10976" s="16">
        <v>0</v>
      </c>
      <c r="CI10976" s="16">
        <v>2.4757277259790465E-3</v>
      </c>
      <c r="CJ10976" s="17">
        <v>0</v>
      </c>
      <c r="CK10976" s="16"/>
      <c r="CL10976" s="16"/>
      <c r="CM10976" s="17"/>
      <c r="CN10976" s="16">
        <v>0</v>
      </c>
      <c r="CO10976" s="16">
        <v>0.11799999999999995</v>
      </c>
      <c r="CP10976" s="17">
        <v>0</v>
      </c>
      <c r="CQ10976" s="16">
        <v>0</v>
      </c>
      <c r="CR10976" s="16">
        <v>0.11799999999999995</v>
      </c>
      <c r="CS10976" s="17">
        <v>0</v>
      </c>
      <c r="CT10976" s="16">
        <v>0</v>
      </c>
      <c r="CU10976" s="16">
        <v>0.11799999999999995</v>
      </c>
      <c r="CV10976" s="17">
        <v>0</v>
      </c>
      <c r="CW10976" s="16">
        <v>0</v>
      </c>
      <c r="CX10976" s="16">
        <v>3.6686285158872311E-3</v>
      </c>
      <c r="CY10976" s="17">
        <v>0</v>
      </c>
      <c r="CZ10976" s="16">
        <v>0</v>
      </c>
      <c r="DA10976" s="16">
        <v>3.6686285158872311E-3</v>
      </c>
      <c r="DB10976" s="17">
        <v>0</v>
      </c>
      <c r="DC10976" s="16">
        <v>0</v>
      </c>
      <c r="DD10976" s="16">
        <v>3.6686285158872311E-3</v>
      </c>
      <c r="DE10976" s="17">
        <v>0</v>
      </c>
      <c r="DF10976" s="14">
        <v>0</v>
      </c>
      <c r="DG10976" s="14">
        <v>1</v>
      </c>
      <c r="DH10976" s="15">
        <v>0</v>
      </c>
      <c r="DI10976" s="14">
        <v>0</v>
      </c>
      <c r="DJ10976" s="14">
        <v>1</v>
      </c>
      <c r="DK10976" s="15">
        <v>0</v>
      </c>
      <c r="DL10976" s="14">
        <v>0</v>
      </c>
      <c r="DM10976" s="14">
        <v>1</v>
      </c>
      <c r="DN10976" s="15">
        <v>0</v>
      </c>
      <c r="DO10976" s="14">
        <v>0</v>
      </c>
      <c r="DP10976" s="14">
        <v>1</v>
      </c>
      <c r="DQ10976" s="15">
        <v>0</v>
      </c>
      <c r="DR10976" s="82"/>
      <c r="DS10976" s="82"/>
      <c r="DT10976" s="15">
        <v>0</v>
      </c>
      <c r="DU10976" s="82"/>
      <c r="DV10976" s="82"/>
      <c r="DW10976" s="15">
        <v>0</v>
      </c>
      <c r="DX10976" s="82"/>
      <c r="DY10976" s="82"/>
      <c r="DZ10976" s="15">
        <v>0</v>
      </c>
      <c r="EB10976" s="2"/>
    </row>
    <row r="10977" spans="1:132" x14ac:dyDescent="0.25">
      <c r="A10977" t="s">
        <v>5333</v>
      </c>
      <c r="B10977" s="93">
        <v>4.4650707363871302E-5</v>
      </c>
      <c r="C10977" s="13">
        <v>0</v>
      </c>
      <c r="D10977" s="13">
        <v>3.0384136537528389E-2</v>
      </c>
      <c r="E10977" s="13">
        <v>0</v>
      </c>
      <c r="F10977" s="13">
        <v>3.0384136537528389E-2</v>
      </c>
      <c r="G10977" s="13">
        <v>1.1938396898848451E-2</v>
      </c>
      <c r="H10977" s="13">
        <v>2.6567926448203771E-2</v>
      </c>
      <c r="I10977" s="13">
        <v>1.1650609484623932E-2</v>
      </c>
      <c r="J10977" s="14">
        <v>0</v>
      </c>
      <c r="K10977" s="14">
        <v>0.98999999999999988</v>
      </c>
      <c r="L10977" s="15">
        <v>0</v>
      </c>
      <c r="M10977" s="14">
        <v>0</v>
      </c>
      <c r="N10977" s="14">
        <v>0.98999999999999988</v>
      </c>
      <c r="O10977" s="15">
        <v>0</v>
      </c>
      <c r="P10977" s="14">
        <v>0</v>
      </c>
      <c r="Q10977" s="14">
        <v>0.98999999999999988</v>
      </c>
      <c r="R10977" s="15">
        <v>0</v>
      </c>
      <c r="S10977" s="14">
        <v>0</v>
      </c>
      <c r="T10977" s="14">
        <v>0.98999999999999988</v>
      </c>
      <c r="U10977" s="15">
        <v>0</v>
      </c>
      <c r="V10977" s="16">
        <v>0</v>
      </c>
      <c r="W10977" s="16">
        <v>0.63595933758085177</v>
      </c>
      <c r="X10977" s="17">
        <v>0</v>
      </c>
      <c r="Y10977" s="16">
        <v>0</v>
      </c>
      <c r="Z10977" s="16">
        <v>0.63595933758085177</v>
      </c>
      <c r="AA10977" s="17">
        <v>0</v>
      </c>
      <c r="AB10977" s="16">
        <v>0</v>
      </c>
      <c r="AC10977" s="16">
        <v>0.63595933758085177</v>
      </c>
      <c r="AD10977" s="17">
        <v>0</v>
      </c>
      <c r="AE10977" s="16">
        <v>0</v>
      </c>
      <c r="AF10977" s="16">
        <v>0.63595933758085177</v>
      </c>
      <c r="AG10977" s="17">
        <v>0</v>
      </c>
      <c r="AH10977" s="13">
        <v>0</v>
      </c>
      <c r="AI10977" s="16">
        <v>0</v>
      </c>
      <c r="AJ10977" s="16">
        <v>2.4461439391363724E-2</v>
      </c>
      <c r="AK10977" s="17">
        <v>0</v>
      </c>
      <c r="AL10977" s="16">
        <v>0</v>
      </c>
      <c r="AM10977" s="16">
        <v>2.4461439391363724E-2</v>
      </c>
      <c r="AN10977" s="17">
        <v>0</v>
      </c>
      <c r="AO10977" s="16">
        <v>0</v>
      </c>
      <c r="AP10977" s="16">
        <v>2.4461439391363724E-2</v>
      </c>
      <c r="AQ10977" s="17">
        <v>0</v>
      </c>
      <c r="AR10977" s="16">
        <v>0</v>
      </c>
      <c r="AS10977" s="16">
        <v>2.7539531360813354E-3</v>
      </c>
      <c r="AT10977" s="17">
        <v>0</v>
      </c>
      <c r="AU10977" s="16">
        <v>0</v>
      </c>
      <c r="AV10977" s="16">
        <v>2.7539531360813354E-3</v>
      </c>
      <c r="AW10977" s="17">
        <v>0</v>
      </c>
      <c r="AX10977" s="16">
        <v>0</v>
      </c>
      <c r="AY10977" s="16">
        <v>2.7539531360813354E-3</v>
      </c>
      <c r="AZ10977" s="17">
        <v>0</v>
      </c>
      <c r="BA10977" s="16">
        <v>0</v>
      </c>
      <c r="BB10977" s="16">
        <v>7.9644818428871254E-3</v>
      </c>
      <c r="BC10977" s="17">
        <v>0</v>
      </c>
      <c r="BD10977" s="16">
        <v>0</v>
      </c>
      <c r="BE10977" s="16">
        <v>7.9644818428871254E-3</v>
      </c>
      <c r="BF10977" s="17">
        <v>0</v>
      </c>
      <c r="BG10977" s="16">
        <v>0</v>
      </c>
      <c r="BH10977" s="16">
        <v>7.9644818428871254E-3</v>
      </c>
      <c r="BI10977" s="17">
        <v>0</v>
      </c>
      <c r="BJ10977" s="16">
        <v>0</v>
      </c>
      <c r="BK10977" s="16">
        <v>8.1248258334874601E-3</v>
      </c>
      <c r="BL10977" s="17">
        <v>0</v>
      </c>
      <c r="BM10977" s="16">
        <v>3.6181976636121299E-2</v>
      </c>
      <c r="BN10977" s="16">
        <v>8.1248258334874601E-3</v>
      </c>
      <c r="BO10977" s="17">
        <v>8.9320932398957714E-6</v>
      </c>
      <c r="BP10977" s="16">
        <v>0</v>
      </c>
      <c r="BQ10977" s="16">
        <v>8.1248258334874601E-3</v>
      </c>
      <c r="BR10977" s="17">
        <v>0</v>
      </c>
      <c r="BS10977" s="16">
        <v>0</v>
      </c>
      <c r="BT10977" s="16">
        <v>5.9588932332649447E-2</v>
      </c>
      <c r="BU10977" s="17">
        <v>0</v>
      </c>
      <c r="BV10977" s="16">
        <v>0</v>
      </c>
      <c r="BW10977" s="16">
        <v>5.9588932332649447E-2</v>
      </c>
      <c r="BX10977" s="17">
        <v>0</v>
      </c>
      <c r="BY10977" s="16">
        <v>0</v>
      </c>
      <c r="BZ10977" s="16">
        <v>5.9588932332649447E-2</v>
      </c>
      <c r="CA10977" s="17">
        <v>0</v>
      </c>
      <c r="CB10977" s="16">
        <v>0</v>
      </c>
      <c r="CC10977" s="16">
        <v>9.3540535450807871E-3</v>
      </c>
      <c r="CD10977" s="17">
        <v>0</v>
      </c>
      <c r="CE10977" s="16">
        <v>0</v>
      </c>
      <c r="CF10977" s="16">
        <v>9.3540535450807871E-3</v>
      </c>
      <c r="CG10977" s="17">
        <v>0</v>
      </c>
      <c r="CH10977" s="16">
        <v>0</v>
      </c>
      <c r="CI10977" s="16">
        <v>9.3540535450807871E-3</v>
      </c>
      <c r="CJ10977" s="17">
        <v>0</v>
      </c>
      <c r="CK10977" s="16"/>
      <c r="CL10977" s="16"/>
      <c r="CM10977" s="17"/>
      <c r="CN10977" s="16">
        <v>0</v>
      </c>
      <c r="CO10977" s="16">
        <v>0.11799999999999999</v>
      </c>
      <c r="CP10977" s="17">
        <v>0</v>
      </c>
      <c r="CQ10977" s="16">
        <v>0</v>
      </c>
      <c r="CR10977" s="16">
        <v>0.11799999999999999</v>
      </c>
      <c r="CS10977" s="17">
        <v>0</v>
      </c>
      <c r="CT10977" s="16">
        <v>0</v>
      </c>
      <c r="CU10977" s="16">
        <v>0.11799999999999999</v>
      </c>
      <c r="CV10977" s="17">
        <v>0</v>
      </c>
      <c r="CW10977" s="16">
        <v>0</v>
      </c>
      <c r="CX10977" s="16">
        <v>3.6413825376555389E-3</v>
      </c>
      <c r="CY10977" s="17">
        <v>0</v>
      </c>
      <c r="CZ10977" s="16">
        <v>0</v>
      </c>
      <c r="DA10977" s="16">
        <v>3.6413825376555389E-3</v>
      </c>
      <c r="DB10977" s="17">
        <v>0</v>
      </c>
      <c r="DC10977" s="16">
        <v>0</v>
      </c>
      <c r="DD10977" s="16">
        <v>3.6413825376555389E-3</v>
      </c>
      <c r="DE10977" s="17">
        <v>0</v>
      </c>
      <c r="DF10977" s="14">
        <v>0</v>
      </c>
      <c r="DG10977" s="14">
        <v>1</v>
      </c>
      <c r="DH10977" s="15">
        <v>0</v>
      </c>
      <c r="DI10977" s="14">
        <v>0</v>
      </c>
      <c r="DJ10977" s="14">
        <v>1</v>
      </c>
      <c r="DK10977" s="15">
        <v>0</v>
      </c>
      <c r="DL10977" s="14">
        <v>0</v>
      </c>
      <c r="DM10977" s="14">
        <v>1</v>
      </c>
      <c r="DN10977" s="15">
        <v>0</v>
      </c>
      <c r="DO10977" s="14">
        <v>0</v>
      </c>
      <c r="DP10977" s="14">
        <v>1</v>
      </c>
      <c r="DQ10977" s="15">
        <v>0</v>
      </c>
      <c r="DR10977" s="82"/>
      <c r="DS10977" s="82"/>
      <c r="DT10977" s="15">
        <v>0</v>
      </c>
      <c r="DU10977" s="82"/>
      <c r="DV10977" s="82"/>
      <c r="DW10977" s="15">
        <v>0</v>
      </c>
      <c r="DX10977" s="82"/>
      <c r="DY10977" s="82"/>
      <c r="DZ10977" s="15">
        <v>0</v>
      </c>
      <c r="EB10977" s="2"/>
    </row>
    <row r="10978" spans="1:132" x14ac:dyDescent="0.25">
      <c r="A10978" t="s">
        <v>5340</v>
      </c>
      <c r="B10978" s="93">
        <v>4.4575262103673603E-5</v>
      </c>
      <c r="C10978" s="13">
        <v>0</v>
      </c>
      <c r="D10978" s="13">
        <v>6.4836354281934232E-3</v>
      </c>
      <c r="E10978" s="13">
        <v>0</v>
      </c>
      <c r="F10978" s="13">
        <v>6.4836354281934232E-3</v>
      </c>
      <c r="G10978" s="13">
        <v>5.5823108011560378E-4</v>
      </c>
      <c r="H10978" s="13">
        <v>8.2217109531214101E-3</v>
      </c>
      <c r="I10978" s="13">
        <v>1.9229873152837068E-3</v>
      </c>
      <c r="J10978" s="14">
        <v>0</v>
      </c>
      <c r="K10978" s="14">
        <v>0.99</v>
      </c>
      <c r="L10978" s="15">
        <v>0</v>
      </c>
      <c r="M10978" s="14">
        <v>0</v>
      </c>
      <c r="N10978" s="14">
        <v>0.99</v>
      </c>
      <c r="O10978" s="15">
        <v>0</v>
      </c>
      <c r="P10978" s="14">
        <v>0</v>
      </c>
      <c r="Q10978" s="14">
        <v>0.99</v>
      </c>
      <c r="R10978" s="15">
        <v>0</v>
      </c>
      <c r="S10978" s="14">
        <v>0</v>
      </c>
      <c r="T10978" s="14">
        <v>0.99</v>
      </c>
      <c r="U10978" s="15">
        <v>0</v>
      </c>
      <c r="V10978" s="16">
        <v>0</v>
      </c>
      <c r="W10978" s="16">
        <v>0.63324630182891706</v>
      </c>
      <c r="X10978" s="17">
        <v>0</v>
      </c>
      <c r="Y10978" s="16">
        <v>0</v>
      </c>
      <c r="Z10978" s="16">
        <v>0.63324630182891706</v>
      </c>
      <c r="AA10978" s="17">
        <v>0</v>
      </c>
      <c r="AB10978" s="16">
        <v>0</v>
      </c>
      <c r="AC10978" s="16">
        <v>0.63324630182891706</v>
      </c>
      <c r="AD10978" s="17">
        <v>0</v>
      </c>
      <c r="AE10978" s="16">
        <v>0</v>
      </c>
      <c r="AF10978" s="16">
        <v>0.63324630182891706</v>
      </c>
      <c r="AG10978" s="17">
        <v>0</v>
      </c>
      <c r="AH10978" s="13">
        <v>0</v>
      </c>
      <c r="AI10978" s="16">
        <v>0</v>
      </c>
      <c r="AJ10978" s="16">
        <v>4.1268505839521456E-2</v>
      </c>
      <c r="AK10978" s="17">
        <v>0</v>
      </c>
      <c r="AL10978" s="16">
        <v>0</v>
      </c>
      <c r="AM10978" s="16">
        <v>4.1268505839521456E-2</v>
      </c>
      <c r="AN10978" s="17">
        <v>0</v>
      </c>
      <c r="AO10978" s="16">
        <v>0</v>
      </c>
      <c r="AP10978" s="16">
        <v>4.1268505839521456E-2</v>
      </c>
      <c r="AQ10978" s="17">
        <v>0</v>
      </c>
      <c r="AR10978" s="16">
        <v>0</v>
      </c>
      <c r="AS10978" s="16">
        <v>4.5934270425297425E-3</v>
      </c>
      <c r="AT10978" s="17">
        <v>0</v>
      </c>
      <c r="AU10978" s="16">
        <v>0</v>
      </c>
      <c r="AV10978" s="16">
        <v>4.5934270425297425E-3</v>
      </c>
      <c r="AW10978" s="17">
        <v>0</v>
      </c>
      <c r="AX10978" s="16">
        <v>0</v>
      </c>
      <c r="AY10978" s="16">
        <v>4.5934270425297425E-3</v>
      </c>
      <c r="AZ10978" s="17">
        <v>0</v>
      </c>
      <c r="BA10978" s="16">
        <v>0</v>
      </c>
      <c r="BB10978" s="16">
        <v>1.1772764771400761E-2</v>
      </c>
      <c r="BC10978" s="17">
        <v>0</v>
      </c>
      <c r="BD10978" s="16">
        <v>0</v>
      </c>
      <c r="BE10978" s="16">
        <v>1.1772764771400761E-2</v>
      </c>
      <c r="BF10978" s="17">
        <v>0</v>
      </c>
      <c r="BG10978" s="16">
        <v>0</v>
      </c>
      <c r="BH10978" s="16">
        <v>1.1772764771400761E-2</v>
      </c>
      <c r="BI10978" s="17">
        <v>0</v>
      </c>
      <c r="BJ10978" s="16">
        <v>0.99999999999999889</v>
      </c>
      <c r="BK10978" s="16">
        <v>1.2433962116730667E-2</v>
      </c>
      <c r="BL10978" s="17">
        <v>8.0617277292849751E-5</v>
      </c>
      <c r="BM10978" s="16">
        <v>0</v>
      </c>
      <c r="BN10978" s="16">
        <v>1.2433962116730667E-2</v>
      </c>
      <c r="BO10978" s="17">
        <v>0</v>
      </c>
      <c r="BP10978" s="16">
        <v>0</v>
      </c>
      <c r="BQ10978" s="16">
        <v>1.2433962116730667E-2</v>
      </c>
      <c r="BR10978" s="17">
        <v>0</v>
      </c>
      <c r="BS10978" s="16">
        <v>0</v>
      </c>
      <c r="BT10978" s="16">
        <v>8.90197032419828E-2</v>
      </c>
      <c r="BU10978" s="17">
        <v>0</v>
      </c>
      <c r="BV10978" s="16">
        <v>0</v>
      </c>
      <c r="BW10978" s="16">
        <v>8.90197032419828E-2</v>
      </c>
      <c r="BX10978" s="17">
        <v>0</v>
      </c>
      <c r="BY10978" s="16">
        <v>0</v>
      </c>
      <c r="BZ10978" s="16">
        <v>8.90197032419828E-2</v>
      </c>
      <c r="CA10978" s="17">
        <v>0</v>
      </c>
      <c r="CB10978" s="16">
        <v>0</v>
      </c>
      <c r="CC10978" s="16">
        <v>2.783262168602499E-3</v>
      </c>
      <c r="CD10978" s="17">
        <v>0</v>
      </c>
      <c r="CE10978" s="16">
        <v>0</v>
      </c>
      <c r="CF10978" s="16">
        <v>2.783262168602499E-3</v>
      </c>
      <c r="CG10978" s="17">
        <v>0</v>
      </c>
      <c r="CH10978" s="16">
        <v>0</v>
      </c>
      <c r="CI10978" s="16">
        <v>2.783262168602499E-3</v>
      </c>
      <c r="CJ10978" s="17">
        <v>0</v>
      </c>
      <c r="CK10978" s="16"/>
      <c r="CL10978" s="16"/>
      <c r="CM10978" s="17"/>
      <c r="CN10978" s="16">
        <v>0</v>
      </c>
      <c r="CO10978" s="16">
        <v>0.11799999999999998</v>
      </c>
      <c r="CP10978" s="17">
        <v>0</v>
      </c>
      <c r="CQ10978" s="16">
        <v>0</v>
      </c>
      <c r="CR10978" s="16">
        <v>0.11799999999999998</v>
      </c>
      <c r="CS10978" s="17">
        <v>0</v>
      </c>
      <c r="CT10978" s="16">
        <v>0</v>
      </c>
      <c r="CU10978" s="16">
        <v>0.11799999999999998</v>
      </c>
      <c r="CV10978" s="17">
        <v>0</v>
      </c>
      <c r="CW10978" s="16">
        <v>0</v>
      </c>
      <c r="CX10978" s="16">
        <v>3.6146807580074766E-3</v>
      </c>
      <c r="CY10978" s="17">
        <v>0</v>
      </c>
      <c r="CZ10978" s="16">
        <v>0</v>
      </c>
      <c r="DA10978" s="16">
        <v>3.6146807580074766E-3</v>
      </c>
      <c r="DB10978" s="17">
        <v>0</v>
      </c>
      <c r="DC10978" s="16">
        <v>0</v>
      </c>
      <c r="DD10978" s="16">
        <v>3.6146807580074766E-3</v>
      </c>
      <c r="DE10978" s="17">
        <v>0</v>
      </c>
      <c r="DF10978" s="14">
        <v>0</v>
      </c>
      <c r="DG10978" s="14">
        <v>1</v>
      </c>
      <c r="DH10978" s="15">
        <v>0</v>
      </c>
      <c r="DI10978" s="14">
        <v>0</v>
      </c>
      <c r="DJ10978" s="14">
        <v>1</v>
      </c>
      <c r="DK10978" s="15">
        <v>0</v>
      </c>
      <c r="DL10978" s="14">
        <v>0</v>
      </c>
      <c r="DM10978" s="14">
        <v>1</v>
      </c>
      <c r="DN10978" s="15">
        <v>0</v>
      </c>
      <c r="DO10978" s="14">
        <v>0</v>
      </c>
      <c r="DP10978" s="14">
        <v>1</v>
      </c>
      <c r="DQ10978" s="15">
        <v>0</v>
      </c>
      <c r="DR10978" s="82"/>
      <c r="DS10978" s="82"/>
      <c r="DT10978" s="15">
        <v>0</v>
      </c>
      <c r="DU10978" s="82"/>
      <c r="DV10978" s="82"/>
      <c r="DW10978" s="15">
        <v>0</v>
      </c>
      <c r="DX10978" s="82"/>
      <c r="DY10978" s="82"/>
      <c r="DZ10978" s="15">
        <v>0</v>
      </c>
      <c r="EB10978" s="2"/>
    </row>
    <row r="10979" spans="1:132" x14ac:dyDescent="0.25">
      <c r="A10979" t="s">
        <v>5358</v>
      </c>
      <c r="B10979" s="93">
        <v>4.4398145356575203E-5</v>
      </c>
      <c r="C10979" s="13">
        <v>0</v>
      </c>
      <c r="D10979" s="13">
        <v>2.9154842359640259E-2</v>
      </c>
      <c r="E10979" s="13">
        <v>0</v>
      </c>
      <c r="F10979" s="13">
        <v>2.9154842359640259E-2</v>
      </c>
      <c r="G10979" s="13">
        <v>7.2467443912377924E-3</v>
      </c>
      <c r="H10979" s="13">
        <v>2.598602364222765E-2</v>
      </c>
      <c r="I10979" s="13">
        <v>1.4894894509928841E-2</v>
      </c>
      <c r="J10979" s="14">
        <v>0</v>
      </c>
      <c r="K10979" s="14">
        <v>0.99000000000000032</v>
      </c>
      <c r="L10979" s="15">
        <v>0</v>
      </c>
      <c r="M10979" s="14">
        <v>0</v>
      </c>
      <c r="N10979" s="14">
        <v>0.99000000000000032</v>
      </c>
      <c r="O10979" s="15">
        <v>0</v>
      </c>
      <c r="P10979" s="14">
        <v>0</v>
      </c>
      <c r="Q10979" s="14">
        <v>0.99000000000000032</v>
      </c>
      <c r="R10979" s="15">
        <v>0</v>
      </c>
      <c r="S10979" s="14">
        <v>0</v>
      </c>
      <c r="T10979" s="14">
        <v>0.99000000000000032</v>
      </c>
      <c r="U10979" s="15">
        <v>0</v>
      </c>
      <c r="V10979" s="16">
        <v>0</v>
      </c>
      <c r="W10979" s="16">
        <v>0.65007084873632315</v>
      </c>
      <c r="X10979" s="17">
        <v>0</v>
      </c>
      <c r="Y10979" s="16">
        <v>0</v>
      </c>
      <c r="Z10979" s="16">
        <v>0.65007084873632315</v>
      </c>
      <c r="AA10979" s="17">
        <v>0</v>
      </c>
      <c r="AB10979" s="16">
        <v>0</v>
      </c>
      <c r="AC10979" s="16">
        <v>0.65007084873632315</v>
      </c>
      <c r="AD10979" s="17">
        <v>0</v>
      </c>
      <c r="AE10979" s="16">
        <v>0</v>
      </c>
      <c r="AF10979" s="16">
        <v>0.65007084873632315</v>
      </c>
      <c r="AG10979" s="17">
        <v>0</v>
      </c>
      <c r="AH10979" s="13">
        <v>0</v>
      </c>
      <c r="AI10979" s="16">
        <v>0</v>
      </c>
      <c r="AJ10979" s="16">
        <v>3.0010396777748635E-2</v>
      </c>
      <c r="AK10979" s="17">
        <v>0</v>
      </c>
      <c r="AL10979" s="16">
        <v>0</v>
      </c>
      <c r="AM10979" s="16">
        <v>3.0010396777748635E-2</v>
      </c>
      <c r="AN10979" s="17">
        <v>0</v>
      </c>
      <c r="AO10979" s="16">
        <v>0</v>
      </c>
      <c r="AP10979" s="16">
        <v>3.0010396777748635E-2</v>
      </c>
      <c r="AQ10979" s="17">
        <v>0</v>
      </c>
      <c r="AR10979" s="16">
        <v>0</v>
      </c>
      <c r="AS10979" s="16">
        <v>3.3687363321903922E-3</v>
      </c>
      <c r="AT10979" s="17">
        <v>0</v>
      </c>
      <c r="AU10979" s="16">
        <v>0</v>
      </c>
      <c r="AV10979" s="16">
        <v>3.3687363321903922E-3</v>
      </c>
      <c r="AW10979" s="17">
        <v>0</v>
      </c>
      <c r="AX10979" s="16">
        <v>0</v>
      </c>
      <c r="AY10979" s="16">
        <v>3.3687363321903922E-3</v>
      </c>
      <c r="AZ10979" s="17">
        <v>0</v>
      </c>
      <c r="BA10979" s="16">
        <v>0</v>
      </c>
      <c r="BB10979" s="16">
        <v>8.0933560938762968E-3</v>
      </c>
      <c r="BC10979" s="17">
        <v>0</v>
      </c>
      <c r="BD10979" s="16">
        <v>0</v>
      </c>
      <c r="BE10979" s="16">
        <v>8.0933560938762968E-3</v>
      </c>
      <c r="BF10979" s="17">
        <v>0</v>
      </c>
      <c r="BG10979" s="16">
        <v>0</v>
      </c>
      <c r="BH10979" s="16">
        <v>8.0933560938762968E-3</v>
      </c>
      <c r="BI10979" s="17">
        <v>0</v>
      </c>
      <c r="BJ10979" s="16">
        <v>0</v>
      </c>
      <c r="BK10979" s="16">
        <v>8.5113984526735322E-3</v>
      </c>
      <c r="BL10979" s="17">
        <v>0</v>
      </c>
      <c r="BM10979" s="16">
        <v>0</v>
      </c>
      <c r="BN10979" s="16">
        <v>8.5113984526735322E-3</v>
      </c>
      <c r="BO10979" s="17">
        <v>0</v>
      </c>
      <c r="BP10979" s="16">
        <v>0.17042895068613101</v>
      </c>
      <c r="BQ10979" s="16">
        <v>8.5113984526735322E-3</v>
      </c>
      <c r="BR10979" s="17">
        <v>4.2291685085944841E-5</v>
      </c>
      <c r="BS10979" s="16">
        <v>0</v>
      </c>
      <c r="BT10979" s="16">
        <v>6.0963707292185948E-2</v>
      </c>
      <c r="BU10979" s="17">
        <v>0</v>
      </c>
      <c r="BV10979" s="16">
        <v>0</v>
      </c>
      <c r="BW10979" s="16">
        <v>6.0963707292185948E-2</v>
      </c>
      <c r="BX10979" s="17">
        <v>0</v>
      </c>
      <c r="BY10979" s="16">
        <v>0</v>
      </c>
      <c r="BZ10979" s="16">
        <v>6.0963707292185948E-2</v>
      </c>
      <c r="CA10979" s="17">
        <v>0</v>
      </c>
      <c r="CB10979" s="16">
        <v>0</v>
      </c>
      <c r="CC10979" s="16">
        <v>6.8847613612817316E-3</v>
      </c>
      <c r="CD10979" s="17">
        <v>0</v>
      </c>
      <c r="CE10979" s="16">
        <v>0</v>
      </c>
      <c r="CF10979" s="16">
        <v>6.8847613612817316E-3</v>
      </c>
      <c r="CG10979" s="17">
        <v>0</v>
      </c>
      <c r="CH10979" s="16">
        <v>0</v>
      </c>
      <c r="CI10979" s="16">
        <v>6.8847613612817316E-3</v>
      </c>
      <c r="CJ10979" s="17">
        <v>0</v>
      </c>
      <c r="CK10979" s="16"/>
      <c r="CL10979" s="16"/>
      <c r="CM10979" s="17"/>
      <c r="CN10979" s="16">
        <v>0</v>
      </c>
      <c r="CO10979" s="16">
        <v>0.11800000000000002</v>
      </c>
      <c r="CP10979" s="17">
        <v>0</v>
      </c>
      <c r="CQ10979" s="16">
        <v>0</v>
      </c>
      <c r="CR10979" s="16">
        <v>0.11800000000000002</v>
      </c>
      <c r="CS10979" s="17">
        <v>0</v>
      </c>
      <c r="CT10979" s="16">
        <v>0</v>
      </c>
      <c r="CU10979" s="16">
        <v>0.11800000000000002</v>
      </c>
      <c r="CV10979" s="17">
        <v>0</v>
      </c>
      <c r="CW10979" s="16">
        <v>0</v>
      </c>
      <c r="CX10979" s="16">
        <v>3.6933532033963483E-3</v>
      </c>
      <c r="CY10979" s="17">
        <v>0</v>
      </c>
      <c r="CZ10979" s="16">
        <v>0</v>
      </c>
      <c r="DA10979" s="16">
        <v>3.6933532033963483E-3</v>
      </c>
      <c r="DB10979" s="17">
        <v>0</v>
      </c>
      <c r="DC10979" s="16">
        <v>0</v>
      </c>
      <c r="DD10979" s="16">
        <v>3.6933532033963483E-3</v>
      </c>
      <c r="DE10979" s="17">
        <v>0</v>
      </c>
      <c r="DF10979" s="14">
        <v>0</v>
      </c>
      <c r="DG10979" s="14">
        <v>1</v>
      </c>
      <c r="DH10979" s="15">
        <v>0</v>
      </c>
      <c r="DI10979" s="14">
        <v>0</v>
      </c>
      <c r="DJ10979" s="14">
        <v>1</v>
      </c>
      <c r="DK10979" s="15">
        <v>0</v>
      </c>
      <c r="DL10979" s="14">
        <v>0</v>
      </c>
      <c r="DM10979" s="14">
        <v>1</v>
      </c>
      <c r="DN10979" s="15">
        <v>0</v>
      </c>
      <c r="DO10979" s="14">
        <v>0</v>
      </c>
      <c r="DP10979" s="14">
        <v>1</v>
      </c>
      <c r="DQ10979" s="15">
        <v>0</v>
      </c>
      <c r="DR10979" s="82"/>
      <c r="DS10979" s="82"/>
      <c r="DT10979" s="15">
        <v>0</v>
      </c>
      <c r="DU10979" s="82"/>
      <c r="DV10979" s="82"/>
      <c r="DW10979" s="15">
        <v>0</v>
      </c>
      <c r="DX10979" s="82"/>
      <c r="DY10979" s="82"/>
      <c r="DZ10979" s="15">
        <v>0</v>
      </c>
      <c r="EB10979" s="2"/>
    </row>
    <row r="10980" spans="1:132" x14ac:dyDescent="0.25">
      <c r="A10980" t="s">
        <v>5367</v>
      </c>
      <c r="B10980" s="93">
        <v>4.4333307390344302E-5</v>
      </c>
      <c r="C10980" s="13">
        <v>0</v>
      </c>
      <c r="D10980" s="13">
        <v>8.5225025808962178E-3</v>
      </c>
      <c r="E10980" s="13">
        <v>0</v>
      </c>
      <c r="F10980" s="13">
        <v>8.5225025808962178E-3</v>
      </c>
      <c r="G10980" s="13">
        <v>1.021060166025868E-3</v>
      </c>
      <c r="H10980" s="13">
        <v>7.9812780466242822E-3</v>
      </c>
      <c r="I10980" s="13">
        <v>5.0662725237394105E-3</v>
      </c>
      <c r="J10980" s="14">
        <v>0</v>
      </c>
      <c r="K10980" s="14">
        <v>0.99</v>
      </c>
      <c r="L10980" s="15">
        <v>0</v>
      </c>
      <c r="M10980" s="14">
        <v>0</v>
      </c>
      <c r="N10980" s="14">
        <v>0.99</v>
      </c>
      <c r="O10980" s="15">
        <v>0</v>
      </c>
      <c r="P10980" s="14">
        <v>0</v>
      </c>
      <c r="Q10980" s="14">
        <v>0.99</v>
      </c>
      <c r="R10980" s="15">
        <v>0</v>
      </c>
      <c r="S10980" s="14">
        <v>0</v>
      </c>
      <c r="T10980" s="14">
        <v>0.99</v>
      </c>
      <c r="U10980" s="15">
        <v>0</v>
      </c>
      <c r="V10980" s="16">
        <v>0</v>
      </c>
      <c r="W10980" s="16">
        <v>0.66420148729825734</v>
      </c>
      <c r="X10980" s="17">
        <v>0</v>
      </c>
      <c r="Y10980" s="16">
        <v>0</v>
      </c>
      <c r="Z10980" s="16">
        <v>0.66420148729825734</v>
      </c>
      <c r="AA10980" s="17">
        <v>0</v>
      </c>
      <c r="AB10980" s="16">
        <v>0</v>
      </c>
      <c r="AC10980" s="16">
        <v>0.66420148729825734</v>
      </c>
      <c r="AD10980" s="17">
        <v>0</v>
      </c>
      <c r="AE10980" s="16">
        <v>0</v>
      </c>
      <c r="AF10980" s="16">
        <v>0.66420148729825734</v>
      </c>
      <c r="AG10980" s="17">
        <v>0</v>
      </c>
      <c r="AH10980" s="13">
        <v>0</v>
      </c>
      <c r="AI10980" s="16">
        <v>0</v>
      </c>
      <c r="AJ10980" s="16">
        <v>2.9455942560516132E-2</v>
      </c>
      <c r="AK10980" s="17">
        <v>0</v>
      </c>
      <c r="AL10980" s="16">
        <v>0</v>
      </c>
      <c r="AM10980" s="16">
        <v>2.9455942560516132E-2</v>
      </c>
      <c r="AN10980" s="17">
        <v>0</v>
      </c>
      <c r="AO10980" s="16">
        <v>0</v>
      </c>
      <c r="AP10980" s="16">
        <v>2.9455942560516132E-2</v>
      </c>
      <c r="AQ10980" s="17">
        <v>0</v>
      </c>
      <c r="AR10980" s="16">
        <v>0</v>
      </c>
      <c r="AS10980" s="16">
        <v>3.2251522004997772E-3</v>
      </c>
      <c r="AT10980" s="17">
        <v>0</v>
      </c>
      <c r="AU10980" s="16">
        <v>0</v>
      </c>
      <c r="AV10980" s="16">
        <v>3.2251522004997772E-3</v>
      </c>
      <c r="AW10980" s="17">
        <v>0</v>
      </c>
      <c r="AX10980" s="16">
        <v>0</v>
      </c>
      <c r="AY10980" s="16">
        <v>3.2251522004997772E-3</v>
      </c>
      <c r="AZ10980" s="17">
        <v>0</v>
      </c>
      <c r="BA10980" s="16">
        <v>0</v>
      </c>
      <c r="BB10980" s="16">
        <v>8.6355435226962273E-3</v>
      </c>
      <c r="BC10980" s="17">
        <v>0</v>
      </c>
      <c r="BD10980" s="16">
        <v>0</v>
      </c>
      <c r="BE10980" s="16">
        <v>8.6355435226962273E-3</v>
      </c>
      <c r="BF10980" s="17">
        <v>0</v>
      </c>
      <c r="BG10980" s="16">
        <v>0</v>
      </c>
      <c r="BH10980" s="16">
        <v>8.6355435226962273E-3</v>
      </c>
      <c r="BI10980" s="17">
        <v>0</v>
      </c>
      <c r="BJ10980" s="16">
        <v>0</v>
      </c>
      <c r="BK10980" s="16">
        <v>8.8964510349490104E-3</v>
      </c>
      <c r="BL10980" s="17">
        <v>0</v>
      </c>
      <c r="BM10980" s="16">
        <v>0</v>
      </c>
      <c r="BN10980" s="16">
        <v>8.8964510349490104E-3</v>
      </c>
      <c r="BO10980" s="17">
        <v>0</v>
      </c>
      <c r="BP10980" s="16">
        <v>0</v>
      </c>
      <c r="BQ10980" s="16">
        <v>8.8964510349490104E-3</v>
      </c>
      <c r="BR10980" s="17">
        <v>0</v>
      </c>
      <c r="BS10980" s="16">
        <v>0</v>
      </c>
      <c r="BT10980" s="16">
        <v>6.4698279711771778E-2</v>
      </c>
      <c r="BU10980" s="17">
        <v>0</v>
      </c>
      <c r="BV10980" s="16">
        <v>0</v>
      </c>
      <c r="BW10980" s="16">
        <v>6.4698279711771778E-2</v>
      </c>
      <c r="BX10980" s="17">
        <v>0</v>
      </c>
      <c r="BY10980" s="16">
        <v>0</v>
      </c>
      <c r="BZ10980" s="16">
        <v>6.4698279711771778E-2</v>
      </c>
      <c r="CA10980" s="17">
        <v>0</v>
      </c>
      <c r="CB10980" s="16">
        <v>0</v>
      </c>
      <c r="CC10980" s="16">
        <v>3.1774040887136822E-3</v>
      </c>
      <c r="CD10980" s="17">
        <v>0</v>
      </c>
      <c r="CE10980" s="16">
        <v>0</v>
      </c>
      <c r="CF10980" s="16">
        <v>3.1774040887136822E-3</v>
      </c>
      <c r="CG10980" s="17">
        <v>0</v>
      </c>
      <c r="CH10980" s="16">
        <v>0</v>
      </c>
      <c r="CI10980" s="16">
        <v>3.1774040887136822E-3</v>
      </c>
      <c r="CJ10980" s="17">
        <v>0</v>
      </c>
      <c r="CK10980" s="16"/>
      <c r="CL10980" s="16"/>
      <c r="CM10980" s="17"/>
      <c r="CN10980" s="16">
        <v>0</v>
      </c>
      <c r="CO10980" s="16">
        <v>0.11799999999999999</v>
      </c>
      <c r="CP10980" s="17">
        <v>0</v>
      </c>
      <c r="CQ10980" s="16">
        <v>0</v>
      </c>
      <c r="CR10980" s="16">
        <v>0.11799999999999999</v>
      </c>
      <c r="CS10980" s="17">
        <v>0</v>
      </c>
      <c r="CT10980" s="16">
        <v>0</v>
      </c>
      <c r="CU10980" s="16">
        <v>0.11799999999999999</v>
      </c>
      <c r="CV10980" s="17">
        <v>0</v>
      </c>
      <c r="CW10980" s="16">
        <v>0</v>
      </c>
      <c r="CX10980" s="16">
        <v>3.6504878500020601E-3</v>
      </c>
      <c r="CY10980" s="17">
        <v>0</v>
      </c>
      <c r="CZ10980" s="16">
        <v>0</v>
      </c>
      <c r="DA10980" s="16">
        <v>3.6504878500020601E-3</v>
      </c>
      <c r="DB10980" s="17">
        <v>0</v>
      </c>
      <c r="DC10980" s="16">
        <v>0</v>
      </c>
      <c r="DD10980" s="16">
        <v>3.6504878500020601E-3</v>
      </c>
      <c r="DE10980" s="17">
        <v>0</v>
      </c>
      <c r="DF10980" s="14">
        <v>0</v>
      </c>
      <c r="DG10980" s="14">
        <v>1</v>
      </c>
      <c r="DH10980" s="15">
        <v>0</v>
      </c>
      <c r="DI10980" s="14">
        <v>0</v>
      </c>
      <c r="DJ10980" s="14">
        <v>1</v>
      </c>
      <c r="DK10980" s="15">
        <v>0</v>
      </c>
      <c r="DL10980" s="14">
        <v>0</v>
      </c>
      <c r="DM10980" s="14">
        <v>1</v>
      </c>
      <c r="DN10980" s="15">
        <v>0</v>
      </c>
      <c r="DO10980" s="14">
        <v>0</v>
      </c>
      <c r="DP10980" s="14">
        <v>1</v>
      </c>
      <c r="DQ10980" s="15">
        <v>0</v>
      </c>
      <c r="DR10980" s="82"/>
      <c r="DS10980" s="82"/>
      <c r="DT10980" s="15">
        <v>0</v>
      </c>
      <c r="DU10980" s="82"/>
      <c r="DV10980" s="82"/>
      <c r="DW10980" s="15">
        <v>0</v>
      </c>
      <c r="DX10980" s="82"/>
      <c r="DY10980" s="82"/>
      <c r="DZ10980" s="15">
        <v>0</v>
      </c>
      <c r="EB10980" s="2"/>
    </row>
    <row r="10981" spans="1:132" x14ac:dyDescent="0.25">
      <c r="A10981" t="s">
        <v>5368</v>
      </c>
      <c r="B10981" s="93">
        <v>4.4331002532606198E-5</v>
      </c>
      <c r="C10981" s="13">
        <v>0</v>
      </c>
      <c r="D10981" s="13">
        <v>2.7089591103302731E-2</v>
      </c>
      <c r="E10981" s="13">
        <v>0</v>
      </c>
      <c r="F10981" s="13">
        <v>2.7089591103302731E-2</v>
      </c>
      <c r="G10981" s="13">
        <v>1.0178898532291029E-2</v>
      </c>
      <c r="H10981" s="13">
        <v>2.2797210312322257E-2</v>
      </c>
      <c r="I10981" s="13">
        <v>1.1742318474448954E-2</v>
      </c>
      <c r="J10981" s="14">
        <v>0</v>
      </c>
      <c r="K10981" s="14">
        <v>0.98999999999999977</v>
      </c>
      <c r="L10981" s="15">
        <v>0</v>
      </c>
      <c r="M10981" s="14">
        <v>0</v>
      </c>
      <c r="N10981" s="14">
        <v>0.98999999999999977</v>
      </c>
      <c r="O10981" s="15">
        <v>0</v>
      </c>
      <c r="P10981" s="14">
        <v>0</v>
      </c>
      <c r="Q10981" s="14">
        <v>0.98999999999999977</v>
      </c>
      <c r="R10981" s="15">
        <v>0</v>
      </c>
      <c r="S10981" s="14">
        <v>0</v>
      </c>
      <c r="T10981" s="14">
        <v>0.98999999999999977</v>
      </c>
      <c r="U10981" s="15">
        <v>0</v>
      </c>
      <c r="V10981" s="16">
        <v>0</v>
      </c>
      <c r="W10981" s="16">
        <v>0.65107932467383611</v>
      </c>
      <c r="X10981" s="17">
        <v>0</v>
      </c>
      <c r="Y10981" s="16">
        <v>0</v>
      </c>
      <c r="Z10981" s="16">
        <v>0.65107932467383611</v>
      </c>
      <c r="AA10981" s="17">
        <v>0</v>
      </c>
      <c r="AB10981" s="16">
        <v>0</v>
      </c>
      <c r="AC10981" s="16">
        <v>0.65107932467383611</v>
      </c>
      <c r="AD10981" s="17">
        <v>0</v>
      </c>
      <c r="AE10981" s="16">
        <v>0</v>
      </c>
      <c r="AF10981" s="16">
        <v>0.65107932467383611</v>
      </c>
      <c r="AG10981" s="17">
        <v>0</v>
      </c>
      <c r="AH10981" s="13">
        <v>0</v>
      </c>
      <c r="AI10981" s="16">
        <v>0</v>
      </c>
      <c r="AJ10981" s="16">
        <v>2.6365852603238031E-2</v>
      </c>
      <c r="AK10981" s="17">
        <v>0</v>
      </c>
      <c r="AL10981" s="16">
        <v>0</v>
      </c>
      <c r="AM10981" s="16">
        <v>2.6365852603238031E-2</v>
      </c>
      <c r="AN10981" s="17">
        <v>0</v>
      </c>
      <c r="AO10981" s="16">
        <v>0</v>
      </c>
      <c r="AP10981" s="16">
        <v>2.6365852603238031E-2</v>
      </c>
      <c r="AQ10981" s="17">
        <v>0</v>
      </c>
      <c r="AR10981" s="16">
        <v>0</v>
      </c>
      <c r="AS10981" s="16">
        <v>2.9702050033090029E-3</v>
      </c>
      <c r="AT10981" s="17">
        <v>0</v>
      </c>
      <c r="AU10981" s="16">
        <v>0</v>
      </c>
      <c r="AV10981" s="16">
        <v>2.9702050033090029E-3</v>
      </c>
      <c r="AW10981" s="17">
        <v>0</v>
      </c>
      <c r="AX10981" s="16">
        <v>0</v>
      </c>
      <c r="AY10981" s="16">
        <v>2.9702050033090029E-3</v>
      </c>
      <c r="AZ10981" s="17">
        <v>0</v>
      </c>
      <c r="BA10981" s="16">
        <v>0</v>
      </c>
      <c r="BB10981" s="16">
        <v>7.665991805894193E-3</v>
      </c>
      <c r="BC10981" s="17">
        <v>0</v>
      </c>
      <c r="BD10981" s="16">
        <v>0</v>
      </c>
      <c r="BE10981" s="16">
        <v>7.665991805894193E-3</v>
      </c>
      <c r="BF10981" s="17">
        <v>0</v>
      </c>
      <c r="BG10981" s="16">
        <v>0</v>
      </c>
      <c r="BH10981" s="16">
        <v>7.665991805894193E-3</v>
      </c>
      <c r="BI10981" s="17">
        <v>0</v>
      </c>
      <c r="BJ10981" s="16">
        <v>0</v>
      </c>
      <c r="BK10981" s="16">
        <v>7.9459144260161894E-3</v>
      </c>
      <c r="BL10981" s="17">
        <v>0</v>
      </c>
      <c r="BM10981" s="16">
        <v>0</v>
      </c>
      <c r="BN10981" s="16">
        <v>7.9459144260161894E-3</v>
      </c>
      <c r="BO10981" s="17">
        <v>0</v>
      </c>
      <c r="BP10981" s="16">
        <v>0.999999999999999</v>
      </c>
      <c r="BQ10981" s="16">
        <v>7.9459144260161894E-3</v>
      </c>
      <c r="BR10981" s="17">
        <v>2.1525157274261277E-4</v>
      </c>
      <c r="BS10981" s="16">
        <v>0</v>
      </c>
      <c r="BT10981" s="16">
        <v>5.7540302485507157E-2</v>
      </c>
      <c r="BU10981" s="17">
        <v>0</v>
      </c>
      <c r="BV10981" s="16">
        <v>0</v>
      </c>
      <c r="BW10981" s="16">
        <v>5.7540302485507157E-2</v>
      </c>
      <c r="BX10981" s="17">
        <v>0</v>
      </c>
      <c r="BY10981" s="16">
        <v>0</v>
      </c>
      <c r="BZ10981" s="16">
        <v>5.7540302485507157E-2</v>
      </c>
      <c r="CA10981" s="17">
        <v>0</v>
      </c>
      <c r="CB10981" s="16">
        <v>0</v>
      </c>
      <c r="CC10981" s="16">
        <v>8.1910797385275798E-3</v>
      </c>
      <c r="CD10981" s="17">
        <v>0</v>
      </c>
      <c r="CE10981" s="16">
        <v>0</v>
      </c>
      <c r="CF10981" s="16">
        <v>8.1910797385275798E-3</v>
      </c>
      <c r="CG10981" s="17">
        <v>0</v>
      </c>
      <c r="CH10981" s="16">
        <v>0</v>
      </c>
      <c r="CI10981" s="16">
        <v>8.1910797385275798E-3</v>
      </c>
      <c r="CJ10981" s="17">
        <v>0</v>
      </c>
      <c r="CK10981" s="16"/>
      <c r="CL10981" s="16"/>
      <c r="CM10981" s="17"/>
      <c r="CN10981" s="16">
        <v>0</v>
      </c>
      <c r="CO10981" s="16">
        <v>0.11799999999999998</v>
      </c>
      <c r="CP10981" s="17">
        <v>0</v>
      </c>
      <c r="CQ10981" s="16">
        <v>0</v>
      </c>
      <c r="CR10981" s="16">
        <v>0.11799999999999998</v>
      </c>
      <c r="CS10981" s="17">
        <v>0</v>
      </c>
      <c r="CT10981" s="16">
        <v>0</v>
      </c>
      <c r="CU10981" s="16">
        <v>0.11799999999999998</v>
      </c>
      <c r="CV10981" s="17">
        <v>0</v>
      </c>
      <c r="CW10981" s="16">
        <v>0</v>
      </c>
      <c r="CX10981" s="16">
        <v>3.683973518343567E-3</v>
      </c>
      <c r="CY10981" s="17">
        <v>0</v>
      </c>
      <c r="CZ10981" s="16">
        <v>0</v>
      </c>
      <c r="DA10981" s="16">
        <v>3.683973518343567E-3</v>
      </c>
      <c r="DB10981" s="17">
        <v>0</v>
      </c>
      <c r="DC10981" s="16">
        <v>0</v>
      </c>
      <c r="DD10981" s="16">
        <v>3.683973518343567E-3</v>
      </c>
      <c r="DE10981" s="17">
        <v>0</v>
      </c>
      <c r="DF10981" s="14">
        <v>0</v>
      </c>
      <c r="DG10981" s="14">
        <v>1</v>
      </c>
      <c r="DH10981" s="15">
        <v>0</v>
      </c>
      <c r="DI10981" s="14">
        <v>0</v>
      </c>
      <c r="DJ10981" s="14">
        <v>1</v>
      </c>
      <c r="DK10981" s="15">
        <v>0</v>
      </c>
      <c r="DL10981" s="14">
        <v>0</v>
      </c>
      <c r="DM10981" s="14">
        <v>1</v>
      </c>
      <c r="DN10981" s="15">
        <v>0</v>
      </c>
      <c r="DO10981" s="14">
        <v>0</v>
      </c>
      <c r="DP10981" s="14">
        <v>1</v>
      </c>
      <c r="DQ10981" s="15">
        <v>0</v>
      </c>
      <c r="DR10981" s="82"/>
      <c r="DS10981" s="82"/>
      <c r="DT10981" s="15">
        <v>0</v>
      </c>
      <c r="DU10981" s="82"/>
      <c r="DV10981" s="82"/>
      <c r="DW10981" s="15">
        <v>0</v>
      </c>
      <c r="DX10981" s="82"/>
      <c r="DY10981" s="82"/>
      <c r="DZ10981" s="15">
        <v>0</v>
      </c>
      <c r="EB10981" s="2"/>
    </row>
    <row r="10982" spans="1:132" x14ac:dyDescent="0.25">
      <c r="A10982" t="s">
        <v>5375</v>
      </c>
      <c r="B10982" s="93">
        <v>4.4265516435503198E-5</v>
      </c>
      <c r="C10982" s="13">
        <v>0</v>
      </c>
      <c r="D10982" s="13">
        <v>1.6130341708822341E-2</v>
      </c>
      <c r="E10982" s="13">
        <v>0</v>
      </c>
      <c r="F10982" s="13">
        <v>1.6130341708822341E-2</v>
      </c>
      <c r="G10982" s="13">
        <v>3.9219646212935218E-3</v>
      </c>
      <c r="H10982" s="13">
        <v>1.5387846934809699E-2</v>
      </c>
      <c r="I10982" s="13">
        <v>7.3175196054094793E-3</v>
      </c>
      <c r="J10982" s="14">
        <v>0</v>
      </c>
      <c r="K10982" s="14">
        <v>0.98999999999999977</v>
      </c>
      <c r="L10982" s="15">
        <v>0</v>
      </c>
      <c r="M10982" s="14">
        <v>0</v>
      </c>
      <c r="N10982" s="14">
        <v>0.98999999999999977</v>
      </c>
      <c r="O10982" s="15">
        <v>0</v>
      </c>
      <c r="P10982" s="14">
        <v>0</v>
      </c>
      <c r="Q10982" s="14">
        <v>0.98999999999999977</v>
      </c>
      <c r="R10982" s="15">
        <v>0</v>
      </c>
      <c r="S10982" s="14">
        <v>0</v>
      </c>
      <c r="T10982" s="14">
        <v>0.98999999999999977</v>
      </c>
      <c r="U10982" s="15">
        <v>0</v>
      </c>
      <c r="V10982" s="16">
        <v>0</v>
      </c>
      <c r="W10982" s="16">
        <v>0.65563176688646074</v>
      </c>
      <c r="X10982" s="17">
        <v>0</v>
      </c>
      <c r="Y10982" s="16">
        <v>0</v>
      </c>
      <c r="Z10982" s="16">
        <v>0.65563176688646074</v>
      </c>
      <c r="AA10982" s="17">
        <v>0</v>
      </c>
      <c r="AB10982" s="16">
        <v>0</v>
      </c>
      <c r="AC10982" s="16">
        <v>0.65563176688646074</v>
      </c>
      <c r="AD10982" s="17">
        <v>0</v>
      </c>
      <c r="AE10982" s="16">
        <v>0</v>
      </c>
      <c r="AF10982" s="16">
        <v>0.65563176688646074</v>
      </c>
      <c r="AG10982" s="17">
        <v>0</v>
      </c>
      <c r="AH10982" s="13">
        <v>0</v>
      </c>
      <c r="AI10982" s="16">
        <v>0</v>
      </c>
      <c r="AJ10982" s="16">
        <v>3.2508519687655259E-2</v>
      </c>
      <c r="AK10982" s="17">
        <v>0</v>
      </c>
      <c r="AL10982" s="16">
        <v>0</v>
      </c>
      <c r="AM10982" s="16">
        <v>3.2508519687655259E-2</v>
      </c>
      <c r="AN10982" s="17">
        <v>0</v>
      </c>
      <c r="AO10982" s="16">
        <v>0</v>
      </c>
      <c r="AP10982" s="16">
        <v>3.2508519687655259E-2</v>
      </c>
      <c r="AQ10982" s="17">
        <v>0</v>
      </c>
      <c r="AR10982" s="16">
        <v>0</v>
      </c>
      <c r="AS10982" s="16">
        <v>3.5688093675494089E-3</v>
      </c>
      <c r="AT10982" s="17">
        <v>0</v>
      </c>
      <c r="AU10982" s="16">
        <v>0</v>
      </c>
      <c r="AV10982" s="16">
        <v>3.5688093675494089E-3</v>
      </c>
      <c r="AW10982" s="17">
        <v>0</v>
      </c>
      <c r="AX10982" s="16">
        <v>0</v>
      </c>
      <c r="AY10982" s="16">
        <v>3.5688093675494089E-3</v>
      </c>
      <c r="AZ10982" s="17">
        <v>0</v>
      </c>
      <c r="BA10982" s="16">
        <v>0</v>
      </c>
      <c r="BB10982" s="16">
        <v>8.7456104519837759E-3</v>
      </c>
      <c r="BC10982" s="17">
        <v>0</v>
      </c>
      <c r="BD10982" s="16">
        <v>0</v>
      </c>
      <c r="BE10982" s="16">
        <v>8.7456104519837759E-3</v>
      </c>
      <c r="BF10982" s="17">
        <v>0</v>
      </c>
      <c r="BG10982" s="16">
        <v>0</v>
      </c>
      <c r="BH10982" s="16">
        <v>8.7456104519837759E-3</v>
      </c>
      <c r="BI10982" s="17">
        <v>0</v>
      </c>
      <c r="BJ10982" s="16">
        <v>0</v>
      </c>
      <c r="BK10982" s="16">
        <v>9.0886489461521058E-3</v>
      </c>
      <c r="BL10982" s="17">
        <v>0</v>
      </c>
      <c r="BM10982" s="16">
        <v>0.96418909265272112</v>
      </c>
      <c r="BN10982" s="16">
        <v>9.0886489461521058E-3</v>
      </c>
      <c r="BO10982" s="17">
        <v>1.4135302625139267E-4</v>
      </c>
      <c r="BP10982" s="16">
        <v>0</v>
      </c>
      <c r="BQ10982" s="16">
        <v>9.0886489461521058E-3</v>
      </c>
      <c r="BR10982" s="17">
        <v>0</v>
      </c>
      <c r="BS10982" s="16">
        <v>0</v>
      </c>
      <c r="BT10982" s="16">
        <v>6.5585472299117112E-2</v>
      </c>
      <c r="BU10982" s="17">
        <v>0</v>
      </c>
      <c r="BV10982" s="16">
        <v>0</v>
      </c>
      <c r="BW10982" s="16">
        <v>6.5585472299117112E-2</v>
      </c>
      <c r="BX10982" s="17">
        <v>0</v>
      </c>
      <c r="BY10982" s="16">
        <v>0</v>
      </c>
      <c r="BZ10982" s="16">
        <v>6.5585472299117112E-2</v>
      </c>
      <c r="CA10982" s="17">
        <v>0</v>
      </c>
      <c r="CB10982" s="16">
        <v>0</v>
      </c>
      <c r="CC10982" s="16">
        <v>6.3296427885944136E-3</v>
      </c>
      <c r="CD10982" s="17">
        <v>0</v>
      </c>
      <c r="CE10982" s="16">
        <v>0</v>
      </c>
      <c r="CF10982" s="16">
        <v>6.3296427885944136E-3</v>
      </c>
      <c r="CG10982" s="17">
        <v>0</v>
      </c>
      <c r="CH10982" s="16">
        <v>0</v>
      </c>
      <c r="CI10982" s="16">
        <v>6.3296427885944136E-3</v>
      </c>
      <c r="CJ10982" s="17">
        <v>0</v>
      </c>
      <c r="CK10982" s="16"/>
      <c r="CL10982" s="16"/>
      <c r="CM10982" s="17"/>
      <c r="CN10982" s="16">
        <v>0</v>
      </c>
      <c r="CO10982" s="16">
        <v>0.11799999999999998</v>
      </c>
      <c r="CP10982" s="17">
        <v>0</v>
      </c>
      <c r="CQ10982" s="16">
        <v>0</v>
      </c>
      <c r="CR10982" s="16">
        <v>0.11799999999999998</v>
      </c>
      <c r="CS10982" s="17">
        <v>0</v>
      </c>
      <c r="CT10982" s="16">
        <v>0</v>
      </c>
      <c r="CU10982" s="16">
        <v>0.11799999999999998</v>
      </c>
      <c r="CV10982" s="17">
        <v>0</v>
      </c>
      <c r="CW10982" s="16">
        <v>0</v>
      </c>
      <c r="CX10982" s="16">
        <v>3.6617075774077116E-3</v>
      </c>
      <c r="CY10982" s="17">
        <v>0</v>
      </c>
      <c r="CZ10982" s="16">
        <v>0</v>
      </c>
      <c r="DA10982" s="16">
        <v>3.6617075774077116E-3</v>
      </c>
      <c r="DB10982" s="17">
        <v>0</v>
      </c>
      <c r="DC10982" s="16">
        <v>0</v>
      </c>
      <c r="DD10982" s="16">
        <v>3.6617075774077116E-3</v>
      </c>
      <c r="DE10982" s="17">
        <v>0</v>
      </c>
      <c r="DF10982" s="14">
        <v>0</v>
      </c>
      <c r="DG10982" s="14">
        <v>1</v>
      </c>
      <c r="DH10982" s="15">
        <v>0</v>
      </c>
      <c r="DI10982" s="14">
        <v>0</v>
      </c>
      <c r="DJ10982" s="14">
        <v>1</v>
      </c>
      <c r="DK10982" s="15">
        <v>0</v>
      </c>
      <c r="DL10982" s="14">
        <v>0</v>
      </c>
      <c r="DM10982" s="14">
        <v>1</v>
      </c>
      <c r="DN10982" s="15">
        <v>0</v>
      </c>
      <c r="DO10982" s="14">
        <v>0</v>
      </c>
      <c r="DP10982" s="14">
        <v>1</v>
      </c>
      <c r="DQ10982" s="15">
        <v>0</v>
      </c>
      <c r="DR10982" s="82"/>
      <c r="DS10982" s="82"/>
      <c r="DT10982" s="15">
        <v>0</v>
      </c>
      <c r="DU10982" s="82"/>
      <c r="DV10982" s="82"/>
      <c r="DW10982" s="15">
        <v>0</v>
      </c>
      <c r="DX10982" s="82"/>
      <c r="DY10982" s="82"/>
      <c r="DZ10982" s="15">
        <v>0</v>
      </c>
      <c r="EB10982" s="2"/>
    </row>
    <row r="10983" spans="1:132" x14ac:dyDescent="0.25">
      <c r="A10983" t="s">
        <v>5378</v>
      </c>
      <c r="B10983" s="93">
        <v>4.4255227533683703E-5</v>
      </c>
      <c r="C10983" s="13">
        <v>0</v>
      </c>
      <c r="D10983" s="13">
        <v>1.4304634139281958E-3</v>
      </c>
      <c r="E10983" s="13">
        <v>0</v>
      </c>
      <c r="F10983" s="13">
        <v>1.4304634139281958E-3</v>
      </c>
      <c r="G10983" s="13">
        <v>6.7238115184838497E-5</v>
      </c>
      <c r="H10983" s="13">
        <v>1.7407181788338913E-3</v>
      </c>
      <c r="I10983" s="13">
        <v>5.5339622564063047E-4</v>
      </c>
      <c r="J10983" s="14">
        <v>0</v>
      </c>
      <c r="K10983" s="14">
        <v>0.99</v>
      </c>
      <c r="L10983" s="15">
        <v>0</v>
      </c>
      <c r="M10983" s="14">
        <v>0</v>
      </c>
      <c r="N10983" s="14">
        <v>0.99</v>
      </c>
      <c r="O10983" s="15">
        <v>0</v>
      </c>
      <c r="P10983" s="14">
        <v>0</v>
      </c>
      <c r="Q10983" s="14">
        <v>0.99</v>
      </c>
      <c r="R10983" s="15">
        <v>0</v>
      </c>
      <c r="S10983" s="14">
        <v>0</v>
      </c>
      <c r="T10983" s="14">
        <v>0.99</v>
      </c>
      <c r="U10983" s="15">
        <v>0</v>
      </c>
      <c r="V10983" s="16">
        <v>0</v>
      </c>
      <c r="W10983" s="16">
        <v>0.63193252516426957</v>
      </c>
      <c r="X10983" s="17">
        <v>0</v>
      </c>
      <c r="Y10983" s="16">
        <v>0</v>
      </c>
      <c r="Z10983" s="16">
        <v>0.63193252516426957</v>
      </c>
      <c r="AA10983" s="17">
        <v>0</v>
      </c>
      <c r="AB10983" s="16">
        <v>0</v>
      </c>
      <c r="AC10983" s="16">
        <v>0.63193252516426957</v>
      </c>
      <c r="AD10983" s="17">
        <v>0</v>
      </c>
      <c r="AE10983" s="16">
        <v>0</v>
      </c>
      <c r="AF10983" s="16">
        <v>0.63193252516426957</v>
      </c>
      <c r="AG10983" s="17">
        <v>0</v>
      </c>
      <c r="AH10983" s="13">
        <v>0</v>
      </c>
      <c r="AI10983" s="16">
        <v>0</v>
      </c>
      <c r="AJ10983" s="16">
        <v>3.9780355267764321E-2</v>
      </c>
      <c r="AK10983" s="17">
        <v>0</v>
      </c>
      <c r="AL10983" s="16">
        <v>0</v>
      </c>
      <c r="AM10983" s="16">
        <v>3.9780355267764321E-2</v>
      </c>
      <c r="AN10983" s="17">
        <v>0</v>
      </c>
      <c r="AO10983" s="16">
        <v>0</v>
      </c>
      <c r="AP10983" s="16">
        <v>3.9780355267764321E-2</v>
      </c>
      <c r="AQ10983" s="17">
        <v>0</v>
      </c>
      <c r="AR10983" s="16">
        <v>0</v>
      </c>
      <c r="AS10983" s="16">
        <v>4.462071279916064E-3</v>
      </c>
      <c r="AT10983" s="17">
        <v>0</v>
      </c>
      <c r="AU10983" s="16">
        <v>0</v>
      </c>
      <c r="AV10983" s="16">
        <v>4.462071279916064E-3</v>
      </c>
      <c r="AW10983" s="17">
        <v>0</v>
      </c>
      <c r="AX10983" s="16">
        <v>0</v>
      </c>
      <c r="AY10983" s="16">
        <v>4.462071279916064E-3</v>
      </c>
      <c r="AZ10983" s="17">
        <v>0</v>
      </c>
      <c r="BA10983" s="16">
        <v>0</v>
      </c>
      <c r="BB10983" s="16">
        <v>1.1104097815952873E-2</v>
      </c>
      <c r="BC10983" s="17">
        <v>0</v>
      </c>
      <c r="BD10983" s="16">
        <v>0</v>
      </c>
      <c r="BE10983" s="16">
        <v>1.1104097815952873E-2</v>
      </c>
      <c r="BF10983" s="17">
        <v>0</v>
      </c>
      <c r="BG10983" s="16">
        <v>0</v>
      </c>
      <c r="BH10983" s="16">
        <v>1.1104097815952873E-2</v>
      </c>
      <c r="BI10983" s="17">
        <v>0</v>
      </c>
      <c r="BJ10983" s="16">
        <v>0</v>
      </c>
      <c r="BK10983" s="16">
        <v>1.1702381902889069E-2</v>
      </c>
      <c r="BL10983" s="17">
        <v>0</v>
      </c>
      <c r="BM10983" s="16">
        <v>0</v>
      </c>
      <c r="BN10983" s="16">
        <v>1.1702381902889069E-2</v>
      </c>
      <c r="BO10983" s="17">
        <v>0</v>
      </c>
      <c r="BP10983" s="16">
        <v>1</v>
      </c>
      <c r="BQ10983" s="16">
        <v>1.1702381902889069E-2</v>
      </c>
      <c r="BR10983" s="17">
        <v>1.6739829167898235E-5</v>
      </c>
      <c r="BS10983" s="16">
        <v>0</v>
      </c>
      <c r="BT10983" s="16">
        <v>8.3874054201888995E-2</v>
      </c>
      <c r="BU10983" s="17">
        <v>0</v>
      </c>
      <c r="BV10983" s="16">
        <v>0</v>
      </c>
      <c r="BW10983" s="16">
        <v>8.3874054201888995E-2</v>
      </c>
      <c r="BX10983" s="17">
        <v>0</v>
      </c>
      <c r="BY10983" s="16">
        <v>0</v>
      </c>
      <c r="BZ10983" s="16">
        <v>8.3874054201888995E-2</v>
      </c>
      <c r="CA10983" s="17">
        <v>0</v>
      </c>
      <c r="CB10983" s="16">
        <v>0</v>
      </c>
      <c r="CC10983" s="16">
        <v>1.8623377563372282E-3</v>
      </c>
      <c r="CD10983" s="17">
        <v>0</v>
      </c>
      <c r="CE10983" s="16">
        <v>0</v>
      </c>
      <c r="CF10983" s="16">
        <v>1.8623377563372282E-3</v>
      </c>
      <c r="CG10983" s="17">
        <v>0</v>
      </c>
      <c r="CH10983" s="16">
        <v>0</v>
      </c>
      <c r="CI10983" s="16">
        <v>1.8623377563372282E-3</v>
      </c>
      <c r="CJ10983" s="17">
        <v>0</v>
      </c>
      <c r="CK10983" s="16"/>
      <c r="CL10983" s="16"/>
      <c r="CM10983" s="17"/>
      <c r="CN10983" s="16">
        <v>0</v>
      </c>
      <c r="CO10983" s="16">
        <v>0.11800000000000002</v>
      </c>
      <c r="CP10983" s="17">
        <v>0</v>
      </c>
      <c r="CQ10983" s="16">
        <v>0</v>
      </c>
      <c r="CR10983" s="16">
        <v>0.11800000000000002</v>
      </c>
      <c r="CS10983" s="17">
        <v>0</v>
      </c>
      <c r="CT10983" s="16">
        <v>0</v>
      </c>
      <c r="CU10983" s="16">
        <v>0.11800000000000002</v>
      </c>
      <c r="CV10983" s="17">
        <v>0</v>
      </c>
      <c r="CW10983" s="16">
        <v>0</v>
      </c>
      <c r="CX10983" s="16">
        <v>3.6006807634238408E-3</v>
      </c>
      <c r="CY10983" s="17">
        <v>0</v>
      </c>
      <c r="CZ10983" s="16">
        <v>0</v>
      </c>
      <c r="DA10983" s="16">
        <v>3.6006807634238408E-3</v>
      </c>
      <c r="DB10983" s="17">
        <v>0</v>
      </c>
      <c r="DC10983" s="16">
        <v>0</v>
      </c>
      <c r="DD10983" s="16">
        <v>3.6006807634238408E-3</v>
      </c>
      <c r="DE10983" s="17">
        <v>0</v>
      </c>
      <c r="DF10983" s="14">
        <v>0</v>
      </c>
      <c r="DG10983" s="14">
        <v>1</v>
      </c>
      <c r="DH10983" s="15">
        <v>0</v>
      </c>
      <c r="DI10983" s="14">
        <v>0</v>
      </c>
      <c r="DJ10983" s="14">
        <v>1</v>
      </c>
      <c r="DK10983" s="15">
        <v>0</v>
      </c>
      <c r="DL10983" s="14">
        <v>0</v>
      </c>
      <c r="DM10983" s="14">
        <v>1</v>
      </c>
      <c r="DN10983" s="15">
        <v>0</v>
      </c>
      <c r="DO10983" s="14">
        <v>0</v>
      </c>
      <c r="DP10983" s="14">
        <v>1</v>
      </c>
      <c r="DQ10983" s="15">
        <v>0</v>
      </c>
      <c r="DR10983" s="82"/>
      <c r="DS10983" s="82"/>
      <c r="DT10983" s="15">
        <v>0</v>
      </c>
      <c r="DU10983" s="82"/>
      <c r="DV10983" s="82"/>
      <c r="DW10983" s="15">
        <v>0</v>
      </c>
      <c r="DX10983" s="82"/>
      <c r="DY10983" s="82"/>
      <c r="DZ10983" s="15">
        <v>0</v>
      </c>
      <c r="EB10983" s="2"/>
    </row>
    <row r="10984" spans="1:132" x14ac:dyDescent="0.25">
      <c r="A10984" t="s">
        <v>5407</v>
      </c>
      <c r="B10984" s="93">
        <v>4.4076977812093498E-5</v>
      </c>
      <c r="C10984" s="13">
        <v>0</v>
      </c>
      <c r="D10984" s="13">
        <v>6.9360483568351129E-3</v>
      </c>
      <c r="E10984" s="13">
        <v>0</v>
      </c>
      <c r="F10984" s="13">
        <v>6.9360483568351129E-3</v>
      </c>
      <c r="G10984" s="13">
        <v>1.0665417032850093E-3</v>
      </c>
      <c r="H10984" s="13">
        <v>7.5947678042079811E-3</v>
      </c>
      <c r="I10984" s="13">
        <v>2.788445239407438E-3</v>
      </c>
      <c r="J10984" s="14">
        <v>0</v>
      </c>
      <c r="K10984" s="14">
        <v>0.99</v>
      </c>
      <c r="L10984" s="15">
        <v>0</v>
      </c>
      <c r="M10984" s="14">
        <v>0</v>
      </c>
      <c r="N10984" s="14">
        <v>0.99</v>
      </c>
      <c r="O10984" s="15">
        <v>0</v>
      </c>
      <c r="P10984" s="14">
        <v>0</v>
      </c>
      <c r="Q10984" s="14">
        <v>0.99</v>
      </c>
      <c r="R10984" s="15">
        <v>0</v>
      </c>
      <c r="S10984" s="14">
        <v>0</v>
      </c>
      <c r="T10984" s="14">
        <v>0.99</v>
      </c>
      <c r="U10984" s="15">
        <v>0</v>
      </c>
      <c r="V10984" s="16">
        <v>0</v>
      </c>
      <c r="W10984" s="16">
        <v>0.63453987121291922</v>
      </c>
      <c r="X10984" s="17">
        <v>0</v>
      </c>
      <c r="Y10984" s="16">
        <v>0</v>
      </c>
      <c r="Z10984" s="16">
        <v>0.63453987121291922</v>
      </c>
      <c r="AA10984" s="17">
        <v>0</v>
      </c>
      <c r="AB10984" s="16">
        <v>0</v>
      </c>
      <c r="AC10984" s="16">
        <v>0.63453987121291922</v>
      </c>
      <c r="AD10984" s="17">
        <v>0</v>
      </c>
      <c r="AE10984" s="16">
        <v>0</v>
      </c>
      <c r="AF10984" s="16">
        <v>0.63453987121291922</v>
      </c>
      <c r="AG10984" s="17">
        <v>0</v>
      </c>
      <c r="AH10984" s="13">
        <v>0</v>
      </c>
      <c r="AI10984" s="16">
        <v>0</v>
      </c>
      <c r="AJ10984" s="16">
        <v>3.4153998864418181E-2</v>
      </c>
      <c r="AK10984" s="17">
        <v>0</v>
      </c>
      <c r="AL10984" s="16">
        <v>0</v>
      </c>
      <c r="AM10984" s="16">
        <v>3.4153998864418181E-2</v>
      </c>
      <c r="AN10984" s="17">
        <v>0</v>
      </c>
      <c r="AO10984" s="16">
        <v>0</v>
      </c>
      <c r="AP10984" s="16">
        <v>3.4153998864418181E-2</v>
      </c>
      <c r="AQ10984" s="17">
        <v>0</v>
      </c>
      <c r="AR10984" s="16">
        <v>0</v>
      </c>
      <c r="AS10984" s="16">
        <v>3.7142284599432094E-3</v>
      </c>
      <c r="AT10984" s="17">
        <v>0</v>
      </c>
      <c r="AU10984" s="16">
        <v>0</v>
      </c>
      <c r="AV10984" s="16">
        <v>3.7142284599432094E-3</v>
      </c>
      <c r="AW10984" s="17">
        <v>0</v>
      </c>
      <c r="AX10984" s="16">
        <v>0</v>
      </c>
      <c r="AY10984" s="16">
        <v>3.7142284599432094E-3</v>
      </c>
      <c r="AZ10984" s="17">
        <v>0</v>
      </c>
      <c r="BA10984" s="16">
        <v>0</v>
      </c>
      <c r="BB10984" s="16">
        <v>1.0104230425317783E-2</v>
      </c>
      <c r="BC10984" s="17">
        <v>0</v>
      </c>
      <c r="BD10984" s="16">
        <v>0</v>
      </c>
      <c r="BE10984" s="16">
        <v>1.0104230425317783E-2</v>
      </c>
      <c r="BF10984" s="17">
        <v>0</v>
      </c>
      <c r="BG10984" s="16">
        <v>0</v>
      </c>
      <c r="BH10984" s="16">
        <v>1.0104230425317783E-2</v>
      </c>
      <c r="BI10984" s="17">
        <v>0</v>
      </c>
      <c r="BJ10984" s="16">
        <v>0.86536736391264002</v>
      </c>
      <c r="BK10984" s="16">
        <v>1.0283616292843203E-2</v>
      </c>
      <c r="BL10984" s="17">
        <v>6.1724629013324439E-5</v>
      </c>
      <c r="BM10984" s="16">
        <v>0</v>
      </c>
      <c r="BN10984" s="16">
        <v>1.0283616292843203E-2</v>
      </c>
      <c r="BO10984" s="17">
        <v>0</v>
      </c>
      <c r="BP10984" s="16">
        <v>0</v>
      </c>
      <c r="BQ10984" s="16">
        <v>1.0283616292843203E-2</v>
      </c>
      <c r="BR10984" s="17">
        <v>0</v>
      </c>
      <c r="BS10984" s="16">
        <v>0</v>
      </c>
      <c r="BT10984" s="16">
        <v>7.5395188144036077E-2</v>
      </c>
      <c r="BU10984" s="17">
        <v>0</v>
      </c>
      <c r="BV10984" s="16">
        <v>0</v>
      </c>
      <c r="BW10984" s="16">
        <v>7.5395188144036077E-2</v>
      </c>
      <c r="BX10984" s="17">
        <v>0</v>
      </c>
      <c r="BY10984" s="16">
        <v>0</v>
      </c>
      <c r="BZ10984" s="16">
        <v>7.5395188144036077E-2</v>
      </c>
      <c r="CA10984" s="17">
        <v>0</v>
      </c>
      <c r="CB10984" s="16">
        <v>0</v>
      </c>
      <c r="CC10984" s="16">
        <v>4.0864761728141054E-3</v>
      </c>
      <c r="CD10984" s="17">
        <v>0</v>
      </c>
      <c r="CE10984" s="16">
        <v>0</v>
      </c>
      <c r="CF10984" s="16">
        <v>4.0864761728141054E-3</v>
      </c>
      <c r="CG10984" s="17">
        <v>0</v>
      </c>
      <c r="CH10984" s="16">
        <v>0</v>
      </c>
      <c r="CI10984" s="16">
        <v>4.0864761728141054E-3</v>
      </c>
      <c r="CJ10984" s="17">
        <v>0</v>
      </c>
      <c r="CK10984" s="16"/>
      <c r="CL10984" s="16"/>
      <c r="CM10984" s="17"/>
      <c r="CN10984" s="16">
        <v>0</v>
      </c>
      <c r="CO10984" s="16">
        <v>0.11800000000000002</v>
      </c>
      <c r="CP10984" s="17">
        <v>0</v>
      </c>
      <c r="CQ10984" s="16">
        <v>0</v>
      </c>
      <c r="CR10984" s="16">
        <v>0.11800000000000002</v>
      </c>
      <c r="CS10984" s="17">
        <v>0</v>
      </c>
      <c r="CT10984" s="16">
        <v>0</v>
      </c>
      <c r="CU10984" s="16">
        <v>0.11800000000000002</v>
      </c>
      <c r="CV10984" s="17">
        <v>0</v>
      </c>
      <c r="CW10984" s="16">
        <v>0</v>
      </c>
      <c r="CX10984" s="16">
        <v>3.5719524502513893E-3</v>
      </c>
      <c r="CY10984" s="17">
        <v>0</v>
      </c>
      <c r="CZ10984" s="16">
        <v>0</v>
      </c>
      <c r="DA10984" s="16">
        <v>3.5719524502513893E-3</v>
      </c>
      <c r="DB10984" s="17">
        <v>0</v>
      </c>
      <c r="DC10984" s="16">
        <v>0</v>
      </c>
      <c r="DD10984" s="16">
        <v>3.5719524502513893E-3</v>
      </c>
      <c r="DE10984" s="17">
        <v>0</v>
      </c>
      <c r="DF10984" s="14">
        <v>0</v>
      </c>
      <c r="DG10984" s="14">
        <v>1</v>
      </c>
      <c r="DH10984" s="15">
        <v>0</v>
      </c>
      <c r="DI10984" s="14">
        <v>0</v>
      </c>
      <c r="DJ10984" s="14">
        <v>1</v>
      </c>
      <c r="DK10984" s="15">
        <v>0</v>
      </c>
      <c r="DL10984" s="14">
        <v>0</v>
      </c>
      <c r="DM10984" s="14">
        <v>1</v>
      </c>
      <c r="DN10984" s="15">
        <v>0</v>
      </c>
      <c r="DO10984" s="14">
        <v>0</v>
      </c>
      <c r="DP10984" s="14">
        <v>1</v>
      </c>
      <c r="DQ10984" s="15">
        <v>0</v>
      </c>
      <c r="DR10984" s="82"/>
      <c r="DS10984" s="82"/>
      <c r="DT10984" s="15">
        <v>0</v>
      </c>
      <c r="DU10984" s="82"/>
      <c r="DV10984" s="82"/>
      <c r="DW10984" s="15">
        <v>0</v>
      </c>
      <c r="DX10984" s="82"/>
      <c r="DY10984" s="82"/>
      <c r="DZ10984" s="15">
        <v>0</v>
      </c>
      <c r="EB10984" s="2"/>
    </row>
    <row r="10985" spans="1:132" x14ac:dyDescent="0.25">
      <c r="A10985" t="s">
        <v>5410</v>
      </c>
      <c r="B10985" s="93">
        <v>4.4064086927995899E-5</v>
      </c>
      <c r="C10985" s="13">
        <v>0</v>
      </c>
      <c r="D10985" s="13">
        <v>1.8965481342631253E-2</v>
      </c>
      <c r="E10985" s="13">
        <v>0</v>
      </c>
      <c r="F10985" s="13">
        <v>1.8965481342631253E-2</v>
      </c>
      <c r="G10985" s="13">
        <v>1.2349573942892822E-2</v>
      </c>
      <c r="H10985" s="13">
        <v>1.371852812279228E-2</v>
      </c>
      <c r="I10985" s="13">
        <v>5.2393656534598506E-3</v>
      </c>
      <c r="J10985" s="14">
        <v>0</v>
      </c>
      <c r="K10985" s="14">
        <v>0.98999999999999988</v>
      </c>
      <c r="L10985" s="15">
        <v>0</v>
      </c>
      <c r="M10985" s="14">
        <v>0</v>
      </c>
      <c r="N10985" s="14">
        <v>0.98999999999999988</v>
      </c>
      <c r="O10985" s="15">
        <v>0</v>
      </c>
      <c r="P10985" s="14">
        <v>0</v>
      </c>
      <c r="Q10985" s="14">
        <v>0.98999999999999988</v>
      </c>
      <c r="R10985" s="15">
        <v>0</v>
      </c>
      <c r="S10985" s="14">
        <v>0</v>
      </c>
      <c r="T10985" s="14">
        <v>0.98999999999999988</v>
      </c>
      <c r="U10985" s="15">
        <v>0</v>
      </c>
      <c r="V10985" s="16">
        <v>0</v>
      </c>
      <c r="W10985" s="16">
        <v>0.64452580217273214</v>
      </c>
      <c r="X10985" s="17">
        <v>0</v>
      </c>
      <c r="Y10985" s="16">
        <v>0</v>
      </c>
      <c r="Z10985" s="16">
        <v>0.64452580217273214</v>
      </c>
      <c r="AA10985" s="17">
        <v>0</v>
      </c>
      <c r="AB10985" s="16">
        <v>0</v>
      </c>
      <c r="AC10985" s="16">
        <v>0.64452580217273214</v>
      </c>
      <c r="AD10985" s="17">
        <v>0</v>
      </c>
      <c r="AE10985" s="16">
        <v>0</v>
      </c>
      <c r="AF10985" s="16">
        <v>0.64452580217273214</v>
      </c>
      <c r="AG10985" s="17">
        <v>0</v>
      </c>
      <c r="AH10985" s="13">
        <v>0</v>
      </c>
      <c r="AI10985" s="16">
        <v>0</v>
      </c>
      <c r="AJ10985" s="16">
        <v>2.0841653976081814E-2</v>
      </c>
      <c r="AK10985" s="17">
        <v>0</v>
      </c>
      <c r="AL10985" s="16">
        <v>0</v>
      </c>
      <c r="AM10985" s="16">
        <v>2.0841653976081814E-2</v>
      </c>
      <c r="AN10985" s="17">
        <v>0</v>
      </c>
      <c r="AO10985" s="16">
        <v>0</v>
      </c>
      <c r="AP10985" s="16">
        <v>2.0841653976081814E-2</v>
      </c>
      <c r="AQ10985" s="17">
        <v>0</v>
      </c>
      <c r="AR10985" s="16">
        <v>0</v>
      </c>
      <c r="AS10985" s="16">
        <v>2.3167649240969949E-3</v>
      </c>
      <c r="AT10985" s="17">
        <v>0</v>
      </c>
      <c r="AU10985" s="16">
        <v>0</v>
      </c>
      <c r="AV10985" s="16">
        <v>2.3167649240969949E-3</v>
      </c>
      <c r="AW10985" s="17">
        <v>0</v>
      </c>
      <c r="AX10985" s="16">
        <v>0</v>
      </c>
      <c r="AY10985" s="16">
        <v>2.3167649240969949E-3</v>
      </c>
      <c r="AZ10985" s="17">
        <v>0</v>
      </c>
      <c r="BA10985" s="16">
        <v>0</v>
      </c>
      <c r="BB10985" s="16">
        <v>6.6217921019874641E-3</v>
      </c>
      <c r="BC10985" s="17">
        <v>0</v>
      </c>
      <c r="BD10985" s="16">
        <v>0</v>
      </c>
      <c r="BE10985" s="16">
        <v>6.6217921019874641E-3</v>
      </c>
      <c r="BF10985" s="17">
        <v>0</v>
      </c>
      <c r="BG10985" s="16">
        <v>0</v>
      </c>
      <c r="BH10985" s="16">
        <v>6.6217921019874641E-3</v>
      </c>
      <c r="BI10985" s="17">
        <v>0</v>
      </c>
      <c r="BJ10985" s="16">
        <v>0</v>
      </c>
      <c r="BK10985" s="16">
        <v>6.7315800156189706E-3</v>
      </c>
      <c r="BL10985" s="17">
        <v>0</v>
      </c>
      <c r="BM10985" s="16">
        <v>0.76125127090586797</v>
      </c>
      <c r="BN10985" s="16">
        <v>6.7315800156189706E-3</v>
      </c>
      <c r="BO10985" s="17">
        <v>9.718716476897768E-5</v>
      </c>
      <c r="BP10985" s="16">
        <v>0.23874872909413097</v>
      </c>
      <c r="BQ10985" s="16">
        <v>6.7315800156189706E-3</v>
      </c>
      <c r="BR10985" s="17">
        <v>3.0480490423673151E-5</v>
      </c>
      <c r="BS10985" s="16">
        <v>0</v>
      </c>
      <c r="BT10985" s="16">
        <v>4.9447832761559472E-2</v>
      </c>
      <c r="BU10985" s="17">
        <v>0</v>
      </c>
      <c r="BV10985" s="16">
        <v>0</v>
      </c>
      <c r="BW10985" s="16">
        <v>4.9447832761559472E-2</v>
      </c>
      <c r="BX10985" s="17">
        <v>0</v>
      </c>
      <c r="BY10985" s="16">
        <v>0</v>
      </c>
      <c r="BZ10985" s="16">
        <v>4.9447832761559472E-2</v>
      </c>
      <c r="CA10985" s="17">
        <v>0</v>
      </c>
      <c r="CB10985" s="16">
        <v>0</v>
      </c>
      <c r="CC10985" s="16">
        <v>1.5333258805425819E-2</v>
      </c>
      <c r="CD10985" s="17">
        <v>0</v>
      </c>
      <c r="CE10985" s="16">
        <v>0</v>
      </c>
      <c r="CF10985" s="16">
        <v>1.5333258805425819E-2</v>
      </c>
      <c r="CG10985" s="17">
        <v>0</v>
      </c>
      <c r="CH10985" s="16">
        <v>0</v>
      </c>
      <c r="CI10985" s="16">
        <v>1.5333258805425819E-2</v>
      </c>
      <c r="CJ10985" s="17">
        <v>0</v>
      </c>
      <c r="CK10985" s="16"/>
      <c r="CL10985" s="16"/>
      <c r="CM10985" s="17"/>
      <c r="CN10985" s="16">
        <v>0</v>
      </c>
      <c r="CO10985" s="16">
        <v>0.11800000000000001</v>
      </c>
      <c r="CP10985" s="17">
        <v>0</v>
      </c>
      <c r="CQ10985" s="16">
        <v>0</v>
      </c>
      <c r="CR10985" s="16">
        <v>0.11800000000000001</v>
      </c>
      <c r="CS10985" s="17">
        <v>0</v>
      </c>
      <c r="CT10985" s="16">
        <v>0</v>
      </c>
      <c r="CU10985" s="16">
        <v>0.11800000000000001</v>
      </c>
      <c r="CV10985" s="17">
        <v>0</v>
      </c>
      <c r="CW10985" s="16">
        <v>0</v>
      </c>
      <c r="CX10985" s="16">
        <v>3.7040907951353635E-3</v>
      </c>
      <c r="CY10985" s="17">
        <v>0</v>
      </c>
      <c r="CZ10985" s="16">
        <v>0</v>
      </c>
      <c r="DA10985" s="16">
        <v>3.7040907951353635E-3</v>
      </c>
      <c r="DB10985" s="17">
        <v>0</v>
      </c>
      <c r="DC10985" s="16">
        <v>0</v>
      </c>
      <c r="DD10985" s="16">
        <v>3.7040907951353635E-3</v>
      </c>
      <c r="DE10985" s="17">
        <v>0</v>
      </c>
      <c r="DF10985" s="14">
        <v>0</v>
      </c>
      <c r="DG10985" s="14">
        <v>1</v>
      </c>
      <c r="DH10985" s="15">
        <v>0</v>
      </c>
      <c r="DI10985" s="14">
        <v>0</v>
      </c>
      <c r="DJ10985" s="14">
        <v>1</v>
      </c>
      <c r="DK10985" s="15">
        <v>0</v>
      </c>
      <c r="DL10985" s="14">
        <v>0</v>
      </c>
      <c r="DM10985" s="14">
        <v>1</v>
      </c>
      <c r="DN10985" s="15">
        <v>0</v>
      </c>
      <c r="DO10985" s="14">
        <v>0</v>
      </c>
      <c r="DP10985" s="14">
        <v>1</v>
      </c>
      <c r="DQ10985" s="15">
        <v>0</v>
      </c>
      <c r="DR10985" s="82"/>
      <c r="DS10985" s="82"/>
      <c r="DT10985" s="15">
        <v>0</v>
      </c>
      <c r="DU10985" s="82"/>
      <c r="DV10985" s="82"/>
      <c r="DW10985" s="15">
        <v>0</v>
      </c>
      <c r="DX10985" s="82"/>
      <c r="DY10985" s="82"/>
      <c r="DZ10985" s="15">
        <v>0</v>
      </c>
      <c r="EB10985" s="2"/>
    </row>
    <row r="10986" spans="1:132" x14ac:dyDescent="0.25">
      <c r="A10986" t="s">
        <v>5428</v>
      </c>
      <c r="B10986" s="93">
        <v>4.3996520746856799E-5</v>
      </c>
      <c r="C10986" s="13">
        <v>0</v>
      </c>
      <c r="D10986" s="13">
        <v>1.0478640405523083E-2</v>
      </c>
      <c r="E10986" s="13">
        <v>0</v>
      </c>
      <c r="F10986" s="13">
        <v>1.0478640405523083E-2</v>
      </c>
      <c r="G10986" s="13">
        <v>5.4107426467220581E-4</v>
      </c>
      <c r="H10986" s="13">
        <v>1.2616246842916151E-2</v>
      </c>
      <c r="I10986" s="13">
        <v>4.1404047085773655E-3</v>
      </c>
      <c r="J10986" s="14">
        <v>0</v>
      </c>
      <c r="K10986" s="14">
        <v>0.99</v>
      </c>
      <c r="L10986" s="15">
        <v>0</v>
      </c>
      <c r="M10986" s="14">
        <v>0</v>
      </c>
      <c r="N10986" s="14">
        <v>0.99</v>
      </c>
      <c r="O10986" s="15">
        <v>0</v>
      </c>
      <c r="P10986" s="14">
        <v>0</v>
      </c>
      <c r="Q10986" s="14">
        <v>0.99</v>
      </c>
      <c r="R10986" s="15">
        <v>0</v>
      </c>
      <c r="S10986" s="14">
        <v>0</v>
      </c>
      <c r="T10986" s="14">
        <v>0.99</v>
      </c>
      <c r="U10986" s="15">
        <v>0</v>
      </c>
      <c r="V10986" s="16">
        <v>0</v>
      </c>
      <c r="W10986" s="16">
        <v>0.63969282233267721</v>
      </c>
      <c r="X10986" s="17">
        <v>0</v>
      </c>
      <c r="Y10986" s="16">
        <v>0</v>
      </c>
      <c r="Z10986" s="16">
        <v>0.63969282233267721</v>
      </c>
      <c r="AA10986" s="17">
        <v>0</v>
      </c>
      <c r="AB10986" s="16">
        <v>0</v>
      </c>
      <c r="AC10986" s="16">
        <v>0.63969282233267721</v>
      </c>
      <c r="AD10986" s="17">
        <v>0</v>
      </c>
      <c r="AE10986" s="16">
        <v>0</v>
      </c>
      <c r="AF10986" s="16">
        <v>0.63969282233267721</v>
      </c>
      <c r="AG10986" s="17">
        <v>0</v>
      </c>
      <c r="AH10986" s="13">
        <v>0</v>
      </c>
      <c r="AI10986" s="16">
        <v>0</v>
      </c>
      <c r="AJ10986" s="16">
        <v>4.2008778104241237E-2</v>
      </c>
      <c r="AK10986" s="17">
        <v>0</v>
      </c>
      <c r="AL10986" s="16">
        <v>0</v>
      </c>
      <c r="AM10986" s="16">
        <v>4.2008778104241237E-2</v>
      </c>
      <c r="AN10986" s="17">
        <v>0</v>
      </c>
      <c r="AO10986" s="16">
        <v>0</v>
      </c>
      <c r="AP10986" s="16">
        <v>4.2008778104241237E-2</v>
      </c>
      <c r="AQ10986" s="17">
        <v>0</v>
      </c>
      <c r="AR10986" s="16">
        <v>0</v>
      </c>
      <c r="AS10986" s="16">
        <v>4.6860446713588967E-3</v>
      </c>
      <c r="AT10986" s="17">
        <v>0</v>
      </c>
      <c r="AU10986" s="16">
        <v>0</v>
      </c>
      <c r="AV10986" s="16">
        <v>4.6860446713588967E-3</v>
      </c>
      <c r="AW10986" s="17">
        <v>0</v>
      </c>
      <c r="AX10986" s="16">
        <v>0</v>
      </c>
      <c r="AY10986" s="16">
        <v>4.6860446713588967E-3</v>
      </c>
      <c r="AZ10986" s="17">
        <v>0</v>
      </c>
      <c r="BA10986" s="16">
        <v>0</v>
      </c>
      <c r="BB10986" s="16">
        <v>1.0988394953526178E-2</v>
      </c>
      <c r="BC10986" s="17">
        <v>0</v>
      </c>
      <c r="BD10986" s="16">
        <v>0</v>
      </c>
      <c r="BE10986" s="16">
        <v>1.0988394953526178E-2</v>
      </c>
      <c r="BF10986" s="17">
        <v>0</v>
      </c>
      <c r="BG10986" s="16">
        <v>0</v>
      </c>
      <c r="BH10986" s="16">
        <v>1.0988394953526178E-2</v>
      </c>
      <c r="BI10986" s="17">
        <v>0</v>
      </c>
      <c r="BJ10986" s="16">
        <v>0</v>
      </c>
      <c r="BK10986" s="16">
        <v>1.1608182310281484E-2</v>
      </c>
      <c r="BL10986" s="17">
        <v>0</v>
      </c>
      <c r="BM10986" s="16">
        <v>0</v>
      </c>
      <c r="BN10986" s="16">
        <v>1.1608182310281484E-2</v>
      </c>
      <c r="BO10986" s="17">
        <v>0</v>
      </c>
      <c r="BP10986" s="16">
        <v>0</v>
      </c>
      <c r="BQ10986" s="16">
        <v>1.1608182310281484E-2</v>
      </c>
      <c r="BR10986" s="17">
        <v>0</v>
      </c>
      <c r="BS10986" s="16">
        <v>0</v>
      </c>
      <c r="BT10986" s="16">
        <v>8.2865056950984145E-2</v>
      </c>
      <c r="BU10986" s="17">
        <v>0</v>
      </c>
      <c r="BV10986" s="16">
        <v>0</v>
      </c>
      <c r="BW10986" s="16">
        <v>8.2865056950984145E-2</v>
      </c>
      <c r="BX10986" s="17">
        <v>0</v>
      </c>
      <c r="BY10986" s="16">
        <v>0</v>
      </c>
      <c r="BZ10986" s="16">
        <v>8.2865056950984145E-2</v>
      </c>
      <c r="CA10986" s="17">
        <v>0</v>
      </c>
      <c r="CB10986" s="16">
        <v>0</v>
      </c>
      <c r="CC10986" s="16">
        <v>1.9932137101265459E-3</v>
      </c>
      <c r="CD10986" s="17">
        <v>0</v>
      </c>
      <c r="CE10986" s="16">
        <v>0</v>
      </c>
      <c r="CF10986" s="16">
        <v>1.9932137101265459E-3</v>
      </c>
      <c r="CG10986" s="17">
        <v>0</v>
      </c>
      <c r="CH10986" s="16">
        <v>0</v>
      </c>
      <c r="CI10986" s="16">
        <v>1.9932137101265459E-3</v>
      </c>
      <c r="CJ10986" s="17">
        <v>0</v>
      </c>
      <c r="CK10986" s="16"/>
      <c r="CL10986" s="16"/>
      <c r="CM10986" s="17"/>
      <c r="CN10986" s="16">
        <v>0</v>
      </c>
      <c r="CO10986" s="16">
        <v>0.11800000000000001</v>
      </c>
      <c r="CP10986" s="17">
        <v>0</v>
      </c>
      <c r="CQ10986" s="16">
        <v>0</v>
      </c>
      <c r="CR10986" s="16">
        <v>0.11800000000000001</v>
      </c>
      <c r="CS10986" s="17">
        <v>0</v>
      </c>
      <c r="CT10986" s="16">
        <v>0</v>
      </c>
      <c r="CU10986" s="16">
        <v>0.11800000000000001</v>
      </c>
      <c r="CV10986" s="17">
        <v>0</v>
      </c>
      <c r="CW10986" s="16">
        <v>0</v>
      </c>
      <c r="CX10986" s="16">
        <v>3.6095661901034103E-3</v>
      </c>
      <c r="CY10986" s="17">
        <v>0</v>
      </c>
      <c r="CZ10986" s="16">
        <v>0</v>
      </c>
      <c r="DA10986" s="16">
        <v>3.6095661901034103E-3</v>
      </c>
      <c r="DB10986" s="17">
        <v>0</v>
      </c>
      <c r="DC10986" s="16">
        <v>0</v>
      </c>
      <c r="DD10986" s="16">
        <v>3.6095661901034103E-3</v>
      </c>
      <c r="DE10986" s="17">
        <v>0</v>
      </c>
      <c r="DF10986" s="14">
        <v>0</v>
      </c>
      <c r="DG10986" s="14">
        <v>1</v>
      </c>
      <c r="DH10986" s="15">
        <v>0</v>
      </c>
      <c r="DI10986" s="14">
        <v>0</v>
      </c>
      <c r="DJ10986" s="14">
        <v>1</v>
      </c>
      <c r="DK10986" s="15">
        <v>0</v>
      </c>
      <c r="DL10986" s="14">
        <v>0</v>
      </c>
      <c r="DM10986" s="14">
        <v>1</v>
      </c>
      <c r="DN10986" s="15">
        <v>0</v>
      </c>
      <c r="DO10986" s="14">
        <v>0</v>
      </c>
      <c r="DP10986" s="14">
        <v>1</v>
      </c>
      <c r="DQ10986" s="15">
        <v>0</v>
      </c>
      <c r="DR10986" s="82"/>
      <c r="DS10986" s="82"/>
      <c r="DT10986" s="15">
        <v>0</v>
      </c>
      <c r="DU10986" s="82"/>
      <c r="DV10986" s="82"/>
      <c r="DW10986" s="15">
        <v>0</v>
      </c>
      <c r="DX10986" s="82"/>
      <c r="DY10986" s="82"/>
      <c r="DZ10986" s="15">
        <v>0</v>
      </c>
      <c r="EB10986" s="2"/>
    </row>
    <row r="10987" spans="1:132" x14ac:dyDescent="0.25">
      <c r="A10987" t="s">
        <v>5468</v>
      </c>
      <c r="B10987" s="93">
        <v>4.3737946520060699E-5</v>
      </c>
      <c r="C10987" s="13">
        <v>0</v>
      </c>
      <c r="D10987" s="13">
        <v>2.1057334219550437E-2</v>
      </c>
      <c r="E10987" s="13">
        <v>0</v>
      </c>
      <c r="F10987" s="13">
        <v>2.1057334219550437E-2</v>
      </c>
      <c r="G10987" s="13">
        <v>4.6552168366688178E-3</v>
      </c>
      <c r="H10987" s="13">
        <v>2.085578551986807E-2</v>
      </c>
      <c r="I10987" s="13">
        <v>9.2496134917903049E-3</v>
      </c>
      <c r="J10987" s="14">
        <v>0</v>
      </c>
      <c r="K10987" s="14">
        <v>0.98999999999999988</v>
      </c>
      <c r="L10987" s="15">
        <v>0</v>
      </c>
      <c r="M10987" s="14">
        <v>0</v>
      </c>
      <c r="N10987" s="14">
        <v>0.98999999999999988</v>
      </c>
      <c r="O10987" s="15">
        <v>0</v>
      </c>
      <c r="P10987" s="14">
        <v>0</v>
      </c>
      <c r="Q10987" s="14">
        <v>0.98999999999999988</v>
      </c>
      <c r="R10987" s="15">
        <v>0</v>
      </c>
      <c r="S10987" s="14">
        <v>0</v>
      </c>
      <c r="T10987" s="14">
        <v>0.98999999999999988</v>
      </c>
      <c r="U10987" s="15">
        <v>0</v>
      </c>
      <c r="V10987" s="16">
        <v>0</v>
      </c>
      <c r="W10987" s="16">
        <v>0.63887264459848114</v>
      </c>
      <c r="X10987" s="17">
        <v>0</v>
      </c>
      <c r="Y10987" s="16">
        <v>0</v>
      </c>
      <c r="Z10987" s="16">
        <v>0.63887264459848114</v>
      </c>
      <c r="AA10987" s="17">
        <v>0</v>
      </c>
      <c r="AB10987" s="16">
        <v>0</v>
      </c>
      <c r="AC10987" s="16">
        <v>0.63887264459848114</v>
      </c>
      <c r="AD10987" s="17">
        <v>0</v>
      </c>
      <c r="AE10987" s="16">
        <v>0</v>
      </c>
      <c r="AF10987" s="16">
        <v>0.63887264459848114</v>
      </c>
      <c r="AG10987" s="17">
        <v>0</v>
      </c>
      <c r="AH10987" s="13">
        <v>0</v>
      </c>
      <c r="AI10987" s="16">
        <v>0</v>
      </c>
      <c r="AJ10987" s="16">
        <v>2.7793929982121653E-2</v>
      </c>
      <c r="AK10987" s="17">
        <v>0</v>
      </c>
      <c r="AL10987" s="16">
        <v>0</v>
      </c>
      <c r="AM10987" s="16">
        <v>2.7793929982121653E-2</v>
      </c>
      <c r="AN10987" s="17">
        <v>0</v>
      </c>
      <c r="AO10987" s="16">
        <v>0</v>
      </c>
      <c r="AP10987" s="16">
        <v>2.7793929982121653E-2</v>
      </c>
      <c r="AQ10987" s="17">
        <v>0</v>
      </c>
      <c r="AR10987" s="16">
        <v>0</v>
      </c>
      <c r="AS10987" s="16">
        <v>3.2214101258226397E-3</v>
      </c>
      <c r="AT10987" s="17">
        <v>0</v>
      </c>
      <c r="AU10987" s="16">
        <v>0</v>
      </c>
      <c r="AV10987" s="16">
        <v>3.2214101258226397E-3</v>
      </c>
      <c r="AW10987" s="17">
        <v>0</v>
      </c>
      <c r="AX10987" s="16">
        <v>0</v>
      </c>
      <c r="AY10987" s="16">
        <v>3.2214101258226397E-3</v>
      </c>
      <c r="AZ10987" s="17">
        <v>0</v>
      </c>
      <c r="BA10987" s="16">
        <v>0</v>
      </c>
      <c r="BB10987" s="16">
        <v>8.9796986868127364E-3</v>
      </c>
      <c r="BC10987" s="17">
        <v>0</v>
      </c>
      <c r="BD10987" s="16">
        <v>0</v>
      </c>
      <c r="BE10987" s="16">
        <v>8.9796986868127364E-3</v>
      </c>
      <c r="BF10987" s="17">
        <v>0</v>
      </c>
      <c r="BG10987" s="16">
        <v>0</v>
      </c>
      <c r="BH10987" s="16">
        <v>8.9796986868127364E-3</v>
      </c>
      <c r="BI10987" s="17">
        <v>0</v>
      </c>
      <c r="BJ10987" s="16">
        <v>0</v>
      </c>
      <c r="BK10987" s="16">
        <v>9.3834961949909607E-3</v>
      </c>
      <c r="BL10987" s="17">
        <v>0</v>
      </c>
      <c r="BM10987" s="16">
        <v>1</v>
      </c>
      <c r="BN10987" s="16">
        <v>9.3834961949909607E-3</v>
      </c>
      <c r="BO10987" s="17">
        <v>1.9759141552580446E-4</v>
      </c>
      <c r="BP10987" s="16">
        <v>0</v>
      </c>
      <c r="BQ10987" s="16">
        <v>9.3834961949909607E-3</v>
      </c>
      <c r="BR10987" s="17">
        <v>0</v>
      </c>
      <c r="BS10987" s="16">
        <v>0</v>
      </c>
      <c r="BT10987" s="16">
        <v>6.7795814554060765E-2</v>
      </c>
      <c r="BU10987" s="17">
        <v>0</v>
      </c>
      <c r="BV10987" s="16">
        <v>0</v>
      </c>
      <c r="BW10987" s="16">
        <v>6.7795814554060765E-2</v>
      </c>
      <c r="BX10987" s="17">
        <v>0</v>
      </c>
      <c r="BY10987" s="16">
        <v>0</v>
      </c>
      <c r="BZ10987" s="16">
        <v>6.7795814554060765E-2</v>
      </c>
      <c r="CA10987" s="17">
        <v>0</v>
      </c>
      <c r="CB10987" s="16">
        <v>0</v>
      </c>
      <c r="CC10987" s="16">
        <v>5.1140091409198132E-3</v>
      </c>
      <c r="CD10987" s="17">
        <v>0</v>
      </c>
      <c r="CE10987" s="16">
        <v>0</v>
      </c>
      <c r="CF10987" s="16">
        <v>5.1140091409198132E-3</v>
      </c>
      <c r="CG10987" s="17">
        <v>0</v>
      </c>
      <c r="CH10987" s="16">
        <v>0</v>
      </c>
      <c r="CI10987" s="16">
        <v>5.1140091409198132E-3</v>
      </c>
      <c r="CJ10987" s="17">
        <v>0</v>
      </c>
      <c r="CK10987" s="16"/>
      <c r="CL10987" s="16"/>
      <c r="CM10987" s="17"/>
      <c r="CN10987" s="16">
        <v>0</v>
      </c>
      <c r="CO10987" s="16">
        <v>0.11799999999999997</v>
      </c>
      <c r="CP10987" s="17">
        <v>0</v>
      </c>
      <c r="CQ10987" s="16">
        <v>0</v>
      </c>
      <c r="CR10987" s="16">
        <v>0.11799999999999997</v>
      </c>
      <c r="CS10987" s="17">
        <v>0</v>
      </c>
      <c r="CT10987" s="16">
        <v>0</v>
      </c>
      <c r="CU10987" s="16">
        <v>0.11799999999999997</v>
      </c>
      <c r="CV10987" s="17">
        <v>0</v>
      </c>
      <c r="CW10987" s="16">
        <v>0</v>
      </c>
      <c r="CX10987" s="16">
        <v>3.6353816715575128E-3</v>
      </c>
      <c r="CY10987" s="17">
        <v>0</v>
      </c>
      <c r="CZ10987" s="16">
        <v>0</v>
      </c>
      <c r="DA10987" s="16">
        <v>3.6353816715575128E-3</v>
      </c>
      <c r="DB10987" s="17">
        <v>0</v>
      </c>
      <c r="DC10987" s="16">
        <v>0</v>
      </c>
      <c r="DD10987" s="16">
        <v>3.6353816715575128E-3</v>
      </c>
      <c r="DE10987" s="17">
        <v>0</v>
      </c>
      <c r="DF10987" s="14">
        <v>0</v>
      </c>
      <c r="DG10987" s="14">
        <v>1</v>
      </c>
      <c r="DH10987" s="15">
        <v>0</v>
      </c>
      <c r="DI10987" s="14">
        <v>0</v>
      </c>
      <c r="DJ10987" s="14">
        <v>1</v>
      </c>
      <c r="DK10987" s="15">
        <v>0</v>
      </c>
      <c r="DL10987" s="14">
        <v>0</v>
      </c>
      <c r="DM10987" s="14">
        <v>1</v>
      </c>
      <c r="DN10987" s="15">
        <v>0</v>
      </c>
      <c r="DO10987" s="14">
        <v>0</v>
      </c>
      <c r="DP10987" s="14">
        <v>1</v>
      </c>
      <c r="DQ10987" s="15">
        <v>0</v>
      </c>
      <c r="DR10987" s="82"/>
      <c r="DS10987" s="82"/>
      <c r="DT10987" s="15">
        <v>0</v>
      </c>
      <c r="DU10987" s="82"/>
      <c r="DV10987" s="82"/>
      <c r="DW10987" s="15">
        <v>0</v>
      </c>
      <c r="DX10987" s="82"/>
      <c r="DY10987" s="82"/>
      <c r="DZ10987" s="15">
        <v>0</v>
      </c>
      <c r="EB10987" s="2"/>
    </row>
    <row r="10988" spans="1:132" x14ac:dyDescent="0.25">
      <c r="A10988" t="s">
        <v>5472</v>
      </c>
      <c r="B10988" s="93">
        <v>4.3707545911110703E-5</v>
      </c>
      <c r="C10988" s="13">
        <v>0</v>
      </c>
      <c r="D10988" s="13">
        <v>1.8142821086245656E-2</v>
      </c>
      <c r="E10988" s="13">
        <v>0</v>
      </c>
      <c r="F10988" s="13">
        <v>1.8142821086245656E-2</v>
      </c>
      <c r="G10988" s="13">
        <v>4.6200831495248436E-3</v>
      </c>
      <c r="H10988" s="13">
        <v>1.8210425079240609E-2</v>
      </c>
      <c r="I10988" s="13">
        <v>7.1189444231467142E-3</v>
      </c>
      <c r="J10988" s="14">
        <v>0</v>
      </c>
      <c r="K10988" s="14">
        <v>0.9900000000000001</v>
      </c>
      <c r="L10988" s="15">
        <v>0</v>
      </c>
      <c r="M10988" s="14">
        <v>0</v>
      </c>
      <c r="N10988" s="14">
        <v>0.9900000000000001</v>
      </c>
      <c r="O10988" s="15">
        <v>0</v>
      </c>
      <c r="P10988" s="14">
        <v>0</v>
      </c>
      <c r="Q10988" s="14">
        <v>0.9900000000000001</v>
      </c>
      <c r="R10988" s="15">
        <v>0</v>
      </c>
      <c r="S10988" s="14">
        <v>0</v>
      </c>
      <c r="T10988" s="14">
        <v>0.9900000000000001</v>
      </c>
      <c r="U10988" s="15">
        <v>0</v>
      </c>
      <c r="V10988" s="16">
        <v>0</v>
      </c>
      <c r="W10988" s="16">
        <v>0.63729416805588723</v>
      </c>
      <c r="X10988" s="17">
        <v>0</v>
      </c>
      <c r="Y10988" s="16">
        <v>0</v>
      </c>
      <c r="Z10988" s="16">
        <v>0.63729416805588723</v>
      </c>
      <c r="AA10988" s="17">
        <v>0</v>
      </c>
      <c r="AB10988" s="16">
        <v>0</v>
      </c>
      <c r="AC10988" s="16">
        <v>0.63729416805588723</v>
      </c>
      <c r="AD10988" s="17">
        <v>0</v>
      </c>
      <c r="AE10988" s="16">
        <v>0</v>
      </c>
      <c r="AF10988" s="16">
        <v>0.63729416805588723</v>
      </c>
      <c r="AG10988" s="17">
        <v>0</v>
      </c>
      <c r="AH10988" s="13">
        <v>0</v>
      </c>
      <c r="AI10988" s="16">
        <v>0</v>
      </c>
      <c r="AJ10988" s="16">
        <v>2.9827005747549311E-2</v>
      </c>
      <c r="AK10988" s="17">
        <v>0</v>
      </c>
      <c r="AL10988" s="16">
        <v>0</v>
      </c>
      <c r="AM10988" s="16">
        <v>2.9827005747549311E-2</v>
      </c>
      <c r="AN10988" s="17">
        <v>0</v>
      </c>
      <c r="AO10988" s="16">
        <v>0</v>
      </c>
      <c r="AP10988" s="16">
        <v>2.9827005747549311E-2</v>
      </c>
      <c r="AQ10988" s="17">
        <v>0</v>
      </c>
      <c r="AR10988" s="16">
        <v>0</v>
      </c>
      <c r="AS10988" s="16">
        <v>3.2028892428071884E-3</v>
      </c>
      <c r="AT10988" s="17">
        <v>0</v>
      </c>
      <c r="AU10988" s="16">
        <v>0</v>
      </c>
      <c r="AV10988" s="16">
        <v>3.2028892428071884E-3</v>
      </c>
      <c r="AW10988" s="17">
        <v>0</v>
      </c>
      <c r="AX10988" s="16">
        <v>0</v>
      </c>
      <c r="AY10988" s="16">
        <v>3.2028892428071884E-3</v>
      </c>
      <c r="AZ10988" s="17">
        <v>0</v>
      </c>
      <c r="BA10988" s="16">
        <v>0</v>
      </c>
      <c r="BB10988" s="16">
        <v>9.2815935959402567E-3</v>
      </c>
      <c r="BC10988" s="17">
        <v>0</v>
      </c>
      <c r="BD10988" s="16">
        <v>0</v>
      </c>
      <c r="BE10988" s="16">
        <v>9.2815935959402567E-3</v>
      </c>
      <c r="BF10988" s="17">
        <v>0</v>
      </c>
      <c r="BG10988" s="16">
        <v>0</v>
      </c>
      <c r="BH10988" s="16">
        <v>9.2815935959402567E-3</v>
      </c>
      <c r="BI10988" s="17">
        <v>0</v>
      </c>
      <c r="BJ10988" s="16">
        <v>0</v>
      </c>
      <c r="BK10988" s="16">
        <v>9.3424844547327704E-3</v>
      </c>
      <c r="BL10988" s="17">
        <v>0</v>
      </c>
      <c r="BM10988" s="16">
        <v>0.23770177101387099</v>
      </c>
      <c r="BN10988" s="16">
        <v>9.3424844547327704E-3</v>
      </c>
      <c r="BO10988" s="17">
        <v>4.0290218181186594E-5</v>
      </c>
      <c r="BP10988" s="16">
        <v>0.76229822898612798</v>
      </c>
      <c r="BQ10988" s="16">
        <v>9.3424844547327704E-3</v>
      </c>
      <c r="BR10988" s="17">
        <v>1.2920880578206118E-4</v>
      </c>
      <c r="BS10988" s="16">
        <v>0</v>
      </c>
      <c r="BT10988" s="16">
        <v>6.9057664879466629E-2</v>
      </c>
      <c r="BU10988" s="17">
        <v>0</v>
      </c>
      <c r="BV10988" s="16">
        <v>0</v>
      </c>
      <c r="BW10988" s="16">
        <v>6.9057664879466629E-2</v>
      </c>
      <c r="BX10988" s="17">
        <v>0</v>
      </c>
      <c r="BY10988" s="16">
        <v>0</v>
      </c>
      <c r="BZ10988" s="16">
        <v>6.9057664879466629E-2</v>
      </c>
      <c r="CA10988" s="17">
        <v>0</v>
      </c>
      <c r="CB10988" s="16">
        <v>0</v>
      </c>
      <c r="CC10988" s="16">
        <v>5.3617644023401037E-3</v>
      </c>
      <c r="CD10988" s="17">
        <v>0</v>
      </c>
      <c r="CE10988" s="16">
        <v>0</v>
      </c>
      <c r="CF10988" s="16">
        <v>5.3617644023401037E-3</v>
      </c>
      <c r="CG10988" s="17">
        <v>0</v>
      </c>
      <c r="CH10988" s="16">
        <v>0</v>
      </c>
      <c r="CI10988" s="16">
        <v>5.3617644023401037E-3</v>
      </c>
      <c r="CJ10988" s="17">
        <v>0</v>
      </c>
      <c r="CK10988" s="16"/>
      <c r="CL10988" s="16"/>
      <c r="CM10988" s="17"/>
      <c r="CN10988" s="16">
        <v>0</v>
      </c>
      <c r="CO10988" s="16">
        <v>0.11799999999999999</v>
      </c>
      <c r="CP10988" s="17">
        <v>0</v>
      </c>
      <c r="CQ10988" s="16">
        <v>0</v>
      </c>
      <c r="CR10988" s="16">
        <v>0.11799999999999999</v>
      </c>
      <c r="CS10988" s="17">
        <v>0</v>
      </c>
      <c r="CT10988" s="16">
        <v>0</v>
      </c>
      <c r="CU10988" s="16">
        <v>0.11799999999999999</v>
      </c>
      <c r="CV10988" s="17">
        <v>0</v>
      </c>
      <c r="CW10988" s="16">
        <v>0</v>
      </c>
      <c r="CX10988" s="16">
        <v>3.5867268248402097E-3</v>
      </c>
      <c r="CY10988" s="17">
        <v>0</v>
      </c>
      <c r="CZ10988" s="16">
        <v>0</v>
      </c>
      <c r="DA10988" s="16">
        <v>3.5867268248402097E-3</v>
      </c>
      <c r="DB10988" s="17">
        <v>0</v>
      </c>
      <c r="DC10988" s="16">
        <v>0</v>
      </c>
      <c r="DD10988" s="16">
        <v>3.5867268248402097E-3</v>
      </c>
      <c r="DE10988" s="17">
        <v>0</v>
      </c>
      <c r="DF10988" s="14">
        <v>0</v>
      </c>
      <c r="DG10988" s="14">
        <v>1</v>
      </c>
      <c r="DH10988" s="15">
        <v>0</v>
      </c>
      <c r="DI10988" s="14">
        <v>0</v>
      </c>
      <c r="DJ10988" s="14">
        <v>1</v>
      </c>
      <c r="DK10988" s="15">
        <v>0</v>
      </c>
      <c r="DL10988" s="14">
        <v>0</v>
      </c>
      <c r="DM10988" s="14">
        <v>1</v>
      </c>
      <c r="DN10988" s="15">
        <v>0</v>
      </c>
      <c r="DO10988" s="14">
        <v>0</v>
      </c>
      <c r="DP10988" s="14">
        <v>1</v>
      </c>
      <c r="DQ10988" s="15">
        <v>0</v>
      </c>
      <c r="DR10988" s="82"/>
      <c r="DS10988" s="82"/>
      <c r="DT10988" s="15">
        <v>0</v>
      </c>
      <c r="DU10988" s="82"/>
      <c r="DV10988" s="82"/>
      <c r="DW10988" s="15">
        <v>0</v>
      </c>
      <c r="DX10988" s="82"/>
      <c r="DY10988" s="82"/>
      <c r="DZ10988" s="15">
        <v>0</v>
      </c>
      <c r="EB10988" s="2"/>
    </row>
    <row r="10989" spans="1:132" x14ac:dyDescent="0.25">
      <c r="A10989" t="s">
        <v>5487</v>
      </c>
      <c r="B10989" s="93">
        <v>4.3636638425099997E-5</v>
      </c>
      <c r="C10989" s="13">
        <v>0</v>
      </c>
      <c r="D10989" s="13">
        <v>1.6331742867305744E-2</v>
      </c>
      <c r="E10989" s="13">
        <v>0</v>
      </c>
      <c r="F10989" s="13">
        <v>1.6331742867305744E-2</v>
      </c>
      <c r="G10989" s="13">
        <v>6.0486746970190809E-3</v>
      </c>
      <c r="H10989" s="13">
        <v>1.4473357713839802E-2</v>
      </c>
      <c r="I10989" s="13">
        <v>6.4377638304429739E-3</v>
      </c>
      <c r="J10989" s="14">
        <v>0</v>
      </c>
      <c r="K10989" s="14">
        <v>0.99</v>
      </c>
      <c r="L10989" s="15">
        <v>0</v>
      </c>
      <c r="M10989" s="14">
        <v>0</v>
      </c>
      <c r="N10989" s="14">
        <v>0.99</v>
      </c>
      <c r="O10989" s="15">
        <v>0</v>
      </c>
      <c r="P10989" s="14">
        <v>0</v>
      </c>
      <c r="Q10989" s="14">
        <v>0.99</v>
      </c>
      <c r="R10989" s="15">
        <v>0</v>
      </c>
      <c r="S10989" s="14">
        <v>0</v>
      </c>
      <c r="T10989" s="14">
        <v>0.99</v>
      </c>
      <c r="U10989" s="15">
        <v>0</v>
      </c>
      <c r="V10989" s="16">
        <v>0</v>
      </c>
      <c r="W10989" s="16">
        <v>0.64277466793566373</v>
      </c>
      <c r="X10989" s="17">
        <v>0</v>
      </c>
      <c r="Y10989" s="16">
        <v>0</v>
      </c>
      <c r="Z10989" s="16">
        <v>0.64277466793566373</v>
      </c>
      <c r="AA10989" s="17">
        <v>0</v>
      </c>
      <c r="AB10989" s="16">
        <v>0</v>
      </c>
      <c r="AC10989" s="16">
        <v>0.64277466793566373</v>
      </c>
      <c r="AD10989" s="17">
        <v>0</v>
      </c>
      <c r="AE10989" s="16">
        <v>0</v>
      </c>
      <c r="AF10989" s="16">
        <v>0.64277466793566373</v>
      </c>
      <c r="AG10989" s="17">
        <v>0</v>
      </c>
      <c r="AH10989" s="13">
        <v>0</v>
      </c>
      <c r="AI10989" s="16">
        <v>0</v>
      </c>
      <c r="AJ10989" s="16">
        <v>2.698265832810642E-2</v>
      </c>
      <c r="AK10989" s="17">
        <v>0</v>
      </c>
      <c r="AL10989" s="16">
        <v>0</v>
      </c>
      <c r="AM10989" s="16">
        <v>2.698265832810642E-2</v>
      </c>
      <c r="AN10989" s="17">
        <v>0</v>
      </c>
      <c r="AO10989" s="16">
        <v>0</v>
      </c>
      <c r="AP10989" s="16">
        <v>2.698265832810642E-2</v>
      </c>
      <c r="AQ10989" s="17">
        <v>0</v>
      </c>
      <c r="AR10989" s="16">
        <v>0</v>
      </c>
      <c r="AS10989" s="16">
        <v>2.9597562474089761E-3</v>
      </c>
      <c r="AT10989" s="17">
        <v>0</v>
      </c>
      <c r="AU10989" s="16">
        <v>0</v>
      </c>
      <c r="AV10989" s="16">
        <v>2.9597562474089761E-3</v>
      </c>
      <c r="AW10989" s="17">
        <v>0</v>
      </c>
      <c r="AX10989" s="16">
        <v>0</v>
      </c>
      <c r="AY10989" s="16">
        <v>2.9597562474089761E-3</v>
      </c>
      <c r="AZ10989" s="17">
        <v>0</v>
      </c>
      <c r="BA10989" s="16">
        <v>0</v>
      </c>
      <c r="BB10989" s="16">
        <v>8.1222073325455217E-3</v>
      </c>
      <c r="BC10989" s="17">
        <v>0</v>
      </c>
      <c r="BD10989" s="16">
        <v>0</v>
      </c>
      <c r="BE10989" s="16">
        <v>8.1222073325455217E-3</v>
      </c>
      <c r="BF10989" s="17">
        <v>0</v>
      </c>
      <c r="BG10989" s="16">
        <v>0</v>
      </c>
      <c r="BH10989" s="16">
        <v>8.1222073325455217E-3</v>
      </c>
      <c r="BI10989" s="17">
        <v>0</v>
      </c>
      <c r="BJ10989" s="16">
        <v>0</v>
      </c>
      <c r="BK10989" s="16">
        <v>8.226864452703514E-3</v>
      </c>
      <c r="BL10989" s="17">
        <v>0</v>
      </c>
      <c r="BM10989" s="16">
        <v>1</v>
      </c>
      <c r="BN10989" s="16">
        <v>8.226864452703514E-3</v>
      </c>
      <c r="BO10989" s="17">
        <v>1.3435903484573179E-4</v>
      </c>
      <c r="BP10989" s="16">
        <v>0</v>
      </c>
      <c r="BQ10989" s="16">
        <v>8.226864452703514E-3</v>
      </c>
      <c r="BR10989" s="17">
        <v>0</v>
      </c>
      <c r="BS10989" s="16">
        <v>0</v>
      </c>
      <c r="BT10989" s="16">
        <v>6.0497273877874284E-2</v>
      </c>
      <c r="BU10989" s="17">
        <v>0</v>
      </c>
      <c r="BV10989" s="16">
        <v>0</v>
      </c>
      <c r="BW10989" s="16">
        <v>6.0497273877874284E-2</v>
      </c>
      <c r="BX10989" s="17">
        <v>0</v>
      </c>
      <c r="BY10989" s="16">
        <v>0</v>
      </c>
      <c r="BZ10989" s="16">
        <v>6.0497273877874284E-2</v>
      </c>
      <c r="CA10989" s="17">
        <v>0</v>
      </c>
      <c r="CB10989" s="16">
        <v>0</v>
      </c>
      <c r="CC10989" s="16">
        <v>8.2799712059976362E-3</v>
      </c>
      <c r="CD10989" s="17">
        <v>0</v>
      </c>
      <c r="CE10989" s="16">
        <v>0</v>
      </c>
      <c r="CF10989" s="16">
        <v>8.2799712059976362E-3</v>
      </c>
      <c r="CG10989" s="17">
        <v>0</v>
      </c>
      <c r="CH10989" s="16">
        <v>0</v>
      </c>
      <c r="CI10989" s="16">
        <v>8.2799712059976362E-3</v>
      </c>
      <c r="CJ10989" s="17">
        <v>0</v>
      </c>
      <c r="CK10989" s="16"/>
      <c r="CL10989" s="16"/>
      <c r="CM10989" s="17"/>
      <c r="CN10989" s="16">
        <v>0</v>
      </c>
      <c r="CO10989" s="16">
        <v>0.11800000000000002</v>
      </c>
      <c r="CP10989" s="17">
        <v>0</v>
      </c>
      <c r="CQ10989" s="16">
        <v>0</v>
      </c>
      <c r="CR10989" s="16">
        <v>0.11800000000000002</v>
      </c>
      <c r="CS10989" s="17">
        <v>0</v>
      </c>
      <c r="CT10989" s="16">
        <v>0</v>
      </c>
      <c r="CU10989" s="16">
        <v>0.11800000000000002</v>
      </c>
      <c r="CV10989" s="17">
        <v>0</v>
      </c>
      <c r="CW10989" s="16">
        <v>0</v>
      </c>
      <c r="CX10989" s="16">
        <v>3.6354122041698496E-3</v>
      </c>
      <c r="CY10989" s="17">
        <v>0</v>
      </c>
      <c r="CZ10989" s="16">
        <v>0</v>
      </c>
      <c r="DA10989" s="16">
        <v>3.6354122041698496E-3</v>
      </c>
      <c r="DB10989" s="17">
        <v>0</v>
      </c>
      <c r="DC10989" s="16">
        <v>0</v>
      </c>
      <c r="DD10989" s="16">
        <v>3.6354122041698496E-3</v>
      </c>
      <c r="DE10989" s="17">
        <v>0</v>
      </c>
      <c r="DF10989" s="14">
        <v>0</v>
      </c>
      <c r="DG10989" s="14">
        <v>1</v>
      </c>
      <c r="DH10989" s="15">
        <v>0</v>
      </c>
      <c r="DI10989" s="14">
        <v>0</v>
      </c>
      <c r="DJ10989" s="14">
        <v>1</v>
      </c>
      <c r="DK10989" s="15">
        <v>0</v>
      </c>
      <c r="DL10989" s="14">
        <v>0</v>
      </c>
      <c r="DM10989" s="14">
        <v>1</v>
      </c>
      <c r="DN10989" s="15">
        <v>0</v>
      </c>
      <c r="DO10989" s="14">
        <v>0</v>
      </c>
      <c r="DP10989" s="14">
        <v>1</v>
      </c>
      <c r="DQ10989" s="15">
        <v>0</v>
      </c>
      <c r="DR10989" s="82"/>
      <c r="DS10989" s="82"/>
      <c r="DT10989" s="15">
        <v>0</v>
      </c>
      <c r="DU10989" s="82"/>
      <c r="DV10989" s="82"/>
      <c r="DW10989" s="15">
        <v>0</v>
      </c>
      <c r="DX10989" s="82"/>
      <c r="DY10989" s="82"/>
      <c r="DZ10989" s="15">
        <v>0</v>
      </c>
      <c r="EB10989" s="2"/>
    </row>
    <row r="10990" spans="1:132" x14ac:dyDescent="0.25">
      <c r="A10990" t="s">
        <v>5513</v>
      </c>
      <c r="B10990" s="93">
        <v>4.3414221514360397E-5</v>
      </c>
      <c r="C10990" s="13">
        <v>0</v>
      </c>
      <c r="D10990" s="13">
        <v>3.1389147137009958E-2</v>
      </c>
      <c r="E10990" s="13">
        <v>0</v>
      </c>
      <c r="F10990" s="13">
        <v>3.1389147137009958E-2</v>
      </c>
      <c r="G10990" s="13">
        <v>7.8565597523858263E-3</v>
      </c>
      <c r="H10990" s="13">
        <v>2.9252006951111211E-2</v>
      </c>
      <c r="I10990" s="13">
        <v>1.4707397941410292E-2</v>
      </c>
      <c r="J10990" s="14">
        <v>0</v>
      </c>
      <c r="K10990" s="14">
        <v>0.99000000000000021</v>
      </c>
      <c r="L10990" s="15">
        <v>0</v>
      </c>
      <c r="M10990" s="14">
        <v>0</v>
      </c>
      <c r="N10990" s="14">
        <v>0.99000000000000021</v>
      </c>
      <c r="O10990" s="15">
        <v>0</v>
      </c>
      <c r="P10990" s="14">
        <v>0</v>
      </c>
      <c r="Q10990" s="14">
        <v>0.99000000000000021</v>
      </c>
      <c r="R10990" s="15">
        <v>0</v>
      </c>
      <c r="S10990" s="14">
        <v>0</v>
      </c>
      <c r="T10990" s="14">
        <v>0.99000000000000021</v>
      </c>
      <c r="U10990" s="15">
        <v>0</v>
      </c>
      <c r="V10990" s="16">
        <v>0</v>
      </c>
      <c r="W10990" s="16">
        <v>0.65130993814341875</v>
      </c>
      <c r="X10990" s="17">
        <v>0</v>
      </c>
      <c r="Y10990" s="16">
        <v>0</v>
      </c>
      <c r="Z10990" s="16">
        <v>0.65130993814341875</v>
      </c>
      <c r="AA10990" s="17">
        <v>0</v>
      </c>
      <c r="AB10990" s="16">
        <v>0</v>
      </c>
      <c r="AC10990" s="16">
        <v>0.65130993814341875</v>
      </c>
      <c r="AD10990" s="17">
        <v>0</v>
      </c>
      <c r="AE10990" s="16">
        <v>0</v>
      </c>
      <c r="AF10990" s="16">
        <v>0.65130993814341875</v>
      </c>
      <c r="AG10990" s="17">
        <v>0</v>
      </c>
      <c r="AH10990" s="13">
        <v>0</v>
      </c>
      <c r="AI10990" s="16">
        <v>0</v>
      </c>
      <c r="AJ10990" s="16">
        <v>2.9740947115817182E-2</v>
      </c>
      <c r="AK10990" s="17">
        <v>0</v>
      </c>
      <c r="AL10990" s="16">
        <v>0</v>
      </c>
      <c r="AM10990" s="16">
        <v>2.9740947115817182E-2</v>
      </c>
      <c r="AN10990" s="17">
        <v>0</v>
      </c>
      <c r="AO10990" s="16">
        <v>0</v>
      </c>
      <c r="AP10990" s="16">
        <v>2.9740947115817182E-2</v>
      </c>
      <c r="AQ10990" s="17">
        <v>0</v>
      </c>
      <c r="AR10990" s="16">
        <v>0</v>
      </c>
      <c r="AS10990" s="16">
        <v>3.3006834362090047E-3</v>
      </c>
      <c r="AT10990" s="17">
        <v>0</v>
      </c>
      <c r="AU10990" s="16">
        <v>0</v>
      </c>
      <c r="AV10990" s="16">
        <v>3.3006834362090047E-3</v>
      </c>
      <c r="AW10990" s="17">
        <v>0</v>
      </c>
      <c r="AX10990" s="16">
        <v>0</v>
      </c>
      <c r="AY10990" s="16">
        <v>3.3006834362090047E-3</v>
      </c>
      <c r="AZ10990" s="17">
        <v>0</v>
      </c>
      <c r="BA10990" s="16">
        <v>0</v>
      </c>
      <c r="BB10990" s="16">
        <v>8.5434813016315447E-3</v>
      </c>
      <c r="BC10990" s="17">
        <v>0</v>
      </c>
      <c r="BD10990" s="16">
        <v>0</v>
      </c>
      <c r="BE10990" s="16">
        <v>8.5434813016315447E-3</v>
      </c>
      <c r="BF10990" s="17">
        <v>0</v>
      </c>
      <c r="BG10990" s="16">
        <v>0</v>
      </c>
      <c r="BH10990" s="16">
        <v>8.5434813016315447E-3</v>
      </c>
      <c r="BI10990" s="17">
        <v>0</v>
      </c>
      <c r="BJ10990" s="16">
        <v>0</v>
      </c>
      <c r="BK10990" s="16">
        <v>8.8596977637808612E-3</v>
      </c>
      <c r="BL10990" s="17">
        <v>0</v>
      </c>
      <c r="BM10990" s="16">
        <v>0.10860727025675</v>
      </c>
      <c r="BN10990" s="16">
        <v>8.8596977637808612E-3</v>
      </c>
      <c r="BO10990" s="17">
        <v>3.0203503383722589E-5</v>
      </c>
      <c r="BP10990" s="16">
        <v>0</v>
      </c>
      <c r="BQ10990" s="16">
        <v>8.8596977637808612E-3</v>
      </c>
      <c r="BR10990" s="17">
        <v>0</v>
      </c>
      <c r="BS10990" s="16">
        <v>0</v>
      </c>
      <c r="BT10990" s="16">
        <v>6.4129591318991305E-2</v>
      </c>
      <c r="BU10990" s="17">
        <v>0</v>
      </c>
      <c r="BV10990" s="16">
        <v>0</v>
      </c>
      <c r="BW10990" s="16">
        <v>6.4129591318991305E-2</v>
      </c>
      <c r="BX10990" s="17">
        <v>0</v>
      </c>
      <c r="BY10990" s="16">
        <v>0</v>
      </c>
      <c r="BZ10990" s="16">
        <v>6.4129591318991305E-2</v>
      </c>
      <c r="CA10990" s="17">
        <v>0</v>
      </c>
      <c r="CB10990" s="16">
        <v>0</v>
      </c>
      <c r="CC10990" s="16">
        <v>6.0581486147276023E-3</v>
      </c>
      <c r="CD10990" s="17">
        <v>0</v>
      </c>
      <c r="CE10990" s="16">
        <v>0</v>
      </c>
      <c r="CF10990" s="16">
        <v>6.0581486147276023E-3</v>
      </c>
      <c r="CG10990" s="17">
        <v>0</v>
      </c>
      <c r="CH10990" s="16">
        <v>0</v>
      </c>
      <c r="CI10990" s="16">
        <v>6.0581486147276023E-3</v>
      </c>
      <c r="CJ10990" s="17">
        <v>0</v>
      </c>
      <c r="CK10990" s="16"/>
      <c r="CL10990" s="16"/>
      <c r="CM10990" s="17"/>
      <c r="CN10990" s="16">
        <v>0</v>
      </c>
      <c r="CO10990" s="16">
        <v>0.11800000000000004</v>
      </c>
      <c r="CP10990" s="17">
        <v>0</v>
      </c>
      <c r="CQ10990" s="16">
        <v>0</v>
      </c>
      <c r="CR10990" s="16">
        <v>0.11800000000000004</v>
      </c>
      <c r="CS10990" s="17">
        <v>0</v>
      </c>
      <c r="CT10990" s="16">
        <v>0</v>
      </c>
      <c r="CU10990" s="16">
        <v>0.11800000000000004</v>
      </c>
      <c r="CV10990" s="17">
        <v>0</v>
      </c>
      <c r="CW10990" s="16">
        <v>0</v>
      </c>
      <c r="CX10990" s="16">
        <v>3.6611938350273464E-3</v>
      </c>
      <c r="CY10990" s="17">
        <v>0</v>
      </c>
      <c r="CZ10990" s="16">
        <v>0</v>
      </c>
      <c r="DA10990" s="16">
        <v>3.6611938350273464E-3</v>
      </c>
      <c r="DB10990" s="17">
        <v>0</v>
      </c>
      <c r="DC10990" s="16">
        <v>0</v>
      </c>
      <c r="DD10990" s="16">
        <v>3.6611938350273464E-3</v>
      </c>
      <c r="DE10990" s="17">
        <v>0</v>
      </c>
      <c r="DF10990" s="14">
        <v>0</v>
      </c>
      <c r="DG10990" s="14">
        <v>1</v>
      </c>
      <c r="DH10990" s="15">
        <v>0</v>
      </c>
      <c r="DI10990" s="14">
        <v>0</v>
      </c>
      <c r="DJ10990" s="14">
        <v>1</v>
      </c>
      <c r="DK10990" s="15">
        <v>0</v>
      </c>
      <c r="DL10990" s="14">
        <v>0</v>
      </c>
      <c r="DM10990" s="14">
        <v>1</v>
      </c>
      <c r="DN10990" s="15">
        <v>0</v>
      </c>
      <c r="DO10990" s="14">
        <v>0</v>
      </c>
      <c r="DP10990" s="14">
        <v>1</v>
      </c>
      <c r="DQ10990" s="15">
        <v>0</v>
      </c>
      <c r="DR10990" s="82"/>
      <c r="DS10990" s="82"/>
      <c r="DT10990" s="15">
        <v>0</v>
      </c>
      <c r="DU10990" s="82"/>
      <c r="DV10990" s="82"/>
      <c r="DW10990" s="15">
        <v>0</v>
      </c>
      <c r="DX10990" s="82"/>
      <c r="DY10990" s="82"/>
      <c r="DZ10990" s="15">
        <v>0</v>
      </c>
      <c r="EB10990" s="2"/>
    </row>
    <row r="10991" spans="1:132" x14ac:dyDescent="0.25">
      <c r="A10991" t="s">
        <v>5516</v>
      </c>
      <c r="B10991" s="93">
        <v>4.3407849622575798E-5</v>
      </c>
      <c r="C10991" s="13">
        <v>0</v>
      </c>
      <c r="D10991" s="13">
        <v>2.2892253193185035E-2</v>
      </c>
      <c r="E10991" s="13">
        <v>0</v>
      </c>
      <c r="F10991" s="13">
        <v>2.2892253193185035E-2</v>
      </c>
      <c r="G10991" s="13">
        <v>1.1429755793113916E-2</v>
      </c>
      <c r="H10991" s="13">
        <v>1.989719415757513E-2</v>
      </c>
      <c r="I10991" s="13">
        <v>6.4626776847095E-3</v>
      </c>
      <c r="J10991" s="14">
        <v>0</v>
      </c>
      <c r="K10991" s="14">
        <v>0.98999999999999988</v>
      </c>
      <c r="L10991" s="15">
        <v>0</v>
      </c>
      <c r="M10991" s="14">
        <v>0</v>
      </c>
      <c r="N10991" s="14">
        <v>0.98999999999999988</v>
      </c>
      <c r="O10991" s="15">
        <v>0</v>
      </c>
      <c r="P10991" s="14">
        <v>0</v>
      </c>
      <c r="Q10991" s="14">
        <v>0.98999999999999988</v>
      </c>
      <c r="R10991" s="15">
        <v>0</v>
      </c>
      <c r="S10991" s="14">
        <v>0</v>
      </c>
      <c r="T10991" s="14">
        <v>0.98999999999999988</v>
      </c>
      <c r="U10991" s="15">
        <v>0</v>
      </c>
      <c r="V10991" s="16">
        <v>0</v>
      </c>
      <c r="W10991" s="16">
        <v>0.64672997716227831</v>
      </c>
      <c r="X10991" s="17">
        <v>0</v>
      </c>
      <c r="Y10991" s="16">
        <v>0</v>
      </c>
      <c r="Z10991" s="16">
        <v>0.64672997716227831</v>
      </c>
      <c r="AA10991" s="17">
        <v>0</v>
      </c>
      <c r="AB10991" s="16">
        <v>0</v>
      </c>
      <c r="AC10991" s="16">
        <v>0.64672997716227831</v>
      </c>
      <c r="AD10991" s="17">
        <v>0</v>
      </c>
      <c r="AE10991" s="16">
        <v>0</v>
      </c>
      <c r="AF10991" s="16">
        <v>0.64672997716227831</v>
      </c>
      <c r="AG10991" s="17">
        <v>0</v>
      </c>
      <c r="AH10991" s="13">
        <v>0</v>
      </c>
      <c r="AI10991" s="16">
        <v>0</v>
      </c>
      <c r="AJ10991" s="16">
        <v>2.93108496022347E-2</v>
      </c>
      <c r="AK10991" s="17">
        <v>0</v>
      </c>
      <c r="AL10991" s="16">
        <v>0</v>
      </c>
      <c r="AM10991" s="16">
        <v>2.93108496022347E-2</v>
      </c>
      <c r="AN10991" s="17">
        <v>0</v>
      </c>
      <c r="AO10991" s="16">
        <v>0</v>
      </c>
      <c r="AP10991" s="16">
        <v>2.93108496022347E-2</v>
      </c>
      <c r="AQ10991" s="17">
        <v>0</v>
      </c>
      <c r="AR10991" s="16">
        <v>0</v>
      </c>
      <c r="AS10991" s="16">
        <v>3.1975328943718794E-3</v>
      </c>
      <c r="AT10991" s="17">
        <v>0</v>
      </c>
      <c r="AU10991" s="16">
        <v>0</v>
      </c>
      <c r="AV10991" s="16">
        <v>3.1975328943718794E-3</v>
      </c>
      <c r="AW10991" s="17">
        <v>0</v>
      </c>
      <c r="AX10991" s="16">
        <v>0</v>
      </c>
      <c r="AY10991" s="16">
        <v>3.1975328943718794E-3</v>
      </c>
      <c r="AZ10991" s="17">
        <v>0</v>
      </c>
      <c r="BA10991" s="16">
        <v>0</v>
      </c>
      <c r="BB10991" s="16">
        <v>7.9968776095424281E-3</v>
      </c>
      <c r="BC10991" s="17">
        <v>0</v>
      </c>
      <c r="BD10991" s="16">
        <v>0</v>
      </c>
      <c r="BE10991" s="16">
        <v>7.9968776095424281E-3</v>
      </c>
      <c r="BF10991" s="17">
        <v>0</v>
      </c>
      <c r="BG10991" s="16">
        <v>0</v>
      </c>
      <c r="BH10991" s="16">
        <v>7.9968776095424281E-3</v>
      </c>
      <c r="BI10991" s="17">
        <v>0</v>
      </c>
      <c r="BJ10991" s="16">
        <v>0</v>
      </c>
      <c r="BK10991" s="16">
        <v>8.2434628248380989E-3</v>
      </c>
      <c r="BL10991" s="17">
        <v>0</v>
      </c>
      <c r="BM10991" s="16">
        <v>0</v>
      </c>
      <c r="BN10991" s="16">
        <v>8.2434628248380989E-3</v>
      </c>
      <c r="BO10991" s="17">
        <v>0</v>
      </c>
      <c r="BP10991" s="16">
        <v>0</v>
      </c>
      <c r="BQ10991" s="16">
        <v>8.2434628248380989E-3</v>
      </c>
      <c r="BR10991" s="17">
        <v>0</v>
      </c>
      <c r="BS10991" s="16">
        <v>0</v>
      </c>
      <c r="BT10991" s="16">
        <v>5.980839367789146E-2</v>
      </c>
      <c r="BU10991" s="17">
        <v>0</v>
      </c>
      <c r="BV10991" s="16">
        <v>0</v>
      </c>
      <c r="BW10991" s="16">
        <v>5.980839367789146E-2</v>
      </c>
      <c r="BX10991" s="17">
        <v>0</v>
      </c>
      <c r="BY10991" s="16">
        <v>0</v>
      </c>
      <c r="BZ10991" s="16">
        <v>5.980839367789146E-2</v>
      </c>
      <c r="CA10991" s="17">
        <v>0</v>
      </c>
      <c r="CB10991" s="16">
        <v>0</v>
      </c>
      <c r="CC10991" s="16">
        <v>1.3268664841928674E-2</v>
      </c>
      <c r="CD10991" s="17">
        <v>0</v>
      </c>
      <c r="CE10991" s="16">
        <v>0</v>
      </c>
      <c r="CF10991" s="16">
        <v>1.3268664841928674E-2</v>
      </c>
      <c r="CG10991" s="17">
        <v>0</v>
      </c>
      <c r="CH10991" s="16">
        <v>0</v>
      </c>
      <c r="CI10991" s="16">
        <v>1.3268664841928674E-2</v>
      </c>
      <c r="CJ10991" s="17">
        <v>0</v>
      </c>
      <c r="CK10991" s="16"/>
      <c r="CL10991" s="16"/>
      <c r="CM10991" s="17"/>
      <c r="CN10991" s="16">
        <v>0</v>
      </c>
      <c r="CO10991" s="16">
        <v>0.11799999999999997</v>
      </c>
      <c r="CP10991" s="17">
        <v>0</v>
      </c>
      <c r="CQ10991" s="16">
        <v>0</v>
      </c>
      <c r="CR10991" s="16">
        <v>0.11799999999999997</v>
      </c>
      <c r="CS10991" s="17">
        <v>0</v>
      </c>
      <c r="CT10991" s="16">
        <v>0</v>
      </c>
      <c r="CU10991" s="16">
        <v>0.11799999999999997</v>
      </c>
      <c r="CV10991" s="17">
        <v>0</v>
      </c>
      <c r="CW10991" s="16">
        <v>0</v>
      </c>
      <c r="CX10991" s="16">
        <v>3.6822123932360169E-3</v>
      </c>
      <c r="CY10991" s="17">
        <v>0</v>
      </c>
      <c r="CZ10991" s="16">
        <v>0</v>
      </c>
      <c r="DA10991" s="16">
        <v>3.6822123932360169E-3</v>
      </c>
      <c r="DB10991" s="17">
        <v>0</v>
      </c>
      <c r="DC10991" s="16">
        <v>0</v>
      </c>
      <c r="DD10991" s="16">
        <v>3.6822123932360169E-3</v>
      </c>
      <c r="DE10991" s="17">
        <v>0</v>
      </c>
      <c r="DF10991" s="14">
        <v>0</v>
      </c>
      <c r="DG10991" s="14">
        <v>1</v>
      </c>
      <c r="DH10991" s="15">
        <v>0</v>
      </c>
      <c r="DI10991" s="14">
        <v>0</v>
      </c>
      <c r="DJ10991" s="14">
        <v>1</v>
      </c>
      <c r="DK10991" s="15">
        <v>0</v>
      </c>
      <c r="DL10991" s="14">
        <v>0</v>
      </c>
      <c r="DM10991" s="14">
        <v>1</v>
      </c>
      <c r="DN10991" s="15">
        <v>0</v>
      </c>
      <c r="DO10991" s="14">
        <v>0</v>
      </c>
      <c r="DP10991" s="14">
        <v>1</v>
      </c>
      <c r="DQ10991" s="15">
        <v>0</v>
      </c>
      <c r="DR10991" s="82"/>
      <c r="DS10991" s="82"/>
      <c r="DT10991" s="15">
        <v>0</v>
      </c>
      <c r="DU10991" s="82"/>
      <c r="DV10991" s="82"/>
      <c r="DW10991" s="15">
        <v>0</v>
      </c>
      <c r="DX10991" s="82"/>
      <c r="DY10991" s="82"/>
      <c r="DZ10991" s="15">
        <v>0</v>
      </c>
      <c r="EB10991" s="2"/>
    </row>
    <row r="10992" spans="1:132" x14ac:dyDescent="0.25">
      <c r="A10992" t="s">
        <v>5544</v>
      </c>
      <c r="B10992" s="93">
        <v>4.32552495126644E-5</v>
      </c>
      <c r="C10992" s="13">
        <v>0</v>
      </c>
      <c r="D10992" s="13">
        <v>9.6398148915196238E-3</v>
      </c>
      <c r="E10992" s="13">
        <v>0</v>
      </c>
      <c r="F10992" s="13">
        <v>9.6398148915196238E-3</v>
      </c>
      <c r="G10992" s="13">
        <v>3.3707083078860869E-3</v>
      </c>
      <c r="H10992" s="13">
        <v>8.3048687083926449E-3</v>
      </c>
      <c r="I10992" s="13">
        <v>4.2374487636887524E-3</v>
      </c>
      <c r="J10992" s="14">
        <v>0</v>
      </c>
      <c r="K10992" s="14">
        <v>0.99</v>
      </c>
      <c r="L10992" s="15">
        <v>0</v>
      </c>
      <c r="M10992" s="14">
        <v>0</v>
      </c>
      <c r="N10992" s="14">
        <v>0.99</v>
      </c>
      <c r="O10992" s="15">
        <v>0</v>
      </c>
      <c r="P10992" s="14">
        <v>0</v>
      </c>
      <c r="Q10992" s="14">
        <v>0.99</v>
      </c>
      <c r="R10992" s="15">
        <v>0</v>
      </c>
      <c r="S10992" s="14">
        <v>0</v>
      </c>
      <c r="T10992" s="14">
        <v>0.99</v>
      </c>
      <c r="U10992" s="15">
        <v>0</v>
      </c>
      <c r="V10992" s="16">
        <v>0</v>
      </c>
      <c r="W10992" s="16">
        <v>0.6602021226257152</v>
      </c>
      <c r="X10992" s="17">
        <v>0</v>
      </c>
      <c r="Y10992" s="16">
        <v>0</v>
      </c>
      <c r="Z10992" s="16">
        <v>0.6602021226257152</v>
      </c>
      <c r="AA10992" s="17">
        <v>0</v>
      </c>
      <c r="AB10992" s="16">
        <v>0</v>
      </c>
      <c r="AC10992" s="16">
        <v>0.6602021226257152</v>
      </c>
      <c r="AD10992" s="17">
        <v>0</v>
      </c>
      <c r="AE10992" s="16">
        <v>0</v>
      </c>
      <c r="AF10992" s="16">
        <v>0.6602021226257152</v>
      </c>
      <c r="AG10992" s="17">
        <v>0</v>
      </c>
      <c r="AH10992" s="13">
        <v>0</v>
      </c>
      <c r="AI10992" s="16">
        <v>0</v>
      </c>
      <c r="AJ10992" s="16">
        <v>2.7389318905203144E-2</v>
      </c>
      <c r="AK10992" s="17">
        <v>0</v>
      </c>
      <c r="AL10992" s="16">
        <v>0</v>
      </c>
      <c r="AM10992" s="16">
        <v>2.7389318905203144E-2</v>
      </c>
      <c r="AN10992" s="17">
        <v>0</v>
      </c>
      <c r="AO10992" s="16">
        <v>0</v>
      </c>
      <c r="AP10992" s="16">
        <v>2.7389318905203144E-2</v>
      </c>
      <c r="AQ10992" s="17">
        <v>0</v>
      </c>
      <c r="AR10992" s="16">
        <v>0</v>
      </c>
      <c r="AS10992" s="16">
        <v>3.1481875860729842E-3</v>
      </c>
      <c r="AT10992" s="17">
        <v>0</v>
      </c>
      <c r="AU10992" s="16">
        <v>0</v>
      </c>
      <c r="AV10992" s="16">
        <v>3.1481875860729842E-3</v>
      </c>
      <c r="AW10992" s="17">
        <v>0</v>
      </c>
      <c r="AX10992" s="16">
        <v>0</v>
      </c>
      <c r="AY10992" s="16">
        <v>3.1481875860729842E-3</v>
      </c>
      <c r="AZ10992" s="17">
        <v>0</v>
      </c>
      <c r="BA10992" s="16">
        <v>0</v>
      </c>
      <c r="BB10992" s="16">
        <v>7.8479861367658534E-3</v>
      </c>
      <c r="BC10992" s="17">
        <v>0</v>
      </c>
      <c r="BD10992" s="16">
        <v>0</v>
      </c>
      <c r="BE10992" s="16">
        <v>7.8479861367658534E-3</v>
      </c>
      <c r="BF10992" s="17">
        <v>0</v>
      </c>
      <c r="BG10992" s="16">
        <v>0</v>
      </c>
      <c r="BH10992" s="16">
        <v>7.8479861367658534E-3</v>
      </c>
      <c r="BI10992" s="17">
        <v>0</v>
      </c>
      <c r="BJ10992" s="16">
        <v>1</v>
      </c>
      <c r="BK10992" s="16">
        <v>8.3575280087180171E-3</v>
      </c>
      <c r="BL10992" s="17">
        <v>8.0565022954732298E-5</v>
      </c>
      <c r="BM10992" s="16">
        <v>0</v>
      </c>
      <c r="BN10992" s="16">
        <v>8.3575280087180171E-3</v>
      </c>
      <c r="BO10992" s="17">
        <v>0</v>
      </c>
      <c r="BP10992" s="16">
        <v>0</v>
      </c>
      <c r="BQ10992" s="16">
        <v>8.3575280087180171E-3</v>
      </c>
      <c r="BR10992" s="17">
        <v>0</v>
      </c>
      <c r="BS10992" s="16">
        <v>0</v>
      </c>
      <c r="BT10992" s="16">
        <v>5.9473682921655543E-2</v>
      </c>
      <c r="BU10992" s="17">
        <v>0</v>
      </c>
      <c r="BV10992" s="16">
        <v>0</v>
      </c>
      <c r="BW10992" s="16">
        <v>5.9473682921655543E-2</v>
      </c>
      <c r="BX10992" s="17">
        <v>0</v>
      </c>
      <c r="BY10992" s="16">
        <v>0</v>
      </c>
      <c r="BZ10992" s="16">
        <v>5.9473682921655543E-2</v>
      </c>
      <c r="CA10992" s="17">
        <v>0</v>
      </c>
      <c r="CB10992" s="16">
        <v>0</v>
      </c>
      <c r="CC10992" s="16">
        <v>8.2252231430840709E-3</v>
      </c>
      <c r="CD10992" s="17">
        <v>0</v>
      </c>
      <c r="CE10992" s="16">
        <v>0</v>
      </c>
      <c r="CF10992" s="16">
        <v>8.2252231430840709E-3</v>
      </c>
      <c r="CG10992" s="17">
        <v>0</v>
      </c>
      <c r="CH10992" s="16">
        <v>0</v>
      </c>
      <c r="CI10992" s="16">
        <v>8.2252231430840709E-3</v>
      </c>
      <c r="CJ10992" s="17">
        <v>0</v>
      </c>
      <c r="CK10992" s="16"/>
      <c r="CL10992" s="16"/>
      <c r="CM10992" s="17"/>
      <c r="CN10992" s="16">
        <v>0</v>
      </c>
      <c r="CO10992" s="16">
        <v>0.11799999999999999</v>
      </c>
      <c r="CP10992" s="17">
        <v>0</v>
      </c>
      <c r="CQ10992" s="16">
        <v>0</v>
      </c>
      <c r="CR10992" s="16">
        <v>0.11799999999999999</v>
      </c>
      <c r="CS10992" s="17">
        <v>0</v>
      </c>
      <c r="CT10992" s="16">
        <v>0</v>
      </c>
      <c r="CU10992" s="16">
        <v>0.11799999999999999</v>
      </c>
      <c r="CV10992" s="17">
        <v>0</v>
      </c>
      <c r="CW10992" s="16">
        <v>0</v>
      </c>
      <c r="CX10992" s="16">
        <v>3.7213979705482706E-3</v>
      </c>
      <c r="CY10992" s="17">
        <v>0</v>
      </c>
      <c r="CZ10992" s="16">
        <v>0</v>
      </c>
      <c r="DA10992" s="16">
        <v>3.7213979705482706E-3</v>
      </c>
      <c r="DB10992" s="17">
        <v>0</v>
      </c>
      <c r="DC10992" s="16">
        <v>0</v>
      </c>
      <c r="DD10992" s="16">
        <v>3.7213979705482706E-3</v>
      </c>
      <c r="DE10992" s="17">
        <v>0</v>
      </c>
      <c r="DF10992" s="14">
        <v>0</v>
      </c>
      <c r="DG10992" s="14">
        <v>1</v>
      </c>
      <c r="DH10992" s="15">
        <v>0</v>
      </c>
      <c r="DI10992" s="14">
        <v>0</v>
      </c>
      <c r="DJ10992" s="14">
        <v>1</v>
      </c>
      <c r="DK10992" s="15">
        <v>0</v>
      </c>
      <c r="DL10992" s="14">
        <v>0</v>
      </c>
      <c r="DM10992" s="14">
        <v>1</v>
      </c>
      <c r="DN10992" s="15">
        <v>0</v>
      </c>
      <c r="DO10992" s="14">
        <v>0</v>
      </c>
      <c r="DP10992" s="14">
        <v>1</v>
      </c>
      <c r="DQ10992" s="15">
        <v>0</v>
      </c>
      <c r="DR10992" s="82"/>
      <c r="DS10992" s="82"/>
      <c r="DT10992" s="15">
        <v>0</v>
      </c>
      <c r="DU10992" s="82"/>
      <c r="DV10992" s="82"/>
      <c r="DW10992" s="15">
        <v>0</v>
      </c>
      <c r="DX10992" s="82"/>
      <c r="DY10992" s="82"/>
      <c r="DZ10992" s="15">
        <v>0</v>
      </c>
      <c r="EB10992" s="2"/>
    </row>
    <row r="10993" spans="1:132" x14ac:dyDescent="0.25">
      <c r="A10993" t="s">
        <v>5547</v>
      </c>
      <c r="B10993" s="93">
        <v>4.3241663636401998E-5</v>
      </c>
      <c r="C10993" s="13">
        <v>0</v>
      </c>
      <c r="D10993" s="13">
        <v>5.3701178129869345E-3</v>
      </c>
      <c r="E10993" s="13">
        <v>0</v>
      </c>
      <c r="F10993" s="13">
        <v>5.3701178129869345E-3</v>
      </c>
      <c r="G10993" s="13">
        <v>1.1054509539749494E-3</v>
      </c>
      <c r="H10993" s="13">
        <v>5.2567204850586828E-3</v>
      </c>
      <c r="I10993" s="13">
        <v>2.5026069992640115E-3</v>
      </c>
      <c r="J10993" s="14">
        <v>0</v>
      </c>
      <c r="K10993" s="14">
        <v>0.98999999999999988</v>
      </c>
      <c r="L10993" s="15">
        <v>0</v>
      </c>
      <c r="M10993" s="14">
        <v>0</v>
      </c>
      <c r="N10993" s="14">
        <v>0.98999999999999988</v>
      </c>
      <c r="O10993" s="15">
        <v>0</v>
      </c>
      <c r="P10993" s="14">
        <v>0</v>
      </c>
      <c r="Q10993" s="14">
        <v>0.98999999999999988</v>
      </c>
      <c r="R10993" s="15">
        <v>0</v>
      </c>
      <c r="S10993" s="14">
        <v>0</v>
      </c>
      <c r="T10993" s="14">
        <v>0.98999999999999988</v>
      </c>
      <c r="U10993" s="15">
        <v>0</v>
      </c>
      <c r="V10993" s="16">
        <v>0</v>
      </c>
      <c r="W10993" s="16">
        <v>0.64380861283370971</v>
      </c>
      <c r="X10993" s="17">
        <v>0</v>
      </c>
      <c r="Y10993" s="16">
        <v>0</v>
      </c>
      <c r="Z10993" s="16">
        <v>0.64380861283370971</v>
      </c>
      <c r="AA10993" s="17">
        <v>0</v>
      </c>
      <c r="AB10993" s="16">
        <v>0</v>
      </c>
      <c r="AC10993" s="16">
        <v>0.64380861283370971</v>
      </c>
      <c r="AD10993" s="17">
        <v>0</v>
      </c>
      <c r="AE10993" s="16">
        <v>0</v>
      </c>
      <c r="AF10993" s="16">
        <v>0.64380861283370971</v>
      </c>
      <c r="AG10993" s="17">
        <v>0</v>
      </c>
      <c r="AH10993" s="13">
        <v>0</v>
      </c>
      <c r="AI10993" s="16">
        <v>0</v>
      </c>
      <c r="AJ10993" s="16">
        <v>2.8560560208291935E-2</v>
      </c>
      <c r="AK10993" s="17">
        <v>0</v>
      </c>
      <c r="AL10993" s="16">
        <v>0</v>
      </c>
      <c r="AM10993" s="16">
        <v>2.8560560208291935E-2</v>
      </c>
      <c r="AN10993" s="17">
        <v>0</v>
      </c>
      <c r="AO10993" s="16">
        <v>0</v>
      </c>
      <c r="AP10993" s="16">
        <v>2.8560560208291935E-2</v>
      </c>
      <c r="AQ10993" s="17">
        <v>0</v>
      </c>
      <c r="AR10993" s="16">
        <v>0</v>
      </c>
      <c r="AS10993" s="16">
        <v>3.2255060776709495E-3</v>
      </c>
      <c r="AT10993" s="17">
        <v>0</v>
      </c>
      <c r="AU10993" s="16">
        <v>0</v>
      </c>
      <c r="AV10993" s="16">
        <v>3.2255060776709495E-3</v>
      </c>
      <c r="AW10993" s="17">
        <v>0</v>
      </c>
      <c r="AX10993" s="16">
        <v>0</v>
      </c>
      <c r="AY10993" s="16">
        <v>3.2255060776709495E-3</v>
      </c>
      <c r="AZ10993" s="17">
        <v>0</v>
      </c>
      <c r="BA10993" s="16">
        <v>0</v>
      </c>
      <c r="BB10993" s="16">
        <v>8.8570120988439218E-3</v>
      </c>
      <c r="BC10993" s="17">
        <v>0</v>
      </c>
      <c r="BD10993" s="16">
        <v>0</v>
      </c>
      <c r="BE10993" s="16">
        <v>8.8570120988439218E-3</v>
      </c>
      <c r="BF10993" s="17">
        <v>0</v>
      </c>
      <c r="BG10993" s="16">
        <v>0</v>
      </c>
      <c r="BH10993" s="16">
        <v>8.8570120988439218E-3</v>
      </c>
      <c r="BI10993" s="17">
        <v>0</v>
      </c>
      <c r="BJ10993" s="16">
        <v>0</v>
      </c>
      <c r="BK10993" s="16">
        <v>9.0210004488878292E-3</v>
      </c>
      <c r="BL10993" s="17">
        <v>0</v>
      </c>
      <c r="BM10993" s="16">
        <v>0.76824373952236102</v>
      </c>
      <c r="BN10993" s="16">
        <v>9.0210004488878292E-3</v>
      </c>
      <c r="BO10993" s="17">
        <v>3.7216673112032743E-5</v>
      </c>
      <c r="BP10993" s="16">
        <v>0</v>
      </c>
      <c r="BQ10993" s="16">
        <v>9.0210004488878292E-3</v>
      </c>
      <c r="BR10993" s="17">
        <v>0</v>
      </c>
      <c r="BS10993" s="16">
        <v>0</v>
      </c>
      <c r="BT10993" s="16">
        <v>6.6135344788399442E-2</v>
      </c>
      <c r="BU10993" s="17">
        <v>0</v>
      </c>
      <c r="BV10993" s="16">
        <v>0</v>
      </c>
      <c r="BW10993" s="16">
        <v>6.6135344788399442E-2</v>
      </c>
      <c r="BX10993" s="17">
        <v>0</v>
      </c>
      <c r="BY10993" s="16">
        <v>0</v>
      </c>
      <c r="BZ10993" s="16">
        <v>6.6135344788399442E-2</v>
      </c>
      <c r="CA10993" s="17">
        <v>0</v>
      </c>
      <c r="CB10993" s="16">
        <v>0</v>
      </c>
      <c r="CC10993" s="16">
        <v>4.7010811373605953E-3</v>
      </c>
      <c r="CD10993" s="17">
        <v>0</v>
      </c>
      <c r="CE10993" s="16">
        <v>0</v>
      </c>
      <c r="CF10993" s="16">
        <v>4.7010811373605953E-3</v>
      </c>
      <c r="CG10993" s="17">
        <v>0</v>
      </c>
      <c r="CH10993" s="16">
        <v>0</v>
      </c>
      <c r="CI10993" s="16">
        <v>4.7010811373605953E-3</v>
      </c>
      <c r="CJ10993" s="17">
        <v>0</v>
      </c>
      <c r="CK10993" s="16"/>
      <c r="CL10993" s="16"/>
      <c r="CM10993" s="17"/>
      <c r="CN10993" s="16">
        <v>0</v>
      </c>
      <c r="CO10993" s="16">
        <v>0.11800000000000004</v>
      </c>
      <c r="CP10993" s="17">
        <v>0</v>
      </c>
      <c r="CQ10993" s="16">
        <v>0</v>
      </c>
      <c r="CR10993" s="16">
        <v>0.11800000000000004</v>
      </c>
      <c r="CS10993" s="17">
        <v>0</v>
      </c>
      <c r="CT10993" s="16">
        <v>0</v>
      </c>
      <c r="CU10993" s="16">
        <v>0.11800000000000004</v>
      </c>
      <c r="CV10993" s="17">
        <v>0</v>
      </c>
      <c r="CW10993" s="16">
        <v>0</v>
      </c>
      <c r="CX10993" s="16">
        <v>3.5893133792375201E-3</v>
      </c>
      <c r="CY10993" s="17">
        <v>0</v>
      </c>
      <c r="CZ10993" s="16">
        <v>0</v>
      </c>
      <c r="DA10993" s="16">
        <v>3.5893133792375201E-3</v>
      </c>
      <c r="DB10993" s="17">
        <v>0</v>
      </c>
      <c r="DC10993" s="16">
        <v>0</v>
      </c>
      <c r="DD10993" s="16">
        <v>3.5893133792375201E-3</v>
      </c>
      <c r="DE10993" s="17">
        <v>0</v>
      </c>
      <c r="DF10993" s="14">
        <v>0</v>
      </c>
      <c r="DG10993" s="14">
        <v>1</v>
      </c>
      <c r="DH10993" s="15">
        <v>0</v>
      </c>
      <c r="DI10993" s="14">
        <v>0</v>
      </c>
      <c r="DJ10993" s="14">
        <v>1</v>
      </c>
      <c r="DK10993" s="15">
        <v>0</v>
      </c>
      <c r="DL10993" s="14">
        <v>0</v>
      </c>
      <c r="DM10993" s="14">
        <v>1</v>
      </c>
      <c r="DN10993" s="15">
        <v>0</v>
      </c>
      <c r="DO10993" s="14">
        <v>0</v>
      </c>
      <c r="DP10993" s="14">
        <v>1</v>
      </c>
      <c r="DQ10993" s="15">
        <v>0</v>
      </c>
      <c r="DR10993" s="82"/>
      <c r="DS10993" s="82"/>
      <c r="DT10993" s="15">
        <v>0</v>
      </c>
      <c r="DU10993" s="82"/>
      <c r="DV10993" s="82"/>
      <c r="DW10993" s="15">
        <v>0</v>
      </c>
      <c r="DX10993" s="82"/>
      <c r="DY10993" s="82"/>
      <c r="DZ10993" s="15">
        <v>0</v>
      </c>
      <c r="EB10993" s="2"/>
    </row>
    <row r="10994" spans="1:132" x14ac:dyDescent="0.25">
      <c r="A10994" t="s">
        <v>5550</v>
      </c>
      <c r="B10994" s="93">
        <v>4.3239516207281697E-5</v>
      </c>
      <c r="C10994" s="13">
        <v>0</v>
      </c>
      <c r="D10994" s="13">
        <v>2.212972433810495E-2</v>
      </c>
      <c r="E10994" s="13">
        <v>0</v>
      </c>
      <c r="F10994" s="13">
        <v>2.212972433810495E-2</v>
      </c>
      <c r="G10994" s="13">
        <v>6.0273662603683676E-3</v>
      </c>
      <c r="H10994" s="13">
        <v>1.7386303362133634E-2</v>
      </c>
      <c r="I10994" s="13">
        <v>1.3117205488557819E-2</v>
      </c>
      <c r="J10994" s="14">
        <v>0</v>
      </c>
      <c r="K10994" s="14">
        <v>0.9900000000000001</v>
      </c>
      <c r="L10994" s="15">
        <v>0</v>
      </c>
      <c r="M10994" s="14">
        <v>0</v>
      </c>
      <c r="N10994" s="14">
        <v>0.9900000000000001</v>
      </c>
      <c r="O10994" s="15">
        <v>0</v>
      </c>
      <c r="P10994" s="14">
        <v>0</v>
      </c>
      <c r="Q10994" s="14">
        <v>0.9900000000000001</v>
      </c>
      <c r="R10994" s="15">
        <v>0</v>
      </c>
      <c r="S10994" s="14">
        <v>0</v>
      </c>
      <c r="T10994" s="14">
        <v>0.9900000000000001</v>
      </c>
      <c r="U10994" s="15">
        <v>0</v>
      </c>
      <c r="V10994" s="16">
        <v>0</v>
      </c>
      <c r="W10994" s="16">
        <v>0.64863483781065534</v>
      </c>
      <c r="X10994" s="17">
        <v>0</v>
      </c>
      <c r="Y10994" s="16">
        <v>0</v>
      </c>
      <c r="Z10994" s="16">
        <v>0.64863483781065534</v>
      </c>
      <c r="AA10994" s="17">
        <v>0</v>
      </c>
      <c r="AB10994" s="16">
        <v>0</v>
      </c>
      <c r="AC10994" s="16">
        <v>0.64863483781065534</v>
      </c>
      <c r="AD10994" s="17">
        <v>0</v>
      </c>
      <c r="AE10994" s="16">
        <v>0</v>
      </c>
      <c r="AF10994" s="16">
        <v>0.64863483781065534</v>
      </c>
      <c r="AG10994" s="17">
        <v>0</v>
      </c>
      <c r="AH10994" s="13">
        <v>0</v>
      </c>
      <c r="AI10994" s="16">
        <v>0</v>
      </c>
      <c r="AJ10994" s="16">
        <v>2.1137432440109655E-2</v>
      </c>
      <c r="AK10994" s="17">
        <v>0</v>
      </c>
      <c r="AL10994" s="16">
        <v>0</v>
      </c>
      <c r="AM10994" s="16">
        <v>2.1137432440109655E-2</v>
      </c>
      <c r="AN10994" s="17">
        <v>0</v>
      </c>
      <c r="AO10994" s="16">
        <v>0</v>
      </c>
      <c r="AP10994" s="16">
        <v>2.1137432440109655E-2</v>
      </c>
      <c r="AQ10994" s="17">
        <v>0</v>
      </c>
      <c r="AR10994" s="16">
        <v>0</v>
      </c>
      <c r="AS10994" s="16">
        <v>2.3408785778118381E-3</v>
      </c>
      <c r="AT10994" s="17">
        <v>0</v>
      </c>
      <c r="AU10994" s="16">
        <v>0</v>
      </c>
      <c r="AV10994" s="16">
        <v>2.3408785778118381E-3</v>
      </c>
      <c r="AW10994" s="17">
        <v>0</v>
      </c>
      <c r="AX10994" s="16">
        <v>0</v>
      </c>
      <c r="AY10994" s="16">
        <v>2.3408785778118381E-3</v>
      </c>
      <c r="AZ10994" s="17">
        <v>0</v>
      </c>
      <c r="BA10994" s="16">
        <v>0</v>
      </c>
      <c r="BB10994" s="16">
        <v>7.1443016387475128E-3</v>
      </c>
      <c r="BC10994" s="17">
        <v>0</v>
      </c>
      <c r="BD10994" s="16">
        <v>0</v>
      </c>
      <c r="BE10994" s="16">
        <v>7.1443016387475128E-3</v>
      </c>
      <c r="BF10994" s="17">
        <v>0</v>
      </c>
      <c r="BG10994" s="16">
        <v>0</v>
      </c>
      <c r="BH10994" s="16">
        <v>7.1443016387475128E-3</v>
      </c>
      <c r="BI10994" s="17">
        <v>0</v>
      </c>
      <c r="BJ10994" s="16">
        <v>0.13498067677855399</v>
      </c>
      <c r="BK10994" s="16">
        <v>7.1641597268306519E-3</v>
      </c>
      <c r="BL10994" s="17">
        <v>2.1399955261773654E-5</v>
      </c>
      <c r="BM10994" s="16">
        <v>0</v>
      </c>
      <c r="BN10994" s="16">
        <v>7.1641597268306519E-3</v>
      </c>
      <c r="BO10994" s="17">
        <v>0</v>
      </c>
      <c r="BP10994" s="16">
        <v>0</v>
      </c>
      <c r="BQ10994" s="16">
        <v>7.1641597268306519E-3</v>
      </c>
      <c r="BR10994" s="17">
        <v>0</v>
      </c>
      <c r="BS10994" s="16">
        <v>0</v>
      </c>
      <c r="BT10994" s="16">
        <v>5.3140068936613313E-2</v>
      </c>
      <c r="BU10994" s="17">
        <v>0</v>
      </c>
      <c r="BV10994" s="16">
        <v>0</v>
      </c>
      <c r="BW10994" s="16">
        <v>5.3140068936613313E-2</v>
      </c>
      <c r="BX10994" s="17">
        <v>0</v>
      </c>
      <c r="BY10994" s="16">
        <v>0</v>
      </c>
      <c r="BZ10994" s="16">
        <v>5.3140068936613313E-2</v>
      </c>
      <c r="CA10994" s="17">
        <v>0</v>
      </c>
      <c r="CB10994" s="16">
        <v>0</v>
      </c>
      <c r="CC10994" s="16">
        <v>7.0357710307717425E-3</v>
      </c>
      <c r="CD10994" s="17">
        <v>0</v>
      </c>
      <c r="CE10994" s="16">
        <v>0</v>
      </c>
      <c r="CF10994" s="16">
        <v>7.0357710307717425E-3</v>
      </c>
      <c r="CG10994" s="17">
        <v>0</v>
      </c>
      <c r="CH10994" s="16">
        <v>0</v>
      </c>
      <c r="CI10994" s="16">
        <v>7.0357710307717425E-3</v>
      </c>
      <c r="CJ10994" s="17">
        <v>0</v>
      </c>
      <c r="CK10994" s="16"/>
      <c r="CL10994" s="16"/>
      <c r="CM10994" s="17"/>
      <c r="CN10994" s="16">
        <v>0</v>
      </c>
      <c r="CO10994" s="16">
        <v>0.11800000000000005</v>
      </c>
      <c r="CP10994" s="17">
        <v>0</v>
      </c>
      <c r="CQ10994" s="16">
        <v>0</v>
      </c>
      <c r="CR10994" s="16">
        <v>0.11800000000000005</v>
      </c>
      <c r="CS10994" s="17">
        <v>0</v>
      </c>
      <c r="CT10994" s="16">
        <v>0</v>
      </c>
      <c r="CU10994" s="16">
        <v>0.11800000000000005</v>
      </c>
      <c r="CV10994" s="17">
        <v>0</v>
      </c>
      <c r="CW10994" s="16">
        <v>0</v>
      </c>
      <c r="CX10994" s="16">
        <v>3.6462769260371341E-3</v>
      </c>
      <c r="CY10994" s="17">
        <v>0</v>
      </c>
      <c r="CZ10994" s="16">
        <v>0</v>
      </c>
      <c r="DA10994" s="16">
        <v>3.6462769260371341E-3</v>
      </c>
      <c r="DB10994" s="17">
        <v>0</v>
      </c>
      <c r="DC10994" s="16">
        <v>0</v>
      </c>
      <c r="DD10994" s="16">
        <v>3.6462769260371341E-3</v>
      </c>
      <c r="DE10994" s="17">
        <v>0</v>
      </c>
      <c r="DF10994" s="14">
        <v>0</v>
      </c>
      <c r="DG10994" s="14">
        <v>1.0000000000000002</v>
      </c>
      <c r="DH10994" s="15">
        <v>0</v>
      </c>
      <c r="DI10994" s="14">
        <v>0</v>
      </c>
      <c r="DJ10994" s="14">
        <v>1.0000000000000002</v>
      </c>
      <c r="DK10994" s="15">
        <v>0</v>
      </c>
      <c r="DL10994" s="14">
        <v>0</v>
      </c>
      <c r="DM10994" s="14">
        <v>1.0000000000000002</v>
      </c>
      <c r="DN10994" s="15">
        <v>0</v>
      </c>
      <c r="DO10994" s="14">
        <v>0</v>
      </c>
      <c r="DP10994" s="14">
        <v>1.0000000000000002</v>
      </c>
      <c r="DQ10994" s="15">
        <v>0</v>
      </c>
      <c r="DR10994" s="82"/>
      <c r="DS10994" s="82"/>
      <c r="DT10994" s="15">
        <v>0</v>
      </c>
      <c r="DU10994" s="82"/>
      <c r="DV10994" s="82"/>
      <c r="DW10994" s="15">
        <v>0</v>
      </c>
      <c r="DX10994" s="82"/>
      <c r="DY10994" s="82"/>
      <c r="DZ10994" s="15">
        <v>0</v>
      </c>
      <c r="EB10994" s="2"/>
    </row>
    <row r="10995" spans="1:132" x14ac:dyDescent="0.25">
      <c r="A10995" t="s">
        <v>5574</v>
      </c>
      <c r="B10995" s="93">
        <v>4.3116767854909801E-5</v>
      </c>
      <c r="C10995" s="13">
        <v>0</v>
      </c>
      <c r="D10995" s="13">
        <v>1.5366988992653435E-2</v>
      </c>
      <c r="E10995" s="13">
        <v>0</v>
      </c>
      <c r="F10995" s="13">
        <v>1.5366988992653435E-2</v>
      </c>
      <c r="G10995" s="13">
        <v>1.7347154417191495E-3</v>
      </c>
      <c r="H10995" s="13">
        <v>1.630747996457993E-2</v>
      </c>
      <c r="I10995" s="13">
        <v>7.3250232335208814E-3</v>
      </c>
      <c r="J10995" s="14">
        <v>0</v>
      </c>
      <c r="K10995" s="14">
        <v>0.98999999999999988</v>
      </c>
      <c r="L10995" s="15">
        <v>0</v>
      </c>
      <c r="M10995" s="14">
        <v>0</v>
      </c>
      <c r="N10995" s="14">
        <v>0.98999999999999988</v>
      </c>
      <c r="O10995" s="15">
        <v>0</v>
      </c>
      <c r="P10995" s="14">
        <v>0</v>
      </c>
      <c r="Q10995" s="14">
        <v>0.98999999999999988</v>
      </c>
      <c r="R10995" s="15">
        <v>0</v>
      </c>
      <c r="S10995" s="14">
        <v>0</v>
      </c>
      <c r="T10995" s="14">
        <v>0.98999999999999988</v>
      </c>
      <c r="U10995" s="15">
        <v>0</v>
      </c>
      <c r="V10995" s="16">
        <v>0</v>
      </c>
      <c r="W10995" s="16">
        <v>0.64167246002169964</v>
      </c>
      <c r="X10995" s="17">
        <v>0</v>
      </c>
      <c r="Y10995" s="16">
        <v>0</v>
      </c>
      <c r="Z10995" s="16">
        <v>0.64167246002169964</v>
      </c>
      <c r="AA10995" s="17">
        <v>0</v>
      </c>
      <c r="AB10995" s="16">
        <v>0</v>
      </c>
      <c r="AC10995" s="16">
        <v>0.64167246002169964</v>
      </c>
      <c r="AD10995" s="17">
        <v>0</v>
      </c>
      <c r="AE10995" s="16">
        <v>0</v>
      </c>
      <c r="AF10995" s="16">
        <v>0.64167246002169964</v>
      </c>
      <c r="AG10995" s="17">
        <v>0</v>
      </c>
      <c r="AH10995" s="13">
        <v>0</v>
      </c>
      <c r="AI10995" s="16">
        <v>0</v>
      </c>
      <c r="AJ10995" s="16">
        <v>3.3705412777131273E-2</v>
      </c>
      <c r="AK10995" s="17">
        <v>0</v>
      </c>
      <c r="AL10995" s="16">
        <v>0</v>
      </c>
      <c r="AM10995" s="16">
        <v>3.3705412777131273E-2</v>
      </c>
      <c r="AN10995" s="17">
        <v>0</v>
      </c>
      <c r="AO10995" s="16">
        <v>0</v>
      </c>
      <c r="AP10995" s="16">
        <v>3.3705412777131273E-2</v>
      </c>
      <c r="AQ10995" s="17">
        <v>0</v>
      </c>
      <c r="AR10995" s="16">
        <v>0</v>
      </c>
      <c r="AS10995" s="16">
        <v>3.6804197576337464E-3</v>
      </c>
      <c r="AT10995" s="17">
        <v>0</v>
      </c>
      <c r="AU10995" s="16">
        <v>0</v>
      </c>
      <c r="AV10995" s="16">
        <v>3.6804197576337464E-3</v>
      </c>
      <c r="AW10995" s="17">
        <v>0</v>
      </c>
      <c r="AX10995" s="16">
        <v>0</v>
      </c>
      <c r="AY10995" s="16">
        <v>3.6804197576337464E-3</v>
      </c>
      <c r="AZ10995" s="17">
        <v>0</v>
      </c>
      <c r="BA10995" s="16">
        <v>0</v>
      </c>
      <c r="BB10995" s="16">
        <v>9.779658898852071E-3</v>
      </c>
      <c r="BC10995" s="17">
        <v>0</v>
      </c>
      <c r="BD10995" s="16">
        <v>0</v>
      </c>
      <c r="BE10995" s="16">
        <v>9.779658898852071E-3</v>
      </c>
      <c r="BF10995" s="17">
        <v>0</v>
      </c>
      <c r="BG10995" s="16">
        <v>0</v>
      </c>
      <c r="BH10995" s="16">
        <v>9.779658898852071E-3</v>
      </c>
      <c r="BI10995" s="17">
        <v>0</v>
      </c>
      <c r="BJ10995" s="16">
        <v>0.45183091489570198</v>
      </c>
      <c r="BK10995" s="16">
        <v>9.9981023486274932E-3</v>
      </c>
      <c r="BL10995" s="17">
        <v>6.9419631031285853E-5</v>
      </c>
      <c r="BM10995" s="16">
        <v>0</v>
      </c>
      <c r="BN10995" s="16">
        <v>9.9981023486274932E-3</v>
      </c>
      <c r="BO10995" s="17">
        <v>0</v>
      </c>
      <c r="BP10995" s="16">
        <v>0</v>
      </c>
      <c r="BQ10995" s="16">
        <v>9.9981023486274932E-3</v>
      </c>
      <c r="BR10995" s="17">
        <v>0</v>
      </c>
      <c r="BS10995" s="16">
        <v>0</v>
      </c>
      <c r="BT10995" s="16">
        <v>7.3057952600215303E-2</v>
      </c>
      <c r="BU10995" s="17">
        <v>0</v>
      </c>
      <c r="BV10995" s="16">
        <v>0</v>
      </c>
      <c r="BW10995" s="16">
        <v>7.3057952600215303E-2</v>
      </c>
      <c r="BX10995" s="17">
        <v>0</v>
      </c>
      <c r="BY10995" s="16">
        <v>0</v>
      </c>
      <c r="BZ10995" s="16">
        <v>7.3057952600215303E-2</v>
      </c>
      <c r="CA10995" s="17">
        <v>0</v>
      </c>
      <c r="CB10995" s="16">
        <v>0</v>
      </c>
      <c r="CC10995" s="16">
        <v>3.0996705425705802E-3</v>
      </c>
      <c r="CD10995" s="17">
        <v>0</v>
      </c>
      <c r="CE10995" s="16">
        <v>0</v>
      </c>
      <c r="CF10995" s="16">
        <v>3.0996705425705802E-3</v>
      </c>
      <c r="CG10995" s="17">
        <v>0</v>
      </c>
      <c r="CH10995" s="16">
        <v>0</v>
      </c>
      <c r="CI10995" s="16">
        <v>3.0996705425705802E-3</v>
      </c>
      <c r="CJ10995" s="17">
        <v>0</v>
      </c>
      <c r="CK10995" s="16"/>
      <c r="CL10995" s="16"/>
      <c r="CM10995" s="17"/>
      <c r="CN10995" s="16">
        <v>0</v>
      </c>
      <c r="CO10995" s="16">
        <v>0.11799999999999997</v>
      </c>
      <c r="CP10995" s="17">
        <v>0</v>
      </c>
      <c r="CQ10995" s="16">
        <v>0</v>
      </c>
      <c r="CR10995" s="16">
        <v>0.11799999999999997</v>
      </c>
      <c r="CS10995" s="17">
        <v>0</v>
      </c>
      <c r="CT10995" s="16">
        <v>0</v>
      </c>
      <c r="CU10995" s="16">
        <v>0.11799999999999997</v>
      </c>
      <c r="CV10995" s="17">
        <v>0</v>
      </c>
      <c r="CW10995" s="16">
        <v>0</v>
      </c>
      <c r="CX10995" s="16">
        <v>3.5915736047845985E-3</v>
      </c>
      <c r="CY10995" s="17">
        <v>0</v>
      </c>
      <c r="CZ10995" s="16">
        <v>0</v>
      </c>
      <c r="DA10995" s="16">
        <v>3.5915736047845985E-3</v>
      </c>
      <c r="DB10995" s="17">
        <v>0</v>
      </c>
      <c r="DC10995" s="16">
        <v>0</v>
      </c>
      <c r="DD10995" s="16">
        <v>3.5915736047845985E-3</v>
      </c>
      <c r="DE10995" s="17">
        <v>0</v>
      </c>
      <c r="DF10995" s="14">
        <v>0</v>
      </c>
      <c r="DG10995" s="14">
        <v>1</v>
      </c>
      <c r="DH10995" s="15">
        <v>0</v>
      </c>
      <c r="DI10995" s="14">
        <v>0</v>
      </c>
      <c r="DJ10995" s="14">
        <v>1</v>
      </c>
      <c r="DK10995" s="15">
        <v>0</v>
      </c>
      <c r="DL10995" s="14">
        <v>0</v>
      </c>
      <c r="DM10995" s="14">
        <v>1</v>
      </c>
      <c r="DN10995" s="15">
        <v>0</v>
      </c>
      <c r="DO10995" s="14">
        <v>0</v>
      </c>
      <c r="DP10995" s="14">
        <v>1</v>
      </c>
      <c r="DQ10995" s="15">
        <v>0</v>
      </c>
      <c r="DR10995" s="82"/>
      <c r="DS10995" s="82"/>
      <c r="DT10995" s="15">
        <v>0</v>
      </c>
      <c r="DU10995" s="82"/>
      <c r="DV10995" s="82"/>
      <c r="DW10995" s="15">
        <v>0</v>
      </c>
      <c r="DX10995" s="82"/>
      <c r="DY10995" s="82"/>
      <c r="DZ10995" s="15">
        <v>0</v>
      </c>
      <c r="EB10995" s="2"/>
    </row>
    <row r="10996" spans="1:132" x14ac:dyDescent="0.25">
      <c r="A10996" t="s">
        <v>5580</v>
      </c>
      <c r="B10996" s="93">
        <v>4.3087396261398602E-5</v>
      </c>
      <c r="C10996" s="13">
        <v>0</v>
      </c>
      <c r="D10996" s="13">
        <v>3.6650408197589582E-3</v>
      </c>
      <c r="E10996" s="13">
        <v>0</v>
      </c>
      <c r="F10996" s="13">
        <v>3.6650408197589582E-3</v>
      </c>
      <c r="G10996" s="13">
        <v>1.2718248290053793E-3</v>
      </c>
      <c r="H10996" s="13">
        <v>3.0413165878943574E-3</v>
      </c>
      <c r="I10996" s="13">
        <v>1.736963248571031E-3</v>
      </c>
      <c r="J10996" s="14">
        <v>0</v>
      </c>
      <c r="K10996" s="14">
        <v>0.98999999999999977</v>
      </c>
      <c r="L10996" s="15">
        <v>0</v>
      </c>
      <c r="M10996" s="14">
        <v>0</v>
      </c>
      <c r="N10996" s="14">
        <v>0.98999999999999977</v>
      </c>
      <c r="O10996" s="15">
        <v>0</v>
      </c>
      <c r="P10996" s="14">
        <v>0</v>
      </c>
      <c r="Q10996" s="14">
        <v>0.98999999999999977</v>
      </c>
      <c r="R10996" s="15">
        <v>0</v>
      </c>
      <c r="S10996" s="14">
        <v>0</v>
      </c>
      <c r="T10996" s="14">
        <v>0.98999999999999977</v>
      </c>
      <c r="U10996" s="15">
        <v>0</v>
      </c>
      <c r="V10996" s="16">
        <v>0</v>
      </c>
      <c r="W10996" s="16">
        <v>0.65388543208259586</v>
      </c>
      <c r="X10996" s="17">
        <v>0</v>
      </c>
      <c r="Y10996" s="16">
        <v>0</v>
      </c>
      <c r="Z10996" s="16">
        <v>0.65388543208259586</v>
      </c>
      <c r="AA10996" s="17">
        <v>0</v>
      </c>
      <c r="AB10996" s="16">
        <v>0</v>
      </c>
      <c r="AC10996" s="16">
        <v>0.65388543208259586</v>
      </c>
      <c r="AD10996" s="17">
        <v>0</v>
      </c>
      <c r="AE10996" s="16">
        <v>0</v>
      </c>
      <c r="AF10996" s="16">
        <v>0.65388543208259586</v>
      </c>
      <c r="AG10996" s="17">
        <v>0</v>
      </c>
      <c r="AH10996" s="13">
        <v>0</v>
      </c>
      <c r="AI10996" s="16">
        <v>0</v>
      </c>
      <c r="AJ10996" s="16">
        <v>2.9312646926926277E-2</v>
      </c>
      <c r="AK10996" s="17">
        <v>0</v>
      </c>
      <c r="AL10996" s="16">
        <v>0</v>
      </c>
      <c r="AM10996" s="16">
        <v>2.9312646926926277E-2</v>
      </c>
      <c r="AN10996" s="17">
        <v>0</v>
      </c>
      <c r="AO10996" s="16">
        <v>0</v>
      </c>
      <c r="AP10996" s="16">
        <v>2.9312646926926277E-2</v>
      </c>
      <c r="AQ10996" s="17">
        <v>0</v>
      </c>
      <c r="AR10996" s="16">
        <v>0</v>
      </c>
      <c r="AS10996" s="16">
        <v>3.1782833837193701E-3</v>
      </c>
      <c r="AT10996" s="17">
        <v>0</v>
      </c>
      <c r="AU10996" s="16">
        <v>0</v>
      </c>
      <c r="AV10996" s="16">
        <v>3.1782833837193701E-3</v>
      </c>
      <c r="AW10996" s="17">
        <v>0</v>
      </c>
      <c r="AX10996" s="16">
        <v>0</v>
      </c>
      <c r="AY10996" s="16">
        <v>3.1782833837193701E-3</v>
      </c>
      <c r="AZ10996" s="17">
        <v>0</v>
      </c>
      <c r="BA10996" s="16">
        <v>0</v>
      </c>
      <c r="BB10996" s="16">
        <v>7.6524666903965205E-3</v>
      </c>
      <c r="BC10996" s="17">
        <v>0</v>
      </c>
      <c r="BD10996" s="16">
        <v>0</v>
      </c>
      <c r="BE10996" s="16">
        <v>7.6524666903965205E-3</v>
      </c>
      <c r="BF10996" s="17">
        <v>0</v>
      </c>
      <c r="BG10996" s="16">
        <v>0</v>
      </c>
      <c r="BH10996" s="16">
        <v>7.6524666903965205E-3</v>
      </c>
      <c r="BI10996" s="17">
        <v>0</v>
      </c>
      <c r="BJ10996" s="16">
        <v>0</v>
      </c>
      <c r="BK10996" s="16">
        <v>7.9510941709518435E-3</v>
      </c>
      <c r="BL10996" s="17">
        <v>0</v>
      </c>
      <c r="BM10996" s="16">
        <v>0</v>
      </c>
      <c r="BN10996" s="16">
        <v>7.9510941709518435E-3</v>
      </c>
      <c r="BO10996" s="17">
        <v>0</v>
      </c>
      <c r="BP10996" s="16">
        <v>0</v>
      </c>
      <c r="BQ10996" s="16">
        <v>7.9510941709518435E-3</v>
      </c>
      <c r="BR10996" s="17">
        <v>0</v>
      </c>
      <c r="BS10996" s="16">
        <v>0</v>
      </c>
      <c r="BT10996" s="16">
        <v>5.732852110882538E-2</v>
      </c>
      <c r="BU10996" s="17">
        <v>0</v>
      </c>
      <c r="BV10996" s="16">
        <v>0</v>
      </c>
      <c r="BW10996" s="16">
        <v>5.732852110882538E-2</v>
      </c>
      <c r="BX10996" s="17">
        <v>0</v>
      </c>
      <c r="BY10996" s="16">
        <v>0</v>
      </c>
      <c r="BZ10996" s="16">
        <v>5.732852110882538E-2</v>
      </c>
      <c r="CA10996" s="17">
        <v>0</v>
      </c>
      <c r="CB10996" s="16">
        <v>0</v>
      </c>
      <c r="CC10996" s="16">
        <v>9.0140180634892559E-3</v>
      </c>
      <c r="CD10996" s="17">
        <v>0</v>
      </c>
      <c r="CE10996" s="16">
        <v>0</v>
      </c>
      <c r="CF10996" s="16">
        <v>9.0140180634892559E-3</v>
      </c>
      <c r="CG10996" s="17">
        <v>0</v>
      </c>
      <c r="CH10996" s="16">
        <v>0</v>
      </c>
      <c r="CI10996" s="16">
        <v>9.0140180634892559E-3</v>
      </c>
      <c r="CJ10996" s="17">
        <v>0</v>
      </c>
      <c r="CK10996" s="16"/>
      <c r="CL10996" s="16"/>
      <c r="CM10996" s="17"/>
      <c r="CN10996" s="16">
        <v>0</v>
      </c>
      <c r="CO10996" s="16">
        <v>0.11800000000000002</v>
      </c>
      <c r="CP10996" s="17">
        <v>0</v>
      </c>
      <c r="CQ10996" s="16">
        <v>0</v>
      </c>
      <c r="CR10996" s="16">
        <v>0.11800000000000002</v>
      </c>
      <c r="CS10996" s="17">
        <v>0</v>
      </c>
      <c r="CT10996" s="16">
        <v>0</v>
      </c>
      <c r="CU10996" s="16">
        <v>0.11800000000000002</v>
      </c>
      <c r="CV10996" s="17">
        <v>0</v>
      </c>
      <c r="CW10996" s="16">
        <v>0</v>
      </c>
      <c r="CX10996" s="16">
        <v>3.7124507041123096E-3</v>
      </c>
      <c r="CY10996" s="17">
        <v>0</v>
      </c>
      <c r="CZ10996" s="16">
        <v>0</v>
      </c>
      <c r="DA10996" s="16">
        <v>3.7124507041123096E-3</v>
      </c>
      <c r="DB10996" s="17">
        <v>0</v>
      </c>
      <c r="DC10996" s="16">
        <v>0</v>
      </c>
      <c r="DD10996" s="16">
        <v>3.7124507041123096E-3</v>
      </c>
      <c r="DE10996" s="17">
        <v>0</v>
      </c>
      <c r="DF10996" s="14">
        <v>0</v>
      </c>
      <c r="DG10996" s="14">
        <v>1</v>
      </c>
      <c r="DH10996" s="15">
        <v>0</v>
      </c>
      <c r="DI10996" s="14">
        <v>0</v>
      </c>
      <c r="DJ10996" s="14">
        <v>1</v>
      </c>
      <c r="DK10996" s="15">
        <v>0</v>
      </c>
      <c r="DL10996" s="14">
        <v>0</v>
      </c>
      <c r="DM10996" s="14">
        <v>1</v>
      </c>
      <c r="DN10996" s="15">
        <v>0</v>
      </c>
      <c r="DO10996" s="14">
        <v>0</v>
      </c>
      <c r="DP10996" s="14">
        <v>1</v>
      </c>
      <c r="DQ10996" s="15">
        <v>0</v>
      </c>
      <c r="DR10996" s="82"/>
      <c r="DS10996" s="82"/>
      <c r="DT10996" s="15">
        <v>0</v>
      </c>
      <c r="DU10996" s="82"/>
      <c r="DV10996" s="82"/>
      <c r="DW10996" s="15">
        <v>0</v>
      </c>
      <c r="DX10996" s="82"/>
      <c r="DY10996" s="82"/>
      <c r="DZ10996" s="15">
        <v>0</v>
      </c>
      <c r="EB10996" s="2"/>
    </row>
    <row r="10997" spans="1:132" x14ac:dyDescent="0.25">
      <c r="A10997" t="s">
        <v>5632</v>
      </c>
      <c r="B10997" s="93">
        <v>4.2794661270778502E-5</v>
      </c>
      <c r="C10997" s="13">
        <v>0</v>
      </c>
      <c r="D10997" s="13">
        <v>3.66198147418072E-2</v>
      </c>
      <c r="E10997" s="13">
        <v>0</v>
      </c>
      <c r="F10997" s="13">
        <v>3.66198147418072E-2</v>
      </c>
      <c r="G10997" s="13">
        <v>4.365333588450853E-3</v>
      </c>
      <c r="H10997" s="13">
        <v>4.0450010719241362E-2</v>
      </c>
      <c r="I10997" s="13">
        <v>1.5635199878239681E-2</v>
      </c>
      <c r="J10997" s="14">
        <v>0</v>
      </c>
      <c r="K10997" s="14">
        <v>0.9900000000000001</v>
      </c>
      <c r="L10997" s="15">
        <v>0</v>
      </c>
      <c r="M10997" s="14">
        <v>0</v>
      </c>
      <c r="N10997" s="14">
        <v>0.9900000000000001</v>
      </c>
      <c r="O10997" s="15">
        <v>0</v>
      </c>
      <c r="P10997" s="14">
        <v>0</v>
      </c>
      <c r="Q10997" s="14">
        <v>0.9900000000000001</v>
      </c>
      <c r="R10997" s="15">
        <v>0</v>
      </c>
      <c r="S10997" s="14">
        <v>0</v>
      </c>
      <c r="T10997" s="14">
        <v>0.9900000000000001</v>
      </c>
      <c r="U10997" s="15">
        <v>0</v>
      </c>
      <c r="V10997" s="16">
        <v>0</v>
      </c>
      <c r="W10997" s="16">
        <v>0.64895170250077649</v>
      </c>
      <c r="X10997" s="17">
        <v>0</v>
      </c>
      <c r="Y10997" s="16">
        <v>0</v>
      </c>
      <c r="Z10997" s="16">
        <v>0.64895170250077649</v>
      </c>
      <c r="AA10997" s="17">
        <v>0</v>
      </c>
      <c r="AB10997" s="16">
        <v>0</v>
      </c>
      <c r="AC10997" s="16">
        <v>0.64895170250077649</v>
      </c>
      <c r="AD10997" s="17">
        <v>0</v>
      </c>
      <c r="AE10997" s="16">
        <v>0</v>
      </c>
      <c r="AF10997" s="16">
        <v>0.64895170250077649</v>
      </c>
      <c r="AG10997" s="17">
        <v>0</v>
      </c>
      <c r="AH10997" s="13">
        <v>0</v>
      </c>
      <c r="AI10997" s="16">
        <v>0</v>
      </c>
      <c r="AJ10997" s="16">
        <v>3.1199745914985567E-2</v>
      </c>
      <c r="AK10997" s="17">
        <v>0</v>
      </c>
      <c r="AL10997" s="16">
        <v>0</v>
      </c>
      <c r="AM10997" s="16">
        <v>3.1199745914985567E-2</v>
      </c>
      <c r="AN10997" s="17">
        <v>0</v>
      </c>
      <c r="AO10997" s="16">
        <v>0</v>
      </c>
      <c r="AP10997" s="16">
        <v>3.1199745914985567E-2</v>
      </c>
      <c r="AQ10997" s="17">
        <v>0</v>
      </c>
      <c r="AR10997" s="16">
        <v>0</v>
      </c>
      <c r="AS10997" s="16">
        <v>3.5739089957135105E-3</v>
      </c>
      <c r="AT10997" s="17">
        <v>0</v>
      </c>
      <c r="AU10997" s="16">
        <v>0</v>
      </c>
      <c r="AV10997" s="16">
        <v>3.5739089957135105E-3</v>
      </c>
      <c r="AW10997" s="17">
        <v>0</v>
      </c>
      <c r="AX10997" s="16">
        <v>0</v>
      </c>
      <c r="AY10997" s="16">
        <v>3.5739089957135105E-3</v>
      </c>
      <c r="AZ10997" s="17">
        <v>0</v>
      </c>
      <c r="BA10997" s="16">
        <v>0</v>
      </c>
      <c r="BB10997" s="16">
        <v>1.0210606408871432E-2</v>
      </c>
      <c r="BC10997" s="17">
        <v>0</v>
      </c>
      <c r="BD10997" s="16">
        <v>0</v>
      </c>
      <c r="BE10997" s="16">
        <v>1.0210606408871432E-2</v>
      </c>
      <c r="BF10997" s="17">
        <v>0</v>
      </c>
      <c r="BG10997" s="16">
        <v>0</v>
      </c>
      <c r="BH10997" s="16">
        <v>1.0210606408871432E-2</v>
      </c>
      <c r="BI10997" s="17">
        <v>0</v>
      </c>
      <c r="BJ10997" s="16">
        <v>0</v>
      </c>
      <c r="BK10997" s="16">
        <v>1.0745016122216204E-2</v>
      </c>
      <c r="BL10997" s="17">
        <v>0</v>
      </c>
      <c r="BM10997" s="16">
        <v>0</v>
      </c>
      <c r="BN10997" s="16">
        <v>1.0745016122216204E-2</v>
      </c>
      <c r="BO10997" s="17">
        <v>0</v>
      </c>
      <c r="BP10997" s="16">
        <v>0</v>
      </c>
      <c r="BQ10997" s="16">
        <v>1.0745016122216204E-2</v>
      </c>
      <c r="BR10997" s="17">
        <v>0</v>
      </c>
      <c r="BS10997" s="16">
        <v>0</v>
      </c>
      <c r="BT10997" s="16">
        <v>7.7349349360104361E-2</v>
      </c>
      <c r="BU10997" s="17">
        <v>0</v>
      </c>
      <c r="BV10997" s="16">
        <v>0</v>
      </c>
      <c r="BW10997" s="16">
        <v>7.7349349360104361E-2</v>
      </c>
      <c r="BX10997" s="17">
        <v>0</v>
      </c>
      <c r="BY10997" s="16">
        <v>0</v>
      </c>
      <c r="BZ10997" s="16">
        <v>7.7349349360104361E-2</v>
      </c>
      <c r="CA10997" s="17">
        <v>0</v>
      </c>
      <c r="CB10997" s="16">
        <v>0</v>
      </c>
      <c r="CC10997" s="16">
        <v>3.3995972143643686E-3</v>
      </c>
      <c r="CD10997" s="17">
        <v>0</v>
      </c>
      <c r="CE10997" s="16">
        <v>0</v>
      </c>
      <c r="CF10997" s="16">
        <v>3.3995972143643686E-3</v>
      </c>
      <c r="CG10997" s="17">
        <v>0</v>
      </c>
      <c r="CH10997" s="16">
        <v>0</v>
      </c>
      <c r="CI10997" s="16">
        <v>3.3995972143643686E-3</v>
      </c>
      <c r="CJ10997" s="17">
        <v>0</v>
      </c>
      <c r="CK10997" s="16"/>
      <c r="CL10997" s="16"/>
      <c r="CM10997" s="17"/>
      <c r="CN10997" s="16">
        <v>0</v>
      </c>
      <c r="CO10997" s="16">
        <v>0.11799999999999999</v>
      </c>
      <c r="CP10997" s="17">
        <v>0</v>
      </c>
      <c r="CQ10997" s="16">
        <v>0</v>
      </c>
      <c r="CR10997" s="16">
        <v>0.11799999999999999</v>
      </c>
      <c r="CS10997" s="17">
        <v>0</v>
      </c>
      <c r="CT10997" s="16">
        <v>0</v>
      </c>
      <c r="CU10997" s="16">
        <v>0.11799999999999999</v>
      </c>
      <c r="CV10997" s="17">
        <v>0</v>
      </c>
      <c r="CW10997" s="16">
        <v>0</v>
      </c>
      <c r="CX10997" s="16">
        <v>3.6372086624307711E-3</v>
      </c>
      <c r="CY10997" s="17">
        <v>0</v>
      </c>
      <c r="CZ10997" s="16">
        <v>0</v>
      </c>
      <c r="DA10997" s="16">
        <v>3.6372086624307711E-3</v>
      </c>
      <c r="DB10997" s="17">
        <v>0</v>
      </c>
      <c r="DC10997" s="16">
        <v>0</v>
      </c>
      <c r="DD10997" s="16">
        <v>3.6372086624307711E-3</v>
      </c>
      <c r="DE10997" s="17">
        <v>0</v>
      </c>
      <c r="DF10997" s="14">
        <v>0</v>
      </c>
      <c r="DG10997" s="14">
        <v>1</v>
      </c>
      <c r="DH10997" s="15">
        <v>0</v>
      </c>
      <c r="DI10997" s="14">
        <v>0</v>
      </c>
      <c r="DJ10997" s="14">
        <v>1</v>
      </c>
      <c r="DK10997" s="15">
        <v>0</v>
      </c>
      <c r="DL10997" s="14">
        <v>0</v>
      </c>
      <c r="DM10997" s="14">
        <v>1</v>
      </c>
      <c r="DN10997" s="15">
        <v>0</v>
      </c>
      <c r="DO10997" s="14">
        <v>0</v>
      </c>
      <c r="DP10997" s="14">
        <v>1</v>
      </c>
      <c r="DQ10997" s="15">
        <v>0</v>
      </c>
      <c r="DR10997" s="82"/>
      <c r="DS10997" s="82"/>
      <c r="DT10997" s="15">
        <v>0</v>
      </c>
      <c r="DU10997" s="82"/>
      <c r="DV10997" s="82"/>
      <c r="DW10997" s="15">
        <v>0</v>
      </c>
      <c r="DX10997" s="82"/>
      <c r="DY10997" s="82"/>
      <c r="DZ10997" s="15">
        <v>0</v>
      </c>
      <c r="EB10997" s="2"/>
    </row>
    <row r="10998" spans="1:132" x14ac:dyDescent="0.25">
      <c r="A10998" t="s">
        <v>5633</v>
      </c>
      <c r="B10998" s="93">
        <v>4.2789252700571399E-5</v>
      </c>
      <c r="C10998" s="13">
        <v>0</v>
      </c>
      <c r="D10998" s="13">
        <v>2.114654428425225E-2</v>
      </c>
      <c r="E10998" s="13">
        <v>0</v>
      </c>
      <c r="F10998" s="13">
        <v>2.114654428425225E-2</v>
      </c>
      <c r="G10998" s="13">
        <v>2.8579504871098604E-3</v>
      </c>
      <c r="H10998" s="13">
        <v>2.1916757743995274E-2</v>
      </c>
      <c r="I10998" s="13">
        <v>1.013317206943487E-2</v>
      </c>
      <c r="J10998" s="14">
        <v>0</v>
      </c>
      <c r="K10998" s="14">
        <v>0.98999999999999977</v>
      </c>
      <c r="L10998" s="15">
        <v>0</v>
      </c>
      <c r="M10998" s="14">
        <v>0</v>
      </c>
      <c r="N10998" s="14">
        <v>0.98999999999999977</v>
      </c>
      <c r="O10998" s="15">
        <v>0</v>
      </c>
      <c r="P10998" s="14">
        <v>0</v>
      </c>
      <c r="Q10998" s="14">
        <v>0.98999999999999977</v>
      </c>
      <c r="R10998" s="15">
        <v>0</v>
      </c>
      <c r="S10998" s="14">
        <v>0</v>
      </c>
      <c r="T10998" s="14">
        <v>0.98999999999999977</v>
      </c>
      <c r="U10998" s="15">
        <v>0</v>
      </c>
      <c r="V10998" s="16">
        <v>0</v>
      </c>
      <c r="W10998" s="16">
        <v>0.63325912033708376</v>
      </c>
      <c r="X10998" s="17">
        <v>0</v>
      </c>
      <c r="Y10998" s="16">
        <v>0</v>
      </c>
      <c r="Z10998" s="16">
        <v>0.63325912033708376</v>
      </c>
      <c r="AA10998" s="17">
        <v>0</v>
      </c>
      <c r="AB10998" s="16">
        <v>0</v>
      </c>
      <c r="AC10998" s="16">
        <v>0.63325912033708376</v>
      </c>
      <c r="AD10998" s="17">
        <v>0</v>
      </c>
      <c r="AE10998" s="16">
        <v>0</v>
      </c>
      <c r="AF10998" s="16">
        <v>0.63325912033708376</v>
      </c>
      <c r="AG10998" s="17">
        <v>0</v>
      </c>
      <c r="AH10998" s="13">
        <v>0</v>
      </c>
      <c r="AI10998" s="16">
        <v>0</v>
      </c>
      <c r="AJ10998" s="16">
        <v>3.0071225043993764E-2</v>
      </c>
      <c r="AK10998" s="17">
        <v>0</v>
      </c>
      <c r="AL10998" s="16">
        <v>0</v>
      </c>
      <c r="AM10998" s="16">
        <v>3.0071225043993764E-2</v>
      </c>
      <c r="AN10998" s="17">
        <v>0</v>
      </c>
      <c r="AO10998" s="16">
        <v>0</v>
      </c>
      <c r="AP10998" s="16">
        <v>3.0071225043993764E-2</v>
      </c>
      <c r="AQ10998" s="17">
        <v>0</v>
      </c>
      <c r="AR10998" s="16">
        <v>0</v>
      </c>
      <c r="AS10998" s="16">
        <v>3.2851882662022656E-3</v>
      </c>
      <c r="AT10998" s="17">
        <v>0</v>
      </c>
      <c r="AU10998" s="16">
        <v>0</v>
      </c>
      <c r="AV10998" s="16">
        <v>3.2851882662022656E-3</v>
      </c>
      <c r="AW10998" s="17">
        <v>0</v>
      </c>
      <c r="AX10998" s="16">
        <v>0</v>
      </c>
      <c r="AY10998" s="16">
        <v>3.2851882662022656E-3</v>
      </c>
      <c r="AZ10998" s="17">
        <v>0</v>
      </c>
      <c r="BA10998" s="16">
        <v>0</v>
      </c>
      <c r="BB10998" s="16">
        <v>9.5509748663452129E-3</v>
      </c>
      <c r="BC10998" s="17">
        <v>0</v>
      </c>
      <c r="BD10998" s="16">
        <v>0</v>
      </c>
      <c r="BE10998" s="16">
        <v>9.5509748663452129E-3</v>
      </c>
      <c r="BF10998" s="17">
        <v>0</v>
      </c>
      <c r="BG10998" s="16">
        <v>0</v>
      </c>
      <c r="BH10998" s="16">
        <v>9.5509748663452129E-3</v>
      </c>
      <c r="BI10998" s="17">
        <v>0</v>
      </c>
      <c r="BJ10998" s="16">
        <v>0</v>
      </c>
      <c r="BK10998" s="16">
        <v>9.6649780239535573E-3</v>
      </c>
      <c r="BL10998" s="17">
        <v>0</v>
      </c>
      <c r="BM10998" s="16">
        <v>0</v>
      </c>
      <c r="BN10998" s="16">
        <v>9.6649780239535573E-3</v>
      </c>
      <c r="BO10998" s="17">
        <v>0</v>
      </c>
      <c r="BP10998" s="16">
        <v>0</v>
      </c>
      <c r="BQ10998" s="16">
        <v>9.6649780239535573E-3</v>
      </c>
      <c r="BR10998" s="17">
        <v>0</v>
      </c>
      <c r="BS10998" s="16">
        <v>0</v>
      </c>
      <c r="BT10998" s="16">
        <v>7.122282669308648E-2</v>
      </c>
      <c r="BU10998" s="17">
        <v>0</v>
      </c>
      <c r="BV10998" s="16">
        <v>0</v>
      </c>
      <c r="BW10998" s="16">
        <v>7.122282669308648E-2</v>
      </c>
      <c r="BX10998" s="17">
        <v>0</v>
      </c>
      <c r="BY10998" s="16">
        <v>0</v>
      </c>
      <c r="BZ10998" s="16">
        <v>7.122282669308648E-2</v>
      </c>
      <c r="CA10998" s="17">
        <v>0</v>
      </c>
      <c r="CB10998" s="16">
        <v>0</v>
      </c>
      <c r="CC10998" s="16">
        <v>3.0717658249825655E-3</v>
      </c>
      <c r="CD10998" s="17">
        <v>0</v>
      </c>
      <c r="CE10998" s="16">
        <v>0</v>
      </c>
      <c r="CF10998" s="16">
        <v>3.0717658249825655E-3</v>
      </c>
      <c r="CG10998" s="17">
        <v>0</v>
      </c>
      <c r="CH10998" s="16">
        <v>0</v>
      </c>
      <c r="CI10998" s="16">
        <v>3.0717658249825655E-3</v>
      </c>
      <c r="CJ10998" s="17">
        <v>0</v>
      </c>
      <c r="CK10998" s="16"/>
      <c r="CL10998" s="16"/>
      <c r="CM10998" s="17"/>
      <c r="CN10998" s="16">
        <v>0</v>
      </c>
      <c r="CO10998" s="16">
        <v>0.11799999999999998</v>
      </c>
      <c r="CP10998" s="17">
        <v>0</v>
      </c>
      <c r="CQ10998" s="16">
        <v>0</v>
      </c>
      <c r="CR10998" s="16">
        <v>0.11799999999999998</v>
      </c>
      <c r="CS10998" s="17">
        <v>0</v>
      </c>
      <c r="CT10998" s="16">
        <v>0</v>
      </c>
      <c r="CU10998" s="16">
        <v>0.11799999999999998</v>
      </c>
      <c r="CV10998" s="17">
        <v>0</v>
      </c>
      <c r="CW10998" s="16">
        <v>0</v>
      </c>
      <c r="CX10998" s="16">
        <v>3.5764986098137264E-3</v>
      </c>
      <c r="CY10998" s="17">
        <v>0</v>
      </c>
      <c r="CZ10998" s="16">
        <v>0</v>
      </c>
      <c r="DA10998" s="16">
        <v>3.5764986098137264E-3</v>
      </c>
      <c r="DB10998" s="17">
        <v>0</v>
      </c>
      <c r="DC10998" s="16">
        <v>0</v>
      </c>
      <c r="DD10998" s="16">
        <v>3.5764986098137264E-3</v>
      </c>
      <c r="DE10998" s="17">
        <v>0</v>
      </c>
      <c r="DF10998" s="14">
        <v>0</v>
      </c>
      <c r="DG10998" s="14">
        <v>1</v>
      </c>
      <c r="DH10998" s="15">
        <v>0</v>
      </c>
      <c r="DI10998" s="14">
        <v>0</v>
      </c>
      <c r="DJ10998" s="14">
        <v>1</v>
      </c>
      <c r="DK10998" s="15">
        <v>0</v>
      </c>
      <c r="DL10998" s="14">
        <v>0</v>
      </c>
      <c r="DM10998" s="14">
        <v>1</v>
      </c>
      <c r="DN10998" s="15">
        <v>0</v>
      </c>
      <c r="DO10998" s="14">
        <v>0</v>
      </c>
      <c r="DP10998" s="14">
        <v>1</v>
      </c>
      <c r="DQ10998" s="15">
        <v>0</v>
      </c>
      <c r="DR10998" s="82"/>
      <c r="DS10998" s="82"/>
      <c r="DT10998" s="15">
        <v>0</v>
      </c>
      <c r="DU10998" s="82"/>
      <c r="DV10998" s="82"/>
      <c r="DW10998" s="15">
        <v>0</v>
      </c>
      <c r="DX10998" s="82"/>
      <c r="DY10998" s="82"/>
      <c r="DZ10998" s="15">
        <v>0</v>
      </c>
      <c r="EB10998" s="2"/>
    </row>
    <row r="10999" spans="1:132" x14ac:dyDescent="0.25">
      <c r="A10999" t="s">
        <v>5654</v>
      </c>
      <c r="B10999" s="93">
        <v>4.2695463532687999E-5</v>
      </c>
      <c r="C10999" s="13">
        <v>0</v>
      </c>
      <c r="D10999" s="13">
        <v>1.5543688092029405E-2</v>
      </c>
      <c r="E10999" s="13">
        <v>0</v>
      </c>
      <c r="F10999" s="13">
        <v>1.5543688092029405E-2</v>
      </c>
      <c r="G10999" s="13">
        <v>6.3090779606285226E-3</v>
      </c>
      <c r="H10999" s="13">
        <v>1.3694163751145214E-2</v>
      </c>
      <c r="I10999" s="13">
        <v>5.655664824059714E-3</v>
      </c>
      <c r="J10999" s="14">
        <v>0</v>
      </c>
      <c r="K10999" s="14">
        <v>0.9900000000000001</v>
      </c>
      <c r="L10999" s="15">
        <v>0</v>
      </c>
      <c r="M10999" s="14">
        <v>0</v>
      </c>
      <c r="N10999" s="14">
        <v>0.9900000000000001</v>
      </c>
      <c r="O10999" s="15">
        <v>0</v>
      </c>
      <c r="P10999" s="14">
        <v>0</v>
      </c>
      <c r="Q10999" s="14">
        <v>0.9900000000000001</v>
      </c>
      <c r="R10999" s="15">
        <v>0</v>
      </c>
      <c r="S10999" s="14">
        <v>0</v>
      </c>
      <c r="T10999" s="14">
        <v>0.9900000000000001</v>
      </c>
      <c r="U10999" s="15">
        <v>0</v>
      </c>
      <c r="V10999" s="16">
        <v>0</v>
      </c>
      <c r="W10999" s="16">
        <v>0.63560718943914296</v>
      </c>
      <c r="X10999" s="17">
        <v>0</v>
      </c>
      <c r="Y10999" s="16">
        <v>0</v>
      </c>
      <c r="Z10999" s="16">
        <v>0.63560718943914296</v>
      </c>
      <c r="AA10999" s="17">
        <v>0</v>
      </c>
      <c r="AB10999" s="16">
        <v>0</v>
      </c>
      <c r="AC10999" s="16">
        <v>0.63560718943914296</v>
      </c>
      <c r="AD10999" s="17">
        <v>0</v>
      </c>
      <c r="AE10999" s="16">
        <v>0</v>
      </c>
      <c r="AF10999" s="16">
        <v>0.63560718943914296</v>
      </c>
      <c r="AG10999" s="17">
        <v>0</v>
      </c>
      <c r="AH10999" s="13">
        <v>0</v>
      </c>
      <c r="AI10999" s="16">
        <v>0</v>
      </c>
      <c r="AJ10999" s="16">
        <v>2.6412250054457392E-2</v>
      </c>
      <c r="AK10999" s="17">
        <v>0</v>
      </c>
      <c r="AL10999" s="16">
        <v>0</v>
      </c>
      <c r="AM10999" s="16">
        <v>2.6412250054457392E-2</v>
      </c>
      <c r="AN10999" s="17">
        <v>0</v>
      </c>
      <c r="AO10999" s="16">
        <v>0</v>
      </c>
      <c r="AP10999" s="16">
        <v>2.6412250054457392E-2</v>
      </c>
      <c r="AQ10999" s="17">
        <v>0</v>
      </c>
      <c r="AR10999" s="16">
        <v>0</v>
      </c>
      <c r="AS10999" s="16">
        <v>2.8166497296676905E-3</v>
      </c>
      <c r="AT10999" s="17">
        <v>0</v>
      </c>
      <c r="AU10999" s="16">
        <v>0</v>
      </c>
      <c r="AV10999" s="16">
        <v>2.8166497296676905E-3</v>
      </c>
      <c r="AW10999" s="17">
        <v>0</v>
      </c>
      <c r="AX10999" s="16">
        <v>0</v>
      </c>
      <c r="AY10999" s="16">
        <v>2.8166497296676905E-3</v>
      </c>
      <c r="AZ10999" s="17">
        <v>0</v>
      </c>
      <c r="BA10999" s="16">
        <v>0</v>
      </c>
      <c r="BB10999" s="16">
        <v>8.1127004173506111E-3</v>
      </c>
      <c r="BC10999" s="17">
        <v>0</v>
      </c>
      <c r="BD10999" s="16">
        <v>0</v>
      </c>
      <c r="BE10999" s="16">
        <v>8.1127004173506111E-3</v>
      </c>
      <c r="BF10999" s="17">
        <v>0</v>
      </c>
      <c r="BG10999" s="16">
        <v>0</v>
      </c>
      <c r="BH10999" s="16">
        <v>8.1127004173506111E-3</v>
      </c>
      <c r="BI10999" s="17">
        <v>0</v>
      </c>
      <c r="BJ10999" s="16">
        <v>0</v>
      </c>
      <c r="BK10999" s="16">
        <v>7.999326498239142E-3</v>
      </c>
      <c r="BL10999" s="17">
        <v>0</v>
      </c>
      <c r="BM10999" s="16">
        <v>0</v>
      </c>
      <c r="BN10999" s="16">
        <v>7.999326498239142E-3</v>
      </c>
      <c r="BO10999" s="17">
        <v>0</v>
      </c>
      <c r="BP10999" s="16">
        <v>0</v>
      </c>
      <c r="BQ10999" s="16">
        <v>7.999326498239142E-3</v>
      </c>
      <c r="BR10999" s="17">
        <v>0</v>
      </c>
      <c r="BS10999" s="16">
        <v>0</v>
      </c>
      <c r="BT10999" s="16">
        <v>5.9863811201308299E-2</v>
      </c>
      <c r="BU10999" s="17">
        <v>0</v>
      </c>
      <c r="BV10999" s="16">
        <v>0</v>
      </c>
      <c r="BW10999" s="16">
        <v>5.9863811201308299E-2</v>
      </c>
      <c r="BX10999" s="17">
        <v>0</v>
      </c>
      <c r="BY10999" s="16">
        <v>0</v>
      </c>
      <c r="BZ10999" s="16">
        <v>5.9863811201308299E-2</v>
      </c>
      <c r="CA10999" s="17">
        <v>0</v>
      </c>
      <c r="CB10999" s="16">
        <v>0</v>
      </c>
      <c r="CC10999" s="16">
        <v>8.2457762762460207E-3</v>
      </c>
      <c r="CD10999" s="17">
        <v>0</v>
      </c>
      <c r="CE10999" s="16">
        <v>0</v>
      </c>
      <c r="CF10999" s="16">
        <v>8.2457762762460207E-3</v>
      </c>
      <c r="CG10999" s="17">
        <v>0</v>
      </c>
      <c r="CH10999" s="16">
        <v>0</v>
      </c>
      <c r="CI10999" s="16">
        <v>8.2457762762460207E-3</v>
      </c>
      <c r="CJ10999" s="17">
        <v>0</v>
      </c>
      <c r="CK10999" s="16"/>
      <c r="CL10999" s="16"/>
      <c r="CM10999" s="17"/>
      <c r="CN10999" s="16">
        <v>0</v>
      </c>
      <c r="CO10999" s="16">
        <v>0.11799999999999998</v>
      </c>
      <c r="CP10999" s="17">
        <v>0</v>
      </c>
      <c r="CQ10999" s="16">
        <v>0</v>
      </c>
      <c r="CR10999" s="16">
        <v>0.11799999999999998</v>
      </c>
      <c r="CS10999" s="17">
        <v>0</v>
      </c>
      <c r="CT10999" s="16">
        <v>0</v>
      </c>
      <c r="CU10999" s="16">
        <v>0.11799999999999998</v>
      </c>
      <c r="CV10999" s="17">
        <v>0</v>
      </c>
      <c r="CW10999" s="16">
        <v>0</v>
      </c>
      <c r="CX10999" s="16">
        <v>3.5962793034762601E-3</v>
      </c>
      <c r="CY10999" s="17">
        <v>0</v>
      </c>
      <c r="CZ10999" s="16">
        <v>0</v>
      </c>
      <c r="DA10999" s="16">
        <v>3.5962793034762601E-3</v>
      </c>
      <c r="DB10999" s="17">
        <v>0</v>
      </c>
      <c r="DC10999" s="16">
        <v>0</v>
      </c>
      <c r="DD10999" s="16">
        <v>3.5962793034762601E-3</v>
      </c>
      <c r="DE10999" s="17">
        <v>0</v>
      </c>
      <c r="DF10999" s="14">
        <v>0</v>
      </c>
      <c r="DG10999" s="14">
        <v>1</v>
      </c>
      <c r="DH10999" s="15">
        <v>0</v>
      </c>
      <c r="DI10999" s="14">
        <v>0</v>
      </c>
      <c r="DJ10999" s="14">
        <v>1</v>
      </c>
      <c r="DK10999" s="15">
        <v>0</v>
      </c>
      <c r="DL10999" s="14">
        <v>0</v>
      </c>
      <c r="DM10999" s="14">
        <v>1</v>
      </c>
      <c r="DN10999" s="15">
        <v>0</v>
      </c>
      <c r="DO10999" s="14">
        <v>0</v>
      </c>
      <c r="DP10999" s="14">
        <v>1</v>
      </c>
      <c r="DQ10999" s="15">
        <v>0</v>
      </c>
      <c r="DR10999" s="82"/>
      <c r="DS10999" s="82"/>
      <c r="DT10999" s="15">
        <v>0</v>
      </c>
      <c r="DU10999" s="82"/>
      <c r="DV10999" s="82"/>
      <c r="DW10999" s="15">
        <v>0</v>
      </c>
      <c r="DX10999" s="82"/>
      <c r="DY10999" s="82"/>
      <c r="DZ10999" s="15">
        <v>0</v>
      </c>
      <c r="EB10999" s="2"/>
    </row>
    <row r="11000" spans="1:132" x14ac:dyDescent="0.25">
      <c r="A11000" t="s">
        <v>5707</v>
      </c>
      <c r="B11000" s="93">
        <v>4.23548228264041E-5</v>
      </c>
      <c r="C11000" s="13">
        <v>0</v>
      </c>
      <c r="D11000" s="13">
        <v>3.0334967429864551E-2</v>
      </c>
      <c r="E11000" s="13">
        <v>0</v>
      </c>
      <c r="F11000" s="13">
        <v>3.0334967429864551E-2</v>
      </c>
      <c r="G11000" s="13">
        <v>9.4781655795201959E-3</v>
      </c>
      <c r="H11000" s="13">
        <v>2.8392555629273931E-2</v>
      </c>
      <c r="I11000" s="13">
        <v>1.2205045201468588E-2</v>
      </c>
      <c r="J11000" s="14">
        <v>0</v>
      </c>
      <c r="K11000" s="14">
        <v>0.99000000000000032</v>
      </c>
      <c r="L11000" s="15">
        <v>0</v>
      </c>
      <c r="M11000" s="14">
        <v>0</v>
      </c>
      <c r="N11000" s="14">
        <v>0.99000000000000032</v>
      </c>
      <c r="O11000" s="15">
        <v>0</v>
      </c>
      <c r="P11000" s="14">
        <v>0</v>
      </c>
      <c r="Q11000" s="14">
        <v>0.99000000000000032</v>
      </c>
      <c r="R11000" s="15">
        <v>0</v>
      </c>
      <c r="S11000" s="14">
        <v>0</v>
      </c>
      <c r="T11000" s="14">
        <v>0.99000000000000032</v>
      </c>
      <c r="U11000" s="15">
        <v>0</v>
      </c>
      <c r="V11000" s="16">
        <v>0</v>
      </c>
      <c r="W11000" s="16">
        <v>0.6348270779955828</v>
      </c>
      <c r="X11000" s="17">
        <v>0</v>
      </c>
      <c r="Y11000" s="16">
        <v>0</v>
      </c>
      <c r="Z11000" s="16">
        <v>0.6348270779955828</v>
      </c>
      <c r="AA11000" s="17">
        <v>0</v>
      </c>
      <c r="AB11000" s="16">
        <v>0</v>
      </c>
      <c r="AC11000" s="16">
        <v>0.6348270779955828</v>
      </c>
      <c r="AD11000" s="17">
        <v>0</v>
      </c>
      <c r="AE11000" s="16">
        <v>0</v>
      </c>
      <c r="AF11000" s="16">
        <v>0.6348270779955828</v>
      </c>
      <c r="AG11000" s="17">
        <v>0</v>
      </c>
      <c r="AH11000" s="13">
        <v>0</v>
      </c>
      <c r="AI11000" s="16">
        <v>0</v>
      </c>
      <c r="AJ11000" s="16">
        <v>2.5850864005475097E-2</v>
      </c>
      <c r="AK11000" s="17">
        <v>0</v>
      </c>
      <c r="AL11000" s="16">
        <v>0</v>
      </c>
      <c r="AM11000" s="16">
        <v>2.5850864005475097E-2</v>
      </c>
      <c r="AN11000" s="17">
        <v>0</v>
      </c>
      <c r="AO11000" s="16">
        <v>0</v>
      </c>
      <c r="AP11000" s="16">
        <v>2.5850864005475097E-2</v>
      </c>
      <c r="AQ11000" s="17">
        <v>0</v>
      </c>
      <c r="AR11000" s="16">
        <v>0</v>
      </c>
      <c r="AS11000" s="16">
        <v>2.9096202775308949E-3</v>
      </c>
      <c r="AT11000" s="17">
        <v>0</v>
      </c>
      <c r="AU11000" s="16">
        <v>0</v>
      </c>
      <c r="AV11000" s="16">
        <v>2.9096202775308949E-3</v>
      </c>
      <c r="AW11000" s="17">
        <v>0</v>
      </c>
      <c r="AX11000" s="16">
        <v>0</v>
      </c>
      <c r="AY11000" s="16">
        <v>2.9096202775308949E-3</v>
      </c>
      <c r="AZ11000" s="17">
        <v>0</v>
      </c>
      <c r="BA11000" s="16">
        <v>0</v>
      </c>
      <c r="BB11000" s="16">
        <v>8.5779604144814552E-3</v>
      </c>
      <c r="BC11000" s="17">
        <v>0</v>
      </c>
      <c r="BD11000" s="16">
        <v>0</v>
      </c>
      <c r="BE11000" s="16">
        <v>8.5779604144814552E-3</v>
      </c>
      <c r="BF11000" s="17">
        <v>0</v>
      </c>
      <c r="BG11000" s="16">
        <v>0</v>
      </c>
      <c r="BH11000" s="16">
        <v>8.5779604144814552E-3</v>
      </c>
      <c r="BI11000" s="17">
        <v>0</v>
      </c>
      <c r="BJ11000" s="16">
        <v>0</v>
      </c>
      <c r="BK11000" s="16">
        <v>8.7920217958130098E-3</v>
      </c>
      <c r="BL11000" s="17">
        <v>0</v>
      </c>
      <c r="BM11000" s="16">
        <v>0</v>
      </c>
      <c r="BN11000" s="16">
        <v>8.7920217958130098E-3</v>
      </c>
      <c r="BO11000" s="17">
        <v>0</v>
      </c>
      <c r="BP11000" s="16">
        <v>0</v>
      </c>
      <c r="BQ11000" s="16">
        <v>8.7920217958130098E-3</v>
      </c>
      <c r="BR11000" s="17">
        <v>0</v>
      </c>
      <c r="BS11000" s="16">
        <v>0</v>
      </c>
      <c r="BT11000" s="16">
        <v>6.4345177696038813E-2</v>
      </c>
      <c r="BU11000" s="17">
        <v>0</v>
      </c>
      <c r="BV11000" s="16">
        <v>0</v>
      </c>
      <c r="BW11000" s="16">
        <v>6.4345177696038813E-2</v>
      </c>
      <c r="BX11000" s="17">
        <v>0</v>
      </c>
      <c r="BY11000" s="16">
        <v>0</v>
      </c>
      <c r="BZ11000" s="16">
        <v>6.4345177696038813E-2</v>
      </c>
      <c r="CA11000" s="17">
        <v>0</v>
      </c>
      <c r="CB11000" s="16">
        <v>0</v>
      </c>
      <c r="CC11000" s="16">
        <v>7.2796180147857072E-3</v>
      </c>
      <c r="CD11000" s="17">
        <v>0</v>
      </c>
      <c r="CE11000" s="16">
        <v>0</v>
      </c>
      <c r="CF11000" s="16">
        <v>7.2796180147857072E-3</v>
      </c>
      <c r="CG11000" s="17">
        <v>0</v>
      </c>
      <c r="CH11000" s="16">
        <v>0</v>
      </c>
      <c r="CI11000" s="16">
        <v>7.2796180147857072E-3</v>
      </c>
      <c r="CJ11000" s="17">
        <v>0</v>
      </c>
      <c r="CK11000" s="16"/>
      <c r="CL11000" s="16"/>
      <c r="CM11000" s="17"/>
      <c r="CN11000" s="16">
        <v>0</v>
      </c>
      <c r="CO11000" s="16">
        <v>0.11800000000000002</v>
      </c>
      <c r="CP11000" s="17">
        <v>0</v>
      </c>
      <c r="CQ11000" s="16">
        <v>0</v>
      </c>
      <c r="CR11000" s="16">
        <v>0.11800000000000002</v>
      </c>
      <c r="CS11000" s="17">
        <v>0</v>
      </c>
      <c r="CT11000" s="16">
        <v>0</v>
      </c>
      <c r="CU11000" s="16">
        <v>0.11800000000000002</v>
      </c>
      <c r="CV11000" s="17">
        <v>0</v>
      </c>
      <c r="CW11000" s="16">
        <v>0</v>
      </c>
      <c r="CX11000" s="16">
        <v>3.6327453038007274E-3</v>
      </c>
      <c r="CY11000" s="17">
        <v>0</v>
      </c>
      <c r="CZ11000" s="16">
        <v>0</v>
      </c>
      <c r="DA11000" s="16">
        <v>3.6327453038007274E-3</v>
      </c>
      <c r="DB11000" s="17">
        <v>0</v>
      </c>
      <c r="DC11000" s="16">
        <v>0</v>
      </c>
      <c r="DD11000" s="16">
        <v>3.6327453038007274E-3</v>
      </c>
      <c r="DE11000" s="17">
        <v>0</v>
      </c>
      <c r="DF11000" s="14">
        <v>0</v>
      </c>
      <c r="DG11000" s="14">
        <v>1</v>
      </c>
      <c r="DH11000" s="15">
        <v>0</v>
      </c>
      <c r="DI11000" s="14">
        <v>0</v>
      </c>
      <c r="DJ11000" s="14">
        <v>1</v>
      </c>
      <c r="DK11000" s="15">
        <v>0</v>
      </c>
      <c r="DL11000" s="14">
        <v>0</v>
      </c>
      <c r="DM11000" s="14">
        <v>1</v>
      </c>
      <c r="DN11000" s="15">
        <v>0</v>
      </c>
      <c r="DO11000" s="14">
        <v>0</v>
      </c>
      <c r="DP11000" s="14">
        <v>1</v>
      </c>
      <c r="DQ11000" s="15">
        <v>0</v>
      </c>
      <c r="DR11000" s="82"/>
      <c r="DS11000" s="82"/>
      <c r="DT11000" s="15">
        <v>0</v>
      </c>
      <c r="DU11000" s="82"/>
      <c r="DV11000" s="82"/>
      <c r="DW11000" s="15">
        <v>0</v>
      </c>
      <c r="DX11000" s="82"/>
      <c r="DY11000" s="82"/>
      <c r="DZ11000" s="15">
        <v>0</v>
      </c>
      <c r="EB11000" s="2"/>
    </row>
    <row r="11001" spans="1:132" x14ac:dyDescent="0.25">
      <c r="A11001" t="s">
        <v>5728</v>
      </c>
      <c r="B11001" s="93">
        <v>4.2202661648370302E-5</v>
      </c>
      <c r="C11001" s="13">
        <v>0</v>
      </c>
      <c r="D11001" s="13">
        <v>2.096434312660455E-2</v>
      </c>
      <c r="E11001" s="13">
        <v>0</v>
      </c>
      <c r="F11001" s="13">
        <v>2.096434312660455E-2</v>
      </c>
      <c r="G11001" s="13">
        <v>1.6736414250077992E-3</v>
      </c>
      <c r="H11001" s="13">
        <v>2.2366771861701953E-2</v>
      </c>
      <c r="I11001" s="13">
        <v>1.0566696537279055E-2</v>
      </c>
      <c r="J11001" s="14">
        <v>0</v>
      </c>
      <c r="K11001" s="14">
        <v>0.99</v>
      </c>
      <c r="L11001" s="15">
        <v>0</v>
      </c>
      <c r="M11001" s="14">
        <v>0</v>
      </c>
      <c r="N11001" s="14">
        <v>0.99</v>
      </c>
      <c r="O11001" s="15">
        <v>0</v>
      </c>
      <c r="P11001" s="14">
        <v>0</v>
      </c>
      <c r="Q11001" s="14">
        <v>0.99</v>
      </c>
      <c r="R11001" s="15">
        <v>0</v>
      </c>
      <c r="S11001" s="14">
        <v>0</v>
      </c>
      <c r="T11001" s="14">
        <v>0.99</v>
      </c>
      <c r="U11001" s="15">
        <v>0</v>
      </c>
      <c r="V11001" s="16">
        <v>0</v>
      </c>
      <c r="W11001" s="16">
        <v>0.6425650869428573</v>
      </c>
      <c r="X11001" s="17">
        <v>0</v>
      </c>
      <c r="Y11001" s="16">
        <v>0</v>
      </c>
      <c r="Z11001" s="16">
        <v>0.6425650869428573</v>
      </c>
      <c r="AA11001" s="17">
        <v>0</v>
      </c>
      <c r="AB11001" s="16">
        <v>0</v>
      </c>
      <c r="AC11001" s="16">
        <v>0.6425650869428573</v>
      </c>
      <c r="AD11001" s="17">
        <v>0</v>
      </c>
      <c r="AE11001" s="16">
        <v>0</v>
      </c>
      <c r="AF11001" s="16">
        <v>0.6425650869428573</v>
      </c>
      <c r="AG11001" s="17">
        <v>0</v>
      </c>
      <c r="AH11001" s="13">
        <v>0</v>
      </c>
      <c r="AI11001" s="16">
        <v>0</v>
      </c>
      <c r="AJ11001" s="16">
        <v>3.4156313758941376E-2</v>
      </c>
      <c r="AK11001" s="17">
        <v>0</v>
      </c>
      <c r="AL11001" s="16">
        <v>0</v>
      </c>
      <c r="AM11001" s="16">
        <v>3.4156313758941376E-2</v>
      </c>
      <c r="AN11001" s="17">
        <v>0</v>
      </c>
      <c r="AO11001" s="16">
        <v>0</v>
      </c>
      <c r="AP11001" s="16">
        <v>3.4156313758941376E-2</v>
      </c>
      <c r="AQ11001" s="17">
        <v>0</v>
      </c>
      <c r="AR11001" s="16">
        <v>0</v>
      </c>
      <c r="AS11001" s="16">
        <v>3.7368629881818138E-3</v>
      </c>
      <c r="AT11001" s="17">
        <v>0</v>
      </c>
      <c r="AU11001" s="16">
        <v>0</v>
      </c>
      <c r="AV11001" s="16">
        <v>3.7368629881818138E-3</v>
      </c>
      <c r="AW11001" s="17">
        <v>0</v>
      </c>
      <c r="AX11001" s="16">
        <v>0</v>
      </c>
      <c r="AY11001" s="16">
        <v>3.7368629881818138E-3</v>
      </c>
      <c r="AZ11001" s="17">
        <v>0</v>
      </c>
      <c r="BA11001" s="16">
        <v>0</v>
      </c>
      <c r="BB11001" s="16">
        <v>9.8360493647886866E-3</v>
      </c>
      <c r="BC11001" s="17">
        <v>0</v>
      </c>
      <c r="BD11001" s="16">
        <v>0</v>
      </c>
      <c r="BE11001" s="16">
        <v>9.8360493647886866E-3</v>
      </c>
      <c r="BF11001" s="17">
        <v>0</v>
      </c>
      <c r="BG11001" s="16">
        <v>0</v>
      </c>
      <c r="BH11001" s="16">
        <v>9.8360493647886866E-3</v>
      </c>
      <c r="BI11001" s="17">
        <v>0</v>
      </c>
      <c r="BJ11001" s="16">
        <v>1</v>
      </c>
      <c r="BK11001" s="16">
        <v>1.0156792980953228E-2</v>
      </c>
      <c r="BL11001" s="17">
        <v>2.1293049311859214E-4</v>
      </c>
      <c r="BM11001" s="16">
        <v>0</v>
      </c>
      <c r="BN11001" s="16">
        <v>1.0156792980953228E-2</v>
      </c>
      <c r="BO11001" s="17">
        <v>0</v>
      </c>
      <c r="BP11001" s="16">
        <v>0</v>
      </c>
      <c r="BQ11001" s="16">
        <v>1.0156792980953228E-2</v>
      </c>
      <c r="BR11001" s="17">
        <v>0</v>
      </c>
      <c r="BS11001" s="16">
        <v>0</v>
      </c>
      <c r="BT11001" s="16">
        <v>7.3748658570929021E-2</v>
      </c>
      <c r="BU11001" s="17">
        <v>0</v>
      </c>
      <c r="BV11001" s="16">
        <v>0</v>
      </c>
      <c r="BW11001" s="16">
        <v>7.3748658570929021E-2</v>
      </c>
      <c r="BX11001" s="17">
        <v>0</v>
      </c>
      <c r="BY11001" s="16">
        <v>0</v>
      </c>
      <c r="BZ11001" s="16">
        <v>7.3748658570929021E-2</v>
      </c>
      <c r="CA11001" s="17">
        <v>0</v>
      </c>
      <c r="CB11001" s="16">
        <v>0</v>
      </c>
      <c r="CC11001" s="16">
        <v>2.8686619902289819E-3</v>
      </c>
      <c r="CD11001" s="17">
        <v>0</v>
      </c>
      <c r="CE11001" s="16">
        <v>0</v>
      </c>
      <c r="CF11001" s="16">
        <v>2.8686619902289819E-3</v>
      </c>
      <c r="CG11001" s="17">
        <v>0</v>
      </c>
      <c r="CH11001" s="16">
        <v>0</v>
      </c>
      <c r="CI11001" s="16">
        <v>2.8686619902289819E-3</v>
      </c>
      <c r="CJ11001" s="17">
        <v>0</v>
      </c>
      <c r="CK11001" s="16"/>
      <c r="CL11001" s="16"/>
      <c r="CM11001" s="17"/>
      <c r="CN11001" s="16">
        <v>0</v>
      </c>
      <c r="CO11001" s="16">
        <v>0.11800000000000004</v>
      </c>
      <c r="CP11001" s="17">
        <v>0</v>
      </c>
      <c r="CQ11001" s="16">
        <v>0</v>
      </c>
      <c r="CR11001" s="16">
        <v>0.11800000000000004</v>
      </c>
      <c r="CS11001" s="17">
        <v>0</v>
      </c>
      <c r="CT11001" s="16">
        <v>0</v>
      </c>
      <c r="CU11001" s="16">
        <v>0.11800000000000004</v>
      </c>
      <c r="CV11001" s="17">
        <v>0</v>
      </c>
      <c r="CW11001" s="16">
        <v>0</v>
      </c>
      <c r="CX11001" s="16">
        <v>3.6125429618370517E-3</v>
      </c>
      <c r="CY11001" s="17">
        <v>0</v>
      </c>
      <c r="CZ11001" s="16">
        <v>0</v>
      </c>
      <c r="DA11001" s="16">
        <v>3.6125429618370517E-3</v>
      </c>
      <c r="DB11001" s="17">
        <v>0</v>
      </c>
      <c r="DC11001" s="16">
        <v>0</v>
      </c>
      <c r="DD11001" s="16">
        <v>3.6125429618370517E-3</v>
      </c>
      <c r="DE11001" s="17">
        <v>0</v>
      </c>
      <c r="DF11001" s="14">
        <v>0</v>
      </c>
      <c r="DG11001" s="14">
        <v>1</v>
      </c>
      <c r="DH11001" s="15">
        <v>0</v>
      </c>
      <c r="DI11001" s="14">
        <v>0</v>
      </c>
      <c r="DJ11001" s="14">
        <v>1</v>
      </c>
      <c r="DK11001" s="15">
        <v>0</v>
      </c>
      <c r="DL11001" s="14">
        <v>0</v>
      </c>
      <c r="DM11001" s="14">
        <v>1</v>
      </c>
      <c r="DN11001" s="15">
        <v>0</v>
      </c>
      <c r="DO11001" s="14">
        <v>0</v>
      </c>
      <c r="DP11001" s="14">
        <v>1</v>
      </c>
      <c r="DQ11001" s="15">
        <v>0</v>
      </c>
      <c r="DR11001" s="82"/>
      <c r="DS11001" s="82"/>
      <c r="DT11001" s="15">
        <v>0</v>
      </c>
      <c r="DU11001" s="82"/>
      <c r="DV11001" s="82"/>
      <c r="DW11001" s="15">
        <v>0</v>
      </c>
      <c r="DX11001" s="82"/>
      <c r="DY11001" s="82"/>
      <c r="DZ11001" s="15">
        <v>0</v>
      </c>
      <c r="EB11001" s="2"/>
    </row>
    <row r="11002" spans="1:132" x14ac:dyDescent="0.25">
      <c r="A11002" t="s">
        <v>5757</v>
      </c>
      <c r="B11002" s="93">
        <v>4.2040324980183501E-5</v>
      </c>
      <c r="C11002" s="13">
        <v>0</v>
      </c>
      <c r="D11002" s="13">
        <v>2.6962862045052074E-2</v>
      </c>
      <c r="E11002" s="13">
        <v>0</v>
      </c>
      <c r="F11002" s="13">
        <v>2.6962862045052074E-2</v>
      </c>
      <c r="G11002" s="13">
        <v>1.0829856546569896E-2</v>
      </c>
      <c r="H11002" s="13">
        <v>2.3632817961803044E-2</v>
      </c>
      <c r="I11002" s="13">
        <v>1.0046553485421375E-2</v>
      </c>
      <c r="J11002" s="14">
        <v>0</v>
      </c>
      <c r="K11002" s="14">
        <v>0.99</v>
      </c>
      <c r="L11002" s="15">
        <v>0</v>
      </c>
      <c r="M11002" s="14">
        <v>0</v>
      </c>
      <c r="N11002" s="14">
        <v>0.99</v>
      </c>
      <c r="O11002" s="15">
        <v>0</v>
      </c>
      <c r="P11002" s="14">
        <v>0</v>
      </c>
      <c r="Q11002" s="14">
        <v>0.99</v>
      </c>
      <c r="R11002" s="15">
        <v>0</v>
      </c>
      <c r="S11002" s="14">
        <v>0</v>
      </c>
      <c r="T11002" s="14">
        <v>0.99</v>
      </c>
      <c r="U11002" s="15">
        <v>0</v>
      </c>
      <c r="V11002" s="16">
        <v>0</v>
      </c>
      <c r="W11002" s="16">
        <v>0.64331669704732297</v>
      </c>
      <c r="X11002" s="17">
        <v>0</v>
      </c>
      <c r="Y11002" s="16">
        <v>0</v>
      </c>
      <c r="Z11002" s="16">
        <v>0.64331669704732297</v>
      </c>
      <c r="AA11002" s="17">
        <v>0</v>
      </c>
      <c r="AB11002" s="16">
        <v>0</v>
      </c>
      <c r="AC11002" s="16">
        <v>0.64331669704732297</v>
      </c>
      <c r="AD11002" s="17">
        <v>0</v>
      </c>
      <c r="AE11002" s="16">
        <v>0</v>
      </c>
      <c r="AF11002" s="16">
        <v>0.64331669704732297</v>
      </c>
      <c r="AG11002" s="17">
        <v>0</v>
      </c>
      <c r="AH11002" s="13">
        <v>0</v>
      </c>
      <c r="AI11002" s="16">
        <v>0</v>
      </c>
      <c r="AJ11002" s="16">
        <v>2.583502805657269E-2</v>
      </c>
      <c r="AK11002" s="17">
        <v>0</v>
      </c>
      <c r="AL11002" s="16">
        <v>0</v>
      </c>
      <c r="AM11002" s="16">
        <v>2.583502805657269E-2</v>
      </c>
      <c r="AN11002" s="17">
        <v>0</v>
      </c>
      <c r="AO11002" s="16">
        <v>0</v>
      </c>
      <c r="AP11002" s="16">
        <v>2.583502805657269E-2</v>
      </c>
      <c r="AQ11002" s="17">
        <v>0</v>
      </c>
      <c r="AR11002" s="16">
        <v>0</v>
      </c>
      <c r="AS11002" s="16">
        <v>2.8520688581939067E-3</v>
      </c>
      <c r="AT11002" s="17">
        <v>0</v>
      </c>
      <c r="AU11002" s="16">
        <v>0</v>
      </c>
      <c r="AV11002" s="16">
        <v>2.8520688581939067E-3</v>
      </c>
      <c r="AW11002" s="17">
        <v>0</v>
      </c>
      <c r="AX11002" s="16">
        <v>0</v>
      </c>
      <c r="AY11002" s="16">
        <v>2.8520688581939067E-3</v>
      </c>
      <c r="AZ11002" s="17">
        <v>0</v>
      </c>
      <c r="BA11002" s="16">
        <v>0</v>
      </c>
      <c r="BB11002" s="16">
        <v>8.0155640297010656E-3</v>
      </c>
      <c r="BC11002" s="17">
        <v>0</v>
      </c>
      <c r="BD11002" s="16">
        <v>0</v>
      </c>
      <c r="BE11002" s="16">
        <v>8.0155640297010656E-3</v>
      </c>
      <c r="BF11002" s="17">
        <v>0</v>
      </c>
      <c r="BG11002" s="16">
        <v>0</v>
      </c>
      <c r="BH11002" s="16">
        <v>8.0155640297010656E-3</v>
      </c>
      <c r="BI11002" s="17">
        <v>0</v>
      </c>
      <c r="BJ11002" s="16">
        <v>1.3158867161668699E-2</v>
      </c>
      <c r="BK11002" s="16">
        <v>8.1472032378213897E-3</v>
      </c>
      <c r="BL11002" s="17">
        <v>2.8906335743518002E-6</v>
      </c>
      <c r="BM11002" s="16">
        <v>0.98684113283833108</v>
      </c>
      <c r="BN11002" s="16">
        <v>8.1472032378213897E-3</v>
      </c>
      <c r="BO11002" s="17">
        <v>2.1678128338002784E-4</v>
      </c>
      <c r="BP11002" s="16">
        <v>0</v>
      </c>
      <c r="BQ11002" s="16">
        <v>8.1472032378213897E-3</v>
      </c>
      <c r="BR11002" s="17">
        <v>0</v>
      </c>
      <c r="BS11002" s="16">
        <v>0</v>
      </c>
      <c r="BT11002" s="16">
        <v>5.9826436694597543E-2</v>
      </c>
      <c r="BU11002" s="17">
        <v>0</v>
      </c>
      <c r="BV11002" s="16">
        <v>0</v>
      </c>
      <c r="BW11002" s="16">
        <v>5.9826436694597543E-2</v>
      </c>
      <c r="BX11002" s="17">
        <v>0</v>
      </c>
      <c r="BY11002" s="16">
        <v>0</v>
      </c>
      <c r="BZ11002" s="16">
        <v>5.9826436694597543E-2</v>
      </c>
      <c r="CA11002" s="17">
        <v>0</v>
      </c>
      <c r="CB11002" s="16">
        <v>0</v>
      </c>
      <c r="CC11002" s="16">
        <v>9.095936409333507E-3</v>
      </c>
      <c r="CD11002" s="17">
        <v>0</v>
      </c>
      <c r="CE11002" s="16">
        <v>0</v>
      </c>
      <c r="CF11002" s="16">
        <v>9.095936409333507E-3</v>
      </c>
      <c r="CG11002" s="17">
        <v>0</v>
      </c>
      <c r="CH11002" s="16">
        <v>0</v>
      </c>
      <c r="CI11002" s="16">
        <v>9.095936409333507E-3</v>
      </c>
      <c r="CJ11002" s="17">
        <v>0</v>
      </c>
      <c r="CK11002" s="16"/>
      <c r="CL11002" s="16"/>
      <c r="CM11002" s="17"/>
      <c r="CN11002" s="16">
        <v>0</v>
      </c>
      <c r="CO11002" s="16">
        <v>0.11800000000000002</v>
      </c>
      <c r="CP11002" s="17">
        <v>0</v>
      </c>
      <c r="CQ11002" s="16">
        <v>0</v>
      </c>
      <c r="CR11002" s="16">
        <v>0.11800000000000002</v>
      </c>
      <c r="CS11002" s="17">
        <v>0</v>
      </c>
      <c r="CT11002" s="16">
        <v>0</v>
      </c>
      <c r="CU11002" s="16">
        <v>0.11800000000000002</v>
      </c>
      <c r="CV11002" s="17">
        <v>0</v>
      </c>
      <c r="CW11002" s="16">
        <v>0</v>
      </c>
      <c r="CX11002" s="16">
        <v>3.6430919416666034E-3</v>
      </c>
      <c r="CY11002" s="17">
        <v>0</v>
      </c>
      <c r="CZ11002" s="16">
        <v>0</v>
      </c>
      <c r="DA11002" s="16">
        <v>3.6430919416666034E-3</v>
      </c>
      <c r="DB11002" s="17">
        <v>0</v>
      </c>
      <c r="DC11002" s="16">
        <v>0</v>
      </c>
      <c r="DD11002" s="16">
        <v>3.6430919416666034E-3</v>
      </c>
      <c r="DE11002" s="17">
        <v>0</v>
      </c>
      <c r="DF11002" s="14">
        <v>0</v>
      </c>
      <c r="DG11002" s="14">
        <v>1.0000000000000002</v>
      </c>
      <c r="DH11002" s="15">
        <v>0</v>
      </c>
      <c r="DI11002" s="14">
        <v>0</v>
      </c>
      <c r="DJ11002" s="14">
        <v>1.0000000000000002</v>
      </c>
      <c r="DK11002" s="15">
        <v>0</v>
      </c>
      <c r="DL11002" s="14">
        <v>0</v>
      </c>
      <c r="DM11002" s="14">
        <v>1.0000000000000002</v>
      </c>
      <c r="DN11002" s="15">
        <v>0</v>
      </c>
      <c r="DO11002" s="14">
        <v>0</v>
      </c>
      <c r="DP11002" s="14">
        <v>1.0000000000000002</v>
      </c>
      <c r="DQ11002" s="15">
        <v>0</v>
      </c>
      <c r="DR11002" s="82"/>
      <c r="DS11002" s="82"/>
      <c r="DT11002" s="15">
        <v>0</v>
      </c>
      <c r="DU11002" s="82"/>
      <c r="DV11002" s="82"/>
      <c r="DW11002" s="15">
        <v>0</v>
      </c>
      <c r="DX11002" s="82"/>
      <c r="DY11002" s="82"/>
      <c r="DZ11002" s="15">
        <v>0</v>
      </c>
      <c r="EB11002" s="2"/>
    </row>
    <row r="11003" spans="1:132" x14ac:dyDescent="0.25">
      <c r="A11003" t="s">
        <v>5768</v>
      </c>
      <c r="B11003" s="93">
        <v>4.19782579138972E-5</v>
      </c>
      <c r="C11003" s="13">
        <v>0</v>
      </c>
      <c r="D11003" s="13">
        <v>3.2493341638479688E-2</v>
      </c>
      <c r="E11003" s="13">
        <v>0</v>
      </c>
      <c r="F11003" s="13">
        <v>3.2493341638479688E-2</v>
      </c>
      <c r="G11003" s="13">
        <v>1.602872863564064E-2</v>
      </c>
      <c r="H11003" s="13">
        <v>2.626517227133536E-2</v>
      </c>
      <c r="I11003" s="13">
        <v>1.1344824420135288E-2</v>
      </c>
      <c r="J11003" s="14">
        <v>0</v>
      </c>
      <c r="K11003" s="14">
        <v>0.9900000000000001</v>
      </c>
      <c r="L11003" s="15">
        <v>0</v>
      </c>
      <c r="M11003" s="14">
        <v>0</v>
      </c>
      <c r="N11003" s="14">
        <v>0.9900000000000001</v>
      </c>
      <c r="O11003" s="15">
        <v>0</v>
      </c>
      <c r="P11003" s="14">
        <v>0</v>
      </c>
      <c r="Q11003" s="14">
        <v>0.9900000000000001</v>
      </c>
      <c r="R11003" s="15">
        <v>0</v>
      </c>
      <c r="S11003" s="14">
        <v>0</v>
      </c>
      <c r="T11003" s="14">
        <v>0.9900000000000001</v>
      </c>
      <c r="U11003" s="15">
        <v>0</v>
      </c>
      <c r="V11003" s="16">
        <v>0</v>
      </c>
      <c r="W11003" s="16">
        <v>0.6404283548062415</v>
      </c>
      <c r="X11003" s="17">
        <v>0</v>
      </c>
      <c r="Y11003" s="16">
        <v>0</v>
      </c>
      <c r="Z11003" s="16">
        <v>0.6404283548062415</v>
      </c>
      <c r="AA11003" s="17">
        <v>0</v>
      </c>
      <c r="AB11003" s="16">
        <v>0</v>
      </c>
      <c r="AC11003" s="16">
        <v>0.6404283548062415</v>
      </c>
      <c r="AD11003" s="17">
        <v>0</v>
      </c>
      <c r="AE11003" s="16">
        <v>0</v>
      </c>
      <c r="AF11003" s="16">
        <v>0.6404283548062415</v>
      </c>
      <c r="AG11003" s="17">
        <v>0</v>
      </c>
      <c r="AH11003" s="13">
        <v>0</v>
      </c>
      <c r="AI11003" s="16">
        <v>0</v>
      </c>
      <c r="AJ11003" s="16">
        <v>2.4584634197680279E-2</v>
      </c>
      <c r="AK11003" s="17">
        <v>0</v>
      </c>
      <c r="AL11003" s="16">
        <v>0</v>
      </c>
      <c r="AM11003" s="16">
        <v>2.4584634197680279E-2</v>
      </c>
      <c r="AN11003" s="17">
        <v>0</v>
      </c>
      <c r="AO11003" s="16">
        <v>0</v>
      </c>
      <c r="AP11003" s="16">
        <v>2.4584634197680279E-2</v>
      </c>
      <c r="AQ11003" s="17">
        <v>0</v>
      </c>
      <c r="AR11003" s="16">
        <v>0</v>
      </c>
      <c r="AS11003" s="16">
        <v>2.6162457481096165E-3</v>
      </c>
      <c r="AT11003" s="17">
        <v>0</v>
      </c>
      <c r="AU11003" s="16">
        <v>0</v>
      </c>
      <c r="AV11003" s="16">
        <v>2.6162457481096165E-3</v>
      </c>
      <c r="AW11003" s="17">
        <v>0</v>
      </c>
      <c r="AX11003" s="16">
        <v>0</v>
      </c>
      <c r="AY11003" s="16">
        <v>2.6162457481096165E-3</v>
      </c>
      <c r="AZ11003" s="17">
        <v>0</v>
      </c>
      <c r="BA11003" s="16">
        <v>0</v>
      </c>
      <c r="BB11003" s="16">
        <v>7.4177707541102219E-3</v>
      </c>
      <c r="BC11003" s="17">
        <v>0</v>
      </c>
      <c r="BD11003" s="16">
        <v>0</v>
      </c>
      <c r="BE11003" s="16">
        <v>7.4177707541102219E-3</v>
      </c>
      <c r="BF11003" s="17">
        <v>0</v>
      </c>
      <c r="BG11003" s="16">
        <v>0</v>
      </c>
      <c r="BH11003" s="16">
        <v>7.4177707541102219E-3</v>
      </c>
      <c r="BI11003" s="17">
        <v>0</v>
      </c>
      <c r="BJ11003" s="16">
        <v>9.0568141712225006E-2</v>
      </c>
      <c r="BK11003" s="16">
        <v>7.3504285658203185E-3</v>
      </c>
      <c r="BL11003" s="17">
        <v>2.1631293750982062E-5</v>
      </c>
      <c r="BM11003" s="16">
        <v>0.90520030633741511</v>
      </c>
      <c r="BN11003" s="16">
        <v>7.3504285658203185E-3</v>
      </c>
      <c r="BO11003" s="17">
        <v>2.161980290164279E-4</v>
      </c>
      <c r="BP11003" s="16">
        <v>0</v>
      </c>
      <c r="BQ11003" s="16">
        <v>7.3504285658203185E-3</v>
      </c>
      <c r="BR11003" s="17">
        <v>0</v>
      </c>
      <c r="BS11003" s="16">
        <v>0</v>
      </c>
      <c r="BT11003" s="16">
        <v>5.4822287922988051E-2</v>
      </c>
      <c r="BU11003" s="17">
        <v>0</v>
      </c>
      <c r="BV11003" s="16">
        <v>0</v>
      </c>
      <c r="BW11003" s="16">
        <v>5.4822287922988051E-2</v>
      </c>
      <c r="BX11003" s="17">
        <v>0</v>
      </c>
      <c r="BY11003" s="16">
        <v>0</v>
      </c>
      <c r="BZ11003" s="16">
        <v>5.4822287922988051E-2</v>
      </c>
      <c r="CA11003" s="17">
        <v>0</v>
      </c>
      <c r="CB11003" s="16">
        <v>0</v>
      </c>
      <c r="CC11003" s="16">
        <v>1.1211688983282845E-2</v>
      </c>
      <c r="CD11003" s="17">
        <v>0</v>
      </c>
      <c r="CE11003" s="16">
        <v>0</v>
      </c>
      <c r="CF11003" s="16">
        <v>1.1211688983282845E-2</v>
      </c>
      <c r="CG11003" s="17">
        <v>0</v>
      </c>
      <c r="CH11003" s="16">
        <v>0</v>
      </c>
      <c r="CI11003" s="16">
        <v>1.1211688983282845E-2</v>
      </c>
      <c r="CJ11003" s="17">
        <v>0</v>
      </c>
      <c r="CK11003" s="16"/>
      <c r="CL11003" s="16"/>
      <c r="CM11003" s="17"/>
      <c r="CN11003" s="16">
        <v>0</v>
      </c>
      <c r="CO11003" s="16">
        <v>0.11800000000000002</v>
      </c>
      <c r="CP11003" s="17">
        <v>0</v>
      </c>
      <c r="CQ11003" s="16">
        <v>0</v>
      </c>
      <c r="CR11003" s="16">
        <v>0.11800000000000002</v>
      </c>
      <c r="CS11003" s="17">
        <v>0</v>
      </c>
      <c r="CT11003" s="16">
        <v>0</v>
      </c>
      <c r="CU11003" s="16">
        <v>0.11800000000000002</v>
      </c>
      <c r="CV11003" s="17">
        <v>0</v>
      </c>
      <c r="CW11003" s="16">
        <v>0</v>
      </c>
      <c r="CX11003" s="16">
        <v>3.6379197815348627E-3</v>
      </c>
      <c r="CY11003" s="17">
        <v>0</v>
      </c>
      <c r="CZ11003" s="16">
        <v>0</v>
      </c>
      <c r="DA11003" s="16">
        <v>3.6379197815348627E-3</v>
      </c>
      <c r="DB11003" s="17">
        <v>0</v>
      </c>
      <c r="DC11003" s="16">
        <v>0</v>
      </c>
      <c r="DD11003" s="16">
        <v>3.6379197815348627E-3</v>
      </c>
      <c r="DE11003" s="17">
        <v>0</v>
      </c>
      <c r="DF11003" s="14">
        <v>0</v>
      </c>
      <c r="DG11003" s="14">
        <v>1</v>
      </c>
      <c r="DH11003" s="15">
        <v>0</v>
      </c>
      <c r="DI11003" s="14">
        <v>0</v>
      </c>
      <c r="DJ11003" s="14">
        <v>1</v>
      </c>
      <c r="DK11003" s="15">
        <v>0</v>
      </c>
      <c r="DL11003" s="14">
        <v>0</v>
      </c>
      <c r="DM11003" s="14">
        <v>1</v>
      </c>
      <c r="DN11003" s="15">
        <v>0</v>
      </c>
      <c r="DO11003" s="14">
        <v>0</v>
      </c>
      <c r="DP11003" s="14">
        <v>1</v>
      </c>
      <c r="DQ11003" s="15">
        <v>0</v>
      </c>
      <c r="DR11003" s="82"/>
      <c r="DS11003" s="82"/>
      <c r="DT11003" s="15">
        <v>0</v>
      </c>
      <c r="DU11003" s="82"/>
      <c r="DV11003" s="82"/>
      <c r="DW11003" s="15">
        <v>0</v>
      </c>
      <c r="DX11003" s="82"/>
      <c r="DY11003" s="82"/>
      <c r="DZ11003" s="15">
        <v>0</v>
      </c>
      <c r="EB11003" s="2"/>
    </row>
    <row r="11004" spans="1:132" x14ac:dyDescent="0.25">
      <c r="A11004" t="s">
        <v>5784</v>
      </c>
      <c r="B11004" s="93">
        <v>4.1815293627094798E-5</v>
      </c>
      <c r="C11004" s="13">
        <v>0</v>
      </c>
      <c r="D11004" s="13">
        <v>2.6334806642804281E-2</v>
      </c>
      <c r="E11004" s="13">
        <v>0</v>
      </c>
      <c r="F11004" s="13">
        <v>2.6334806642804281E-2</v>
      </c>
      <c r="G11004" s="13">
        <v>3.5301965378591281E-3</v>
      </c>
      <c r="H11004" s="13">
        <v>2.9290957737854714E-2</v>
      </c>
      <c r="I11004" s="13">
        <v>1.0651304659785664E-2</v>
      </c>
      <c r="J11004" s="14">
        <v>0</v>
      </c>
      <c r="K11004" s="14">
        <v>0.9900000000000001</v>
      </c>
      <c r="L11004" s="15">
        <v>0</v>
      </c>
      <c r="M11004" s="14">
        <v>0</v>
      </c>
      <c r="N11004" s="14">
        <v>0.9900000000000001</v>
      </c>
      <c r="O11004" s="15">
        <v>0</v>
      </c>
      <c r="P11004" s="14">
        <v>0</v>
      </c>
      <c r="Q11004" s="14">
        <v>0.9900000000000001</v>
      </c>
      <c r="R11004" s="15">
        <v>0</v>
      </c>
      <c r="S11004" s="14">
        <v>0</v>
      </c>
      <c r="T11004" s="14">
        <v>0.9900000000000001</v>
      </c>
      <c r="U11004" s="15">
        <v>0</v>
      </c>
      <c r="V11004" s="16">
        <v>0</v>
      </c>
      <c r="W11004" s="16">
        <v>0.62580110447234727</v>
      </c>
      <c r="X11004" s="17">
        <v>0</v>
      </c>
      <c r="Y11004" s="16">
        <v>0</v>
      </c>
      <c r="Z11004" s="16">
        <v>0.62580110447234727</v>
      </c>
      <c r="AA11004" s="17">
        <v>0</v>
      </c>
      <c r="AB11004" s="16">
        <v>0</v>
      </c>
      <c r="AC11004" s="16">
        <v>0.62580110447234727</v>
      </c>
      <c r="AD11004" s="17">
        <v>0</v>
      </c>
      <c r="AE11004" s="16">
        <v>0</v>
      </c>
      <c r="AF11004" s="16">
        <v>0.62580110447234727</v>
      </c>
      <c r="AG11004" s="17">
        <v>0</v>
      </c>
      <c r="AH11004" s="13">
        <v>0</v>
      </c>
      <c r="AI11004" s="16">
        <v>0</v>
      </c>
      <c r="AJ11004" s="16">
        <v>3.3989904565233445E-2</v>
      </c>
      <c r="AK11004" s="17">
        <v>0</v>
      </c>
      <c r="AL11004" s="16">
        <v>0</v>
      </c>
      <c r="AM11004" s="16">
        <v>3.3989904565233445E-2</v>
      </c>
      <c r="AN11004" s="17">
        <v>0</v>
      </c>
      <c r="AO11004" s="16">
        <v>0</v>
      </c>
      <c r="AP11004" s="16">
        <v>3.3989904565233445E-2</v>
      </c>
      <c r="AQ11004" s="17">
        <v>0</v>
      </c>
      <c r="AR11004" s="16">
        <v>0</v>
      </c>
      <c r="AS11004" s="16">
        <v>3.611380998148373E-3</v>
      </c>
      <c r="AT11004" s="17">
        <v>0</v>
      </c>
      <c r="AU11004" s="16">
        <v>0</v>
      </c>
      <c r="AV11004" s="16">
        <v>3.611380998148373E-3</v>
      </c>
      <c r="AW11004" s="17">
        <v>0</v>
      </c>
      <c r="AX11004" s="16">
        <v>0</v>
      </c>
      <c r="AY11004" s="16">
        <v>3.611380998148373E-3</v>
      </c>
      <c r="AZ11004" s="17">
        <v>0</v>
      </c>
      <c r="BA11004" s="16">
        <v>0</v>
      </c>
      <c r="BB11004" s="16">
        <v>1.025255286537116E-2</v>
      </c>
      <c r="BC11004" s="17">
        <v>0</v>
      </c>
      <c r="BD11004" s="16">
        <v>0</v>
      </c>
      <c r="BE11004" s="16">
        <v>1.025255286537116E-2</v>
      </c>
      <c r="BF11004" s="17">
        <v>0</v>
      </c>
      <c r="BG11004" s="16">
        <v>0</v>
      </c>
      <c r="BH11004" s="16">
        <v>1.025255286537116E-2</v>
      </c>
      <c r="BI11004" s="17">
        <v>0</v>
      </c>
      <c r="BJ11004" s="16">
        <v>0</v>
      </c>
      <c r="BK11004" s="16">
        <v>1.0138959678865122E-2</v>
      </c>
      <c r="BL11004" s="17">
        <v>0</v>
      </c>
      <c r="BM11004" s="16">
        <v>0</v>
      </c>
      <c r="BN11004" s="16">
        <v>1.0138959678865122E-2</v>
      </c>
      <c r="BO11004" s="17">
        <v>0</v>
      </c>
      <c r="BP11004" s="16">
        <v>0.67512089950752496</v>
      </c>
      <c r="BQ11004" s="16">
        <v>1.0138959678865122E-2</v>
      </c>
      <c r="BR11004" s="17">
        <v>1.8026237240433696E-4</v>
      </c>
      <c r="BS11004" s="16">
        <v>0</v>
      </c>
      <c r="BT11004" s="16">
        <v>7.5733345202921687E-2</v>
      </c>
      <c r="BU11004" s="17">
        <v>0</v>
      </c>
      <c r="BV11004" s="16">
        <v>0</v>
      </c>
      <c r="BW11004" s="16">
        <v>7.5733345202921687E-2</v>
      </c>
      <c r="BX11004" s="17">
        <v>0</v>
      </c>
      <c r="BY11004" s="16">
        <v>0</v>
      </c>
      <c r="BZ11004" s="16">
        <v>7.5733345202921687E-2</v>
      </c>
      <c r="CA11004" s="17">
        <v>0</v>
      </c>
      <c r="CB11004" s="16">
        <v>0</v>
      </c>
      <c r="CC11004" s="16">
        <v>3.6821806714892433E-3</v>
      </c>
      <c r="CD11004" s="17">
        <v>0</v>
      </c>
      <c r="CE11004" s="16">
        <v>0</v>
      </c>
      <c r="CF11004" s="16">
        <v>3.6821806714892433E-3</v>
      </c>
      <c r="CG11004" s="17">
        <v>0</v>
      </c>
      <c r="CH11004" s="16">
        <v>0</v>
      </c>
      <c r="CI11004" s="16">
        <v>3.6821806714892433E-3</v>
      </c>
      <c r="CJ11004" s="17">
        <v>0</v>
      </c>
      <c r="CK11004" s="16"/>
      <c r="CL11004" s="16"/>
      <c r="CM11004" s="17"/>
      <c r="CN11004" s="16">
        <v>0</v>
      </c>
      <c r="CO11004" s="16">
        <v>0.11800000000000001</v>
      </c>
      <c r="CP11004" s="17">
        <v>0</v>
      </c>
      <c r="CQ11004" s="16">
        <v>0</v>
      </c>
      <c r="CR11004" s="16">
        <v>0.11800000000000001</v>
      </c>
      <c r="CS11004" s="17">
        <v>0</v>
      </c>
      <c r="CT11004" s="16">
        <v>0</v>
      </c>
      <c r="CU11004" s="16">
        <v>0.11800000000000001</v>
      </c>
      <c r="CV11004" s="17">
        <v>0</v>
      </c>
      <c r="CW11004" s="16">
        <v>0</v>
      </c>
      <c r="CX11004" s="16">
        <v>3.5035098039040333E-3</v>
      </c>
      <c r="CY11004" s="17">
        <v>0</v>
      </c>
      <c r="CZ11004" s="16">
        <v>0</v>
      </c>
      <c r="DA11004" s="16">
        <v>3.5035098039040333E-3</v>
      </c>
      <c r="DB11004" s="17">
        <v>0</v>
      </c>
      <c r="DC11004" s="16">
        <v>0</v>
      </c>
      <c r="DD11004" s="16">
        <v>3.5035098039040333E-3</v>
      </c>
      <c r="DE11004" s="17">
        <v>0</v>
      </c>
      <c r="DF11004" s="14">
        <v>0</v>
      </c>
      <c r="DG11004" s="14">
        <v>1</v>
      </c>
      <c r="DH11004" s="15">
        <v>0</v>
      </c>
      <c r="DI11004" s="14">
        <v>0</v>
      </c>
      <c r="DJ11004" s="14">
        <v>1</v>
      </c>
      <c r="DK11004" s="15">
        <v>0</v>
      </c>
      <c r="DL11004" s="14">
        <v>0</v>
      </c>
      <c r="DM11004" s="14">
        <v>1</v>
      </c>
      <c r="DN11004" s="15">
        <v>0</v>
      </c>
      <c r="DO11004" s="14">
        <v>0</v>
      </c>
      <c r="DP11004" s="14">
        <v>1</v>
      </c>
      <c r="DQ11004" s="15">
        <v>0</v>
      </c>
      <c r="DR11004" s="82"/>
      <c r="DS11004" s="82"/>
      <c r="DT11004" s="15">
        <v>0</v>
      </c>
      <c r="DU11004" s="82"/>
      <c r="DV11004" s="82"/>
      <c r="DW11004" s="15">
        <v>0</v>
      </c>
      <c r="DX11004" s="82"/>
      <c r="DY11004" s="82"/>
      <c r="DZ11004" s="15">
        <v>0</v>
      </c>
      <c r="EB11004" s="2"/>
    </row>
    <row r="11005" spans="1:132" x14ac:dyDescent="0.25">
      <c r="A11005" t="s">
        <v>5791</v>
      </c>
      <c r="B11005" s="93">
        <v>4.1778027783341998E-5</v>
      </c>
      <c r="C11005" s="13">
        <v>0</v>
      </c>
      <c r="D11005" s="13">
        <v>2.4840119593384589E-2</v>
      </c>
      <c r="E11005" s="13">
        <v>0</v>
      </c>
      <c r="F11005" s="13">
        <v>2.4840119593384589E-2</v>
      </c>
      <c r="G11005" s="13">
        <v>1.1653908390528255E-2</v>
      </c>
      <c r="H11005" s="13">
        <v>2.0809444264275577E-2</v>
      </c>
      <c r="I11005" s="13">
        <v>8.5417359195362232E-3</v>
      </c>
      <c r="J11005" s="14">
        <v>0</v>
      </c>
      <c r="K11005" s="14">
        <v>0.9900000000000001</v>
      </c>
      <c r="L11005" s="15">
        <v>0</v>
      </c>
      <c r="M11005" s="14">
        <v>0</v>
      </c>
      <c r="N11005" s="14">
        <v>0.9900000000000001</v>
      </c>
      <c r="O11005" s="15">
        <v>0</v>
      </c>
      <c r="P11005" s="14">
        <v>0</v>
      </c>
      <c r="Q11005" s="14">
        <v>0.9900000000000001</v>
      </c>
      <c r="R11005" s="15">
        <v>0</v>
      </c>
      <c r="S11005" s="14">
        <v>0</v>
      </c>
      <c r="T11005" s="14">
        <v>0.9900000000000001</v>
      </c>
      <c r="U11005" s="15">
        <v>0</v>
      </c>
      <c r="V11005" s="16">
        <v>0</v>
      </c>
      <c r="W11005" s="16">
        <v>0.64873523203749572</v>
      </c>
      <c r="X11005" s="17">
        <v>0</v>
      </c>
      <c r="Y11005" s="16">
        <v>0</v>
      </c>
      <c r="Z11005" s="16">
        <v>0.64873523203749572</v>
      </c>
      <c r="AA11005" s="17">
        <v>0</v>
      </c>
      <c r="AB11005" s="16">
        <v>0</v>
      </c>
      <c r="AC11005" s="16">
        <v>0.64873523203749572</v>
      </c>
      <c r="AD11005" s="17">
        <v>0</v>
      </c>
      <c r="AE11005" s="16">
        <v>0</v>
      </c>
      <c r="AF11005" s="16">
        <v>0.64873523203749572</v>
      </c>
      <c r="AG11005" s="17">
        <v>0</v>
      </c>
      <c r="AH11005" s="13">
        <v>0</v>
      </c>
      <c r="AI11005" s="16">
        <v>0</v>
      </c>
      <c r="AJ11005" s="16">
        <v>2.6415777232427707E-2</v>
      </c>
      <c r="AK11005" s="17">
        <v>0</v>
      </c>
      <c r="AL11005" s="16">
        <v>0</v>
      </c>
      <c r="AM11005" s="16">
        <v>2.6415777232427707E-2</v>
      </c>
      <c r="AN11005" s="17">
        <v>0</v>
      </c>
      <c r="AO11005" s="16">
        <v>0</v>
      </c>
      <c r="AP11005" s="16">
        <v>2.6415777232427707E-2</v>
      </c>
      <c r="AQ11005" s="17">
        <v>0</v>
      </c>
      <c r="AR11005" s="16">
        <v>0</v>
      </c>
      <c r="AS11005" s="16">
        <v>2.943646328375041E-3</v>
      </c>
      <c r="AT11005" s="17">
        <v>0</v>
      </c>
      <c r="AU11005" s="16">
        <v>0</v>
      </c>
      <c r="AV11005" s="16">
        <v>2.943646328375041E-3</v>
      </c>
      <c r="AW11005" s="17">
        <v>0</v>
      </c>
      <c r="AX11005" s="16">
        <v>0</v>
      </c>
      <c r="AY11005" s="16">
        <v>2.943646328375041E-3</v>
      </c>
      <c r="AZ11005" s="17">
        <v>0</v>
      </c>
      <c r="BA11005" s="16">
        <v>0</v>
      </c>
      <c r="BB11005" s="16">
        <v>7.6919254141219109E-3</v>
      </c>
      <c r="BC11005" s="17">
        <v>0</v>
      </c>
      <c r="BD11005" s="16">
        <v>0</v>
      </c>
      <c r="BE11005" s="16">
        <v>7.6919254141219109E-3</v>
      </c>
      <c r="BF11005" s="17">
        <v>0</v>
      </c>
      <c r="BG11005" s="16">
        <v>0</v>
      </c>
      <c r="BH11005" s="16">
        <v>7.6919254141219109E-3</v>
      </c>
      <c r="BI11005" s="17">
        <v>0</v>
      </c>
      <c r="BJ11005" s="16">
        <v>0</v>
      </c>
      <c r="BK11005" s="16">
        <v>8.0290227871021493E-3</v>
      </c>
      <c r="BL11005" s="17">
        <v>0</v>
      </c>
      <c r="BM11005" s="16">
        <v>0</v>
      </c>
      <c r="BN11005" s="16">
        <v>8.0290227871021493E-3</v>
      </c>
      <c r="BO11005" s="17">
        <v>0</v>
      </c>
      <c r="BP11005" s="16">
        <v>0.999999999999999</v>
      </c>
      <c r="BQ11005" s="16">
        <v>8.0290227871021493E-3</v>
      </c>
      <c r="BR11005" s="17">
        <v>1.9944188624962725E-4</v>
      </c>
      <c r="BS11005" s="16">
        <v>0</v>
      </c>
      <c r="BT11005" s="16">
        <v>5.7905972423474492E-2</v>
      </c>
      <c r="BU11005" s="17">
        <v>0</v>
      </c>
      <c r="BV11005" s="16">
        <v>0</v>
      </c>
      <c r="BW11005" s="16">
        <v>5.7905972423474492E-2</v>
      </c>
      <c r="BX11005" s="17">
        <v>0</v>
      </c>
      <c r="BY11005" s="16">
        <v>0</v>
      </c>
      <c r="BZ11005" s="16">
        <v>5.7905972423474492E-2</v>
      </c>
      <c r="CA11005" s="17">
        <v>0</v>
      </c>
      <c r="CB11005" s="16">
        <v>0</v>
      </c>
      <c r="CC11005" s="16">
        <v>1.082209462083494E-2</v>
      </c>
      <c r="CD11005" s="17">
        <v>0</v>
      </c>
      <c r="CE11005" s="16">
        <v>0</v>
      </c>
      <c r="CF11005" s="16">
        <v>1.082209462083494E-2</v>
      </c>
      <c r="CG11005" s="17">
        <v>0</v>
      </c>
      <c r="CH11005" s="16">
        <v>0</v>
      </c>
      <c r="CI11005" s="16">
        <v>1.082209462083494E-2</v>
      </c>
      <c r="CJ11005" s="17">
        <v>0</v>
      </c>
      <c r="CK11005" s="16"/>
      <c r="CL11005" s="16"/>
      <c r="CM11005" s="17"/>
      <c r="CN11005" s="16">
        <v>0</v>
      </c>
      <c r="CO11005" s="16">
        <v>0.11799999999999999</v>
      </c>
      <c r="CP11005" s="17">
        <v>0</v>
      </c>
      <c r="CQ11005" s="16">
        <v>0</v>
      </c>
      <c r="CR11005" s="16">
        <v>0.11799999999999999</v>
      </c>
      <c r="CS11005" s="17">
        <v>0</v>
      </c>
      <c r="CT11005" s="16">
        <v>0</v>
      </c>
      <c r="CU11005" s="16">
        <v>0.11799999999999999</v>
      </c>
      <c r="CV11005" s="17">
        <v>0</v>
      </c>
      <c r="CW11005" s="16">
        <v>0</v>
      </c>
      <c r="CX11005" s="16">
        <v>3.7092269292124283E-3</v>
      </c>
      <c r="CY11005" s="17">
        <v>0</v>
      </c>
      <c r="CZ11005" s="16">
        <v>0</v>
      </c>
      <c r="DA11005" s="16">
        <v>3.7092269292124283E-3</v>
      </c>
      <c r="DB11005" s="17">
        <v>0</v>
      </c>
      <c r="DC11005" s="16">
        <v>0</v>
      </c>
      <c r="DD11005" s="16">
        <v>3.7092269292124283E-3</v>
      </c>
      <c r="DE11005" s="17">
        <v>0</v>
      </c>
      <c r="DF11005" s="14">
        <v>0</v>
      </c>
      <c r="DG11005" s="14">
        <v>1</v>
      </c>
      <c r="DH11005" s="15">
        <v>0</v>
      </c>
      <c r="DI11005" s="14">
        <v>0</v>
      </c>
      <c r="DJ11005" s="14">
        <v>1</v>
      </c>
      <c r="DK11005" s="15">
        <v>0</v>
      </c>
      <c r="DL11005" s="14">
        <v>0</v>
      </c>
      <c r="DM11005" s="14">
        <v>1</v>
      </c>
      <c r="DN11005" s="15">
        <v>0</v>
      </c>
      <c r="DO11005" s="14">
        <v>0</v>
      </c>
      <c r="DP11005" s="14">
        <v>1</v>
      </c>
      <c r="DQ11005" s="15">
        <v>0</v>
      </c>
      <c r="DR11005" s="82"/>
      <c r="DS11005" s="82"/>
      <c r="DT11005" s="15">
        <v>0</v>
      </c>
      <c r="DU11005" s="82"/>
      <c r="DV11005" s="82"/>
      <c r="DW11005" s="15">
        <v>0</v>
      </c>
      <c r="DX11005" s="82"/>
      <c r="DY11005" s="82"/>
      <c r="DZ11005" s="15">
        <v>0</v>
      </c>
      <c r="EB11005" s="2"/>
    </row>
    <row r="11006" spans="1:132" x14ac:dyDescent="0.25">
      <c r="A11006" t="s">
        <v>5820</v>
      </c>
      <c r="B11006" s="93">
        <v>4.1663045960069698E-5</v>
      </c>
      <c r="C11006" s="13">
        <v>0</v>
      </c>
      <c r="D11006" s="13">
        <v>1.4494488726734579E-2</v>
      </c>
      <c r="E11006" s="13">
        <v>0</v>
      </c>
      <c r="F11006" s="13">
        <v>1.4494488726734579E-2</v>
      </c>
      <c r="G11006" s="13">
        <v>1.7305051590241316E-3</v>
      </c>
      <c r="H11006" s="13">
        <v>1.7278640947107019E-2</v>
      </c>
      <c r="I11006" s="13">
        <v>4.9177835467281369E-3</v>
      </c>
      <c r="J11006" s="14">
        <v>0</v>
      </c>
      <c r="K11006" s="14">
        <v>0.98999999999999966</v>
      </c>
      <c r="L11006" s="15">
        <v>0</v>
      </c>
      <c r="M11006" s="14">
        <v>0</v>
      </c>
      <c r="N11006" s="14">
        <v>0.98999999999999966</v>
      </c>
      <c r="O11006" s="15">
        <v>0</v>
      </c>
      <c r="P11006" s="14">
        <v>0</v>
      </c>
      <c r="Q11006" s="14">
        <v>0.98999999999999966</v>
      </c>
      <c r="R11006" s="15">
        <v>0</v>
      </c>
      <c r="S11006" s="14">
        <v>0</v>
      </c>
      <c r="T11006" s="14">
        <v>0.98999999999999966</v>
      </c>
      <c r="U11006" s="15">
        <v>0</v>
      </c>
      <c r="V11006" s="16">
        <v>0</v>
      </c>
      <c r="W11006" s="16">
        <v>0.64066927652614769</v>
      </c>
      <c r="X11006" s="17">
        <v>0</v>
      </c>
      <c r="Y11006" s="16">
        <v>0</v>
      </c>
      <c r="Z11006" s="16">
        <v>0.64066927652614769</v>
      </c>
      <c r="AA11006" s="17">
        <v>0</v>
      </c>
      <c r="AB11006" s="16">
        <v>0</v>
      </c>
      <c r="AC11006" s="16">
        <v>0.64066927652614769</v>
      </c>
      <c r="AD11006" s="17">
        <v>0</v>
      </c>
      <c r="AE11006" s="16">
        <v>0</v>
      </c>
      <c r="AF11006" s="16">
        <v>0.64066927652614769</v>
      </c>
      <c r="AG11006" s="17">
        <v>0</v>
      </c>
      <c r="AH11006" s="13">
        <v>0</v>
      </c>
      <c r="AI11006" s="16">
        <v>0</v>
      </c>
      <c r="AJ11006" s="16">
        <v>3.7688260483568076E-2</v>
      </c>
      <c r="AK11006" s="17">
        <v>0</v>
      </c>
      <c r="AL11006" s="16">
        <v>0</v>
      </c>
      <c r="AM11006" s="16">
        <v>3.7688260483568076E-2</v>
      </c>
      <c r="AN11006" s="17">
        <v>0</v>
      </c>
      <c r="AO11006" s="16">
        <v>0</v>
      </c>
      <c r="AP11006" s="16">
        <v>3.7688260483568076E-2</v>
      </c>
      <c r="AQ11006" s="17">
        <v>0</v>
      </c>
      <c r="AR11006" s="16">
        <v>0</v>
      </c>
      <c r="AS11006" s="16">
        <v>4.2313185892995176E-3</v>
      </c>
      <c r="AT11006" s="17">
        <v>0</v>
      </c>
      <c r="AU11006" s="16">
        <v>0</v>
      </c>
      <c r="AV11006" s="16">
        <v>4.2313185892995176E-3</v>
      </c>
      <c r="AW11006" s="17">
        <v>0</v>
      </c>
      <c r="AX11006" s="16">
        <v>0</v>
      </c>
      <c r="AY11006" s="16">
        <v>4.2313185892995176E-3</v>
      </c>
      <c r="AZ11006" s="17">
        <v>0</v>
      </c>
      <c r="BA11006" s="16">
        <v>0</v>
      </c>
      <c r="BB11006" s="16">
        <v>1.1070854947371485E-2</v>
      </c>
      <c r="BC11006" s="17">
        <v>0</v>
      </c>
      <c r="BD11006" s="16">
        <v>0</v>
      </c>
      <c r="BE11006" s="16">
        <v>1.1070854947371485E-2</v>
      </c>
      <c r="BF11006" s="17">
        <v>0</v>
      </c>
      <c r="BG11006" s="16">
        <v>0</v>
      </c>
      <c r="BH11006" s="16">
        <v>1.1070854947371485E-2</v>
      </c>
      <c r="BI11006" s="17">
        <v>0</v>
      </c>
      <c r="BJ11006" s="16">
        <v>1</v>
      </c>
      <c r="BK11006" s="16">
        <v>1.1676488097007798E-2</v>
      </c>
      <c r="BL11006" s="17">
        <v>1.6924472508993003E-4</v>
      </c>
      <c r="BM11006" s="16">
        <v>0</v>
      </c>
      <c r="BN11006" s="16">
        <v>1.1676488097007798E-2</v>
      </c>
      <c r="BO11006" s="17">
        <v>0</v>
      </c>
      <c r="BP11006" s="16">
        <v>0</v>
      </c>
      <c r="BQ11006" s="16">
        <v>1.1676488097007798E-2</v>
      </c>
      <c r="BR11006" s="17">
        <v>0</v>
      </c>
      <c r="BS11006" s="16">
        <v>0</v>
      </c>
      <c r="BT11006" s="16">
        <v>8.3704553712007621E-2</v>
      </c>
      <c r="BU11006" s="17">
        <v>0</v>
      </c>
      <c r="BV11006" s="16">
        <v>0</v>
      </c>
      <c r="BW11006" s="16">
        <v>8.3704553712007621E-2</v>
      </c>
      <c r="BX11006" s="17">
        <v>0</v>
      </c>
      <c r="BY11006" s="16">
        <v>0</v>
      </c>
      <c r="BZ11006" s="16">
        <v>8.3704553712007621E-2</v>
      </c>
      <c r="CA11006" s="17">
        <v>0</v>
      </c>
      <c r="CB11006" s="16">
        <v>0</v>
      </c>
      <c r="CC11006" s="16">
        <v>3.5660824818953118E-3</v>
      </c>
      <c r="CD11006" s="17">
        <v>0</v>
      </c>
      <c r="CE11006" s="16">
        <v>0</v>
      </c>
      <c r="CF11006" s="16">
        <v>3.5660824818953118E-3</v>
      </c>
      <c r="CG11006" s="17">
        <v>0</v>
      </c>
      <c r="CH11006" s="16">
        <v>0</v>
      </c>
      <c r="CI11006" s="16">
        <v>3.5660824818953118E-3</v>
      </c>
      <c r="CJ11006" s="17">
        <v>0</v>
      </c>
      <c r="CK11006" s="16"/>
      <c r="CL11006" s="16"/>
      <c r="CM11006" s="17"/>
      <c r="CN11006" s="16">
        <v>0</v>
      </c>
      <c r="CO11006" s="16">
        <v>0.11800000000000001</v>
      </c>
      <c r="CP11006" s="17">
        <v>0</v>
      </c>
      <c r="CQ11006" s="16">
        <v>0</v>
      </c>
      <c r="CR11006" s="16">
        <v>0.11800000000000001</v>
      </c>
      <c r="CS11006" s="17">
        <v>0</v>
      </c>
      <c r="CT11006" s="16">
        <v>0</v>
      </c>
      <c r="CU11006" s="16">
        <v>0.11800000000000001</v>
      </c>
      <c r="CV11006" s="17">
        <v>0</v>
      </c>
      <c r="CW11006" s="16">
        <v>0</v>
      </c>
      <c r="CX11006" s="16">
        <v>3.6278096344034365E-3</v>
      </c>
      <c r="CY11006" s="17">
        <v>0</v>
      </c>
      <c r="CZ11006" s="16">
        <v>0</v>
      </c>
      <c r="DA11006" s="16">
        <v>3.6278096344034365E-3</v>
      </c>
      <c r="DB11006" s="17">
        <v>0</v>
      </c>
      <c r="DC11006" s="16">
        <v>0</v>
      </c>
      <c r="DD11006" s="16">
        <v>3.6278096344034365E-3</v>
      </c>
      <c r="DE11006" s="17">
        <v>0</v>
      </c>
      <c r="DF11006" s="14">
        <v>0</v>
      </c>
      <c r="DG11006" s="14">
        <v>1</v>
      </c>
      <c r="DH11006" s="15">
        <v>0</v>
      </c>
      <c r="DI11006" s="14">
        <v>0</v>
      </c>
      <c r="DJ11006" s="14">
        <v>1</v>
      </c>
      <c r="DK11006" s="15">
        <v>0</v>
      </c>
      <c r="DL11006" s="14">
        <v>0</v>
      </c>
      <c r="DM11006" s="14">
        <v>1</v>
      </c>
      <c r="DN11006" s="15">
        <v>0</v>
      </c>
      <c r="DO11006" s="14">
        <v>0</v>
      </c>
      <c r="DP11006" s="14">
        <v>1</v>
      </c>
      <c r="DQ11006" s="15">
        <v>0</v>
      </c>
      <c r="DR11006" s="82"/>
      <c r="DS11006" s="82"/>
      <c r="DT11006" s="15">
        <v>0</v>
      </c>
      <c r="DU11006" s="82"/>
      <c r="DV11006" s="82"/>
      <c r="DW11006" s="15">
        <v>0</v>
      </c>
      <c r="DX11006" s="82"/>
      <c r="DY11006" s="82"/>
      <c r="DZ11006" s="15">
        <v>0</v>
      </c>
      <c r="EB11006" s="2"/>
    </row>
    <row r="11007" spans="1:132" x14ac:dyDescent="0.25">
      <c r="A11007" t="s">
        <v>5836</v>
      </c>
      <c r="B11007" s="93">
        <v>4.1563375082754103E-5</v>
      </c>
      <c r="C11007" s="13">
        <v>0</v>
      </c>
      <c r="D11007" s="13">
        <v>5.1263395392340608E-3</v>
      </c>
      <c r="E11007" s="13">
        <v>0</v>
      </c>
      <c r="F11007" s="13">
        <v>5.1263395392340608E-3</v>
      </c>
      <c r="G11007" s="13">
        <v>7.1849030032296052E-4</v>
      </c>
      <c r="H11007" s="13">
        <v>6.462405971296185E-3</v>
      </c>
      <c r="I11007" s="13">
        <v>1.2814626183282347E-3</v>
      </c>
      <c r="J11007" s="14">
        <v>0</v>
      </c>
      <c r="K11007" s="14">
        <v>0.9900000000000001</v>
      </c>
      <c r="L11007" s="15">
        <v>0</v>
      </c>
      <c r="M11007" s="14">
        <v>0</v>
      </c>
      <c r="N11007" s="14">
        <v>0.9900000000000001</v>
      </c>
      <c r="O11007" s="15">
        <v>0</v>
      </c>
      <c r="P11007" s="14">
        <v>0</v>
      </c>
      <c r="Q11007" s="14">
        <v>0.9900000000000001</v>
      </c>
      <c r="R11007" s="15">
        <v>0</v>
      </c>
      <c r="S11007" s="14">
        <v>0</v>
      </c>
      <c r="T11007" s="14">
        <v>0.9900000000000001</v>
      </c>
      <c r="U11007" s="15">
        <v>0</v>
      </c>
      <c r="V11007" s="16">
        <v>0</v>
      </c>
      <c r="W11007" s="16">
        <v>0.62245096398593347</v>
      </c>
      <c r="X11007" s="17">
        <v>0</v>
      </c>
      <c r="Y11007" s="16">
        <v>0</v>
      </c>
      <c r="Z11007" s="16">
        <v>0.62245096398593347</v>
      </c>
      <c r="AA11007" s="17">
        <v>0</v>
      </c>
      <c r="AB11007" s="16">
        <v>0</v>
      </c>
      <c r="AC11007" s="16">
        <v>0.62245096398593347</v>
      </c>
      <c r="AD11007" s="17">
        <v>0</v>
      </c>
      <c r="AE11007" s="16">
        <v>0</v>
      </c>
      <c r="AF11007" s="16">
        <v>0.62245096398593347</v>
      </c>
      <c r="AG11007" s="17">
        <v>0</v>
      </c>
      <c r="AH11007" s="13">
        <v>0</v>
      </c>
      <c r="AI11007" s="16">
        <v>0</v>
      </c>
      <c r="AJ11007" s="16">
        <v>4.2751955002345139E-2</v>
      </c>
      <c r="AK11007" s="17">
        <v>0</v>
      </c>
      <c r="AL11007" s="16">
        <v>0</v>
      </c>
      <c r="AM11007" s="16">
        <v>4.2751955002345139E-2</v>
      </c>
      <c r="AN11007" s="17">
        <v>0</v>
      </c>
      <c r="AO11007" s="16">
        <v>0</v>
      </c>
      <c r="AP11007" s="16">
        <v>4.2751955002345139E-2</v>
      </c>
      <c r="AQ11007" s="17">
        <v>0</v>
      </c>
      <c r="AR11007" s="16">
        <v>0</v>
      </c>
      <c r="AS11007" s="16">
        <v>4.6349595432198807E-3</v>
      </c>
      <c r="AT11007" s="17">
        <v>0</v>
      </c>
      <c r="AU11007" s="16">
        <v>0</v>
      </c>
      <c r="AV11007" s="16">
        <v>4.6349595432198807E-3</v>
      </c>
      <c r="AW11007" s="17">
        <v>0</v>
      </c>
      <c r="AX11007" s="16">
        <v>0</v>
      </c>
      <c r="AY11007" s="16">
        <v>4.6349595432198807E-3</v>
      </c>
      <c r="AZ11007" s="17">
        <v>0</v>
      </c>
      <c r="BA11007" s="16">
        <v>0</v>
      </c>
      <c r="BB11007" s="16">
        <v>1.1709124349141108E-2</v>
      </c>
      <c r="BC11007" s="17">
        <v>0</v>
      </c>
      <c r="BD11007" s="16">
        <v>0</v>
      </c>
      <c r="BE11007" s="16">
        <v>1.1709124349141108E-2</v>
      </c>
      <c r="BF11007" s="17">
        <v>0</v>
      </c>
      <c r="BG11007" s="16">
        <v>0</v>
      </c>
      <c r="BH11007" s="16">
        <v>1.1709124349141108E-2</v>
      </c>
      <c r="BI11007" s="17">
        <v>0</v>
      </c>
      <c r="BJ11007" s="16">
        <v>0.116375207215206</v>
      </c>
      <c r="BK11007" s="16">
        <v>1.2237156811826046E-2</v>
      </c>
      <c r="BL11007" s="17">
        <v>7.3004286460152427E-6</v>
      </c>
      <c r="BM11007" s="16">
        <v>0</v>
      </c>
      <c r="BN11007" s="16">
        <v>1.2237156811826046E-2</v>
      </c>
      <c r="BO11007" s="17">
        <v>0</v>
      </c>
      <c r="BP11007" s="16">
        <v>0</v>
      </c>
      <c r="BQ11007" s="16">
        <v>1.2237156811826046E-2</v>
      </c>
      <c r="BR11007" s="17">
        <v>0</v>
      </c>
      <c r="BS11007" s="16">
        <v>0</v>
      </c>
      <c r="BT11007" s="16">
        <v>8.8150305221183459E-2</v>
      </c>
      <c r="BU11007" s="17">
        <v>0</v>
      </c>
      <c r="BV11007" s="16">
        <v>0</v>
      </c>
      <c r="BW11007" s="16">
        <v>8.8150305221183459E-2</v>
      </c>
      <c r="BX11007" s="17">
        <v>0</v>
      </c>
      <c r="BY11007" s="16">
        <v>0</v>
      </c>
      <c r="BZ11007" s="16">
        <v>8.8150305221183459E-2</v>
      </c>
      <c r="CA11007" s="17">
        <v>0</v>
      </c>
      <c r="CB11007" s="16">
        <v>0</v>
      </c>
      <c r="CC11007" s="16">
        <v>4.8829054111531774E-3</v>
      </c>
      <c r="CD11007" s="17">
        <v>0</v>
      </c>
      <c r="CE11007" s="16">
        <v>0</v>
      </c>
      <c r="CF11007" s="16">
        <v>4.8829054111531774E-3</v>
      </c>
      <c r="CG11007" s="17">
        <v>0</v>
      </c>
      <c r="CH11007" s="16">
        <v>0</v>
      </c>
      <c r="CI11007" s="16">
        <v>4.8829054111531774E-3</v>
      </c>
      <c r="CJ11007" s="17">
        <v>0</v>
      </c>
      <c r="CK11007" s="16"/>
      <c r="CL11007" s="16"/>
      <c r="CM11007" s="17"/>
      <c r="CN11007" s="16">
        <v>0</v>
      </c>
      <c r="CO11007" s="16">
        <v>0.11799999999999998</v>
      </c>
      <c r="CP11007" s="17">
        <v>0</v>
      </c>
      <c r="CQ11007" s="16">
        <v>0</v>
      </c>
      <c r="CR11007" s="16">
        <v>0.11799999999999998</v>
      </c>
      <c r="CS11007" s="17">
        <v>0</v>
      </c>
      <c r="CT11007" s="16">
        <v>0</v>
      </c>
      <c r="CU11007" s="16">
        <v>0.11799999999999998</v>
      </c>
      <c r="CV11007" s="17">
        <v>0</v>
      </c>
      <c r="CW11007" s="16">
        <v>0</v>
      </c>
      <c r="CX11007" s="16">
        <v>3.6007620892115348E-3</v>
      </c>
      <c r="CY11007" s="17">
        <v>0</v>
      </c>
      <c r="CZ11007" s="16">
        <v>0</v>
      </c>
      <c r="DA11007" s="16">
        <v>3.6007620892115348E-3</v>
      </c>
      <c r="DB11007" s="17">
        <v>0</v>
      </c>
      <c r="DC11007" s="16">
        <v>0</v>
      </c>
      <c r="DD11007" s="16">
        <v>3.6007620892115348E-3</v>
      </c>
      <c r="DE11007" s="17">
        <v>0</v>
      </c>
      <c r="DF11007" s="14">
        <v>0</v>
      </c>
      <c r="DG11007" s="14">
        <v>1</v>
      </c>
      <c r="DH11007" s="15">
        <v>0</v>
      </c>
      <c r="DI11007" s="14">
        <v>0</v>
      </c>
      <c r="DJ11007" s="14">
        <v>1</v>
      </c>
      <c r="DK11007" s="15">
        <v>0</v>
      </c>
      <c r="DL11007" s="14">
        <v>0</v>
      </c>
      <c r="DM11007" s="14">
        <v>1</v>
      </c>
      <c r="DN11007" s="15">
        <v>0</v>
      </c>
      <c r="DO11007" s="14">
        <v>0</v>
      </c>
      <c r="DP11007" s="14">
        <v>1</v>
      </c>
      <c r="DQ11007" s="15">
        <v>0</v>
      </c>
      <c r="DR11007" s="82"/>
      <c r="DS11007" s="82"/>
      <c r="DT11007" s="15">
        <v>0</v>
      </c>
      <c r="DU11007" s="82"/>
      <c r="DV11007" s="82"/>
      <c r="DW11007" s="15">
        <v>0</v>
      </c>
      <c r="DX11007" s="82"/>
      <c r="DY11007" s="82"/>
      <c r="DZ11007" s="15">
        <v>0</v>
      </c>
      <c r="EB11007" s="2"/>
    </row>
    <row r="11008" spans="1:132" x14ac:dyDescent="0.25">
      <c r="A11008" t="s">
        <v>5844</v>
      </c>
      <c r="B11008" s="93">
        <v>4.1538701773837E-5</v>
      </c>
      <c r="C11008" s="13">
        <v>0</v>
      </c>
      <c r="D11008" s="13">
        <v>9.2572669665855652E-3</v>
      </c>
      <c r="E11008" s="13">
        <v>0</v>
      </c>
      <c r="F11008" s="13">
        <v>9.2572669665855652E-3</v>
      </c>
      <c r="G11008" s="13">
        <v>3.3148704841119347E-3</v>
      </c>
      <c r="H11008" s="13">
        <v>7.837157653228826E-3</v>
      </c>
      <c r="I11008" s="13">
        <v>4.1295026336401882E-3</v>
      </c>
      <c r="J11008" s="14">
        <v>0</v>
      </c>
      <c r="K11008" s="14">
        <v>0.99</v>
      </c>
      <c r="L11008" s="15">
        <v>0</v>
      </c>
      <c r="M11008" s="14">
        <v>0</v>
      </c>
      <c r="N11008" s="14">
        <v>0.99</v>
      </c>
      <c r="O11008" s="15">
        <v>0</v>
      </c>
      <c r="P11008" s="14">
        <v>0</v>
      </c>
      <c r="Q11008" s="14">
        <v>0.99</v>
      </c>
      <c r="R11008" s="15">
        <v>0</v>
      </c>
      <c r="S11008" s="14">
        <v>0</v>
      </c>
      <c r="T11008" s="14">
        <v>0.99</v>
      </c>
      <c r="U11008" s="15">
        <v>0</v>
      </c>
      <c r="V11008" s="16">
        <v>0</v>
      </c>
      <c r="W11008" s="16">
        <v>0.64464563397088059</v>
      </c>
      <c r="X11008" s="17">
        <v>0</v>
      </c>
      <c r="Y11008" s="16">
        <v>0</v>
      </c>
      <c r="Z11008" s="16">
        <v>0.64464563397088059</v>
      </c>
      <c r="AA11008" s="17">
        <v>0</v>
      </c>
      <c r="AB11008" s="16">
        <v>0</v>
      </c>
      <c r="AC11008" s="16">
        <v>0.64464563397088059</v>
      </c>
      <c r="AD11008" s="17">
        <v>0</v>
      </c>
      <c r="AE11008" s="16">
        <v>0</v>
      </c>
      <c r="AF11008" s="16">
        <v>0.64464563397088059</v>
      </c>
      <c r="AG11008" s="17">
        <v>0</v>
      </c>
      <c r="AH11008" s="13">
        <v>0</v>
      </c>
      <c r="AI11008" s="16">
        <v>0</v>
      </c>
      <c r="AJ11008" s="16">
        <v>2.6782899814964421E-2</v>
      </c>
      <c r="AK11008" s="17">
        <v>0</v>
      </c>
      <c r="AL11008" s="16">
        <v>0</v>
      </c>
      <c r="AM11008" s="16">
        <v>2.6782899814964421E-2</v>
      </c>
      <c r="AN11008" s="17">
        <v>0</v>
      </c>
      <c r="AO11008" s="16">
        <v>0</v>
      </c>
      <c r="AP11008" s="16">
        <v>2.6782899814964421E-2</v>
      </c>
      <c r="AQ11008" s="17">
        <v>0</v>
      </c>
      <c r="AR11008" s="16">
        <v>0</v>
      </c>
      <c r="AS11008" s="16">
        <v>2.975501987825163E-3</v>
      </c>
      <c r="AT11008" s="17">
        <v>0</v>
      </c>
      <c r="AU11008" s="16">
        <v>0</v>
      </c>
      <c r="AV11008" s="16">
        <v>2.975501987825163E-3</v>
      </c>
      <c r="AW11008" s="17">
        <v>0</v>
      </c>
      <c r="AX11008" s="16">
        <v>0</v>
      </c>
      <c r="AY11008" s="16">
        <v>2.975501987825163E-3</v>
      </c>
      <c r="AZ11008" s="17">
        <v>0</v>
      </c>
      <c r="BA11008" s="16">
        <v>0</v>
      </c>
      <c r="BB11008" s="16">
        <v>7.6723745204560793E-3</v>
      </c>
      <c r="BC11008" s="17">
        <v>0</v>
      </c>
      <c r="BD11008" s="16">
        <v>0</v>
      </c>
      <c r="BE11008" s="16">
        <v>7.6723745204560793E-3</v>
      </c>
      <c r="BF11008" s="17">
        <v>0</v>
      </c>
      <c r="BG11008" s="16">
        <v>0</v>
      </c>
      <c r="BH11008" s="16">
        <v>7.6723745204560793E-3</v>
      </c>
      <c r="BI11008" s="17">
        <v>0</v>
      </c>
      <c r="BJ11008" s="16">
        <v>0</v>
      </c>
      <c r="BK11008" s="16">
        <v>7.8443229930959552E-3</v>
      </c>
      <c r="BL11008" s="17">
        <v>0</v>
      </c>
      <c r="BM11008" s="16">
        <v>0.97475206610942611</v>
      </c>
      <c r="BN11008" s="16">
        <v>7.8443229930959552E-3</v>
      </c>
      <c r="BO11008" s="17">
        <v>7.0783563102856542E-5</v>
      </c>
      <c r="BP11008" s="16">
        <v>0</v>
      </c>
      <c r="BQ11008" s="16">
        <v>7.8443229930959552E-3</v>
      </c>
      <c r="BR11008" s="17">
        <v>0</v>
      </c>
      <c r="BS11008" s="16">
        <v>0</v>
      </c>
      <c r="BT11008" s="16">
        <v>5.7274959704382011E-2</v>
      </c>
      <c r="BU11008" s="17">
        <v>0</v>
      </c>
      <c r="BV11008" s="16">
        <v>0</v>
      </c>
      <c r="BW11008" s="16">
        <v>5.7274959704382011E-2</v>
      </c>
      <c r="BX11008" s="17">
        <v>0</v>
      </c>
      <c r="BY11008" s="16">
        <v>0</v>
      </c>
      <c r="BZ11008" s="16">
        <v>5.7274959704382011E-2</v>
      </c>
      <c r="CA11008" s="17">
        <v>0</v>
      </c>
      <c r="CB11008" s="16">
        <v>0</v>
      </c>
      <c r="CC11008" s="16">
        <v>8.2625904767907217E-3</v>
      </c>
      <c r="CD11008" s="17">
        <v>0</v>
      </c>
      <c r="CE11008" s="16">
        <v>0</v>
      </c>
      <c r="CF11008" s="16">
        <v>8.2625904767907217E-3</v>
      </c>
      <c r="CG11008" s="17">
        <v>0</v>
      </c>
      <c r="CH11008" s="16">
        <v>0</v>
      </c>
      <c r="CI11008" s="16">
        <v>8.2625904767907217E-3</v>
      </c>
      <c r="CJ11008" s="17">
        <v>0</v>
      </c>
      <c r="CK11008" s="16"/>
      <c r="CL11008" s="16"/>
      <c r="CM11008" s="17"/>
      <c r="CN11008" s="16">
        <v>0</v>
      </c>
      <c r="CO11008" s="16">
        <v>0.11800000000000002</v>
      </c>
      <c r="CP11008" s="17">
        <v>0</v>
      </c>
      <c r="CQ11008" s="16">
        <v>0</v>
      </c>
      <c r="CR11008" s="16">
        <v>0.11800000000000002</v>
      </c>
      <c r="CS11008" s="17">
        <v>0</v>
      </c>
      <c r="CT11008" s="16">
        <v>0</v>
      </c>
      <c r="CU11008" s="16">
        <v>0.11800000000000002</v>
      </c>
      <c r="CV11008" s="17">
        <v>0</v>
      </c>
      <c r="CW11008" s="16">
        <v>0</v>
      </c>
      <c r="CX11008" s="16">
        <v>3.6570572023990099E-3</v>
      </c>
      <c r="CY11008" s="17">
        <v>0</v>
      </c>
      <c r="CZ11008" s="16">
        <v>0</v>
      </c>
      <c r="DA11008" s="16">
        <v>3.6570572023990099E-3</v>
      </c>
      <c r="DB11008" s="17">
        <v>0</v>
      </c>
      <c r="DC11008" s="16">
        <v>0</v>
      </c>
      <c r="DD11008" s="16">
        <v>3.6570572023990099E-3</v>
      </c>
      <c r="DE11008" s="17">
        <v>0</v>
      </c>
      <c r="DF11008" s="14">
        <v>0</v>
      </c>
      <c r="DG11008" s="14">
        <v>1</v>
      </c>
      <c r="DH11008" s="15">
        <v>0</v>
      </c>
      <c r="DI11008" s="14">
        <v>0</v>
      </c>
      <c r="DJ11008" s="14">
        <v>1</v>
      </c>
      <c r="DK11008" s="15">
        <v>0</v>
      </c>
      <c r="DL11008" s="14">
        <v>0</v>
      </c>
      <c r="DM11008" s="14">
        <v>1</v>
      </c>
      <c r="DN11008" s="15">
        <v>0</v>
      </c>
      <c r="DO11008" s="14">
        <v>0</v>
      </c>
      <c r="DP11008" s="14">
        <v>1</v>
      </c>
      <c r="DQ11008" s="15">
        <v>0</v>
      </c>
      <c r="DR11008" s="82"/>
      <c r="DS11008" s="82"/>
      <c r="DT11008" s="15">
        <v>0</v>
      </c>
      <c r="DU11008" s="82"/>
      <c r="DV11008" s="82"/>
      <c r="DW11008" s="15">
        <v>0</v>
      </c>
      <c r="DX11008" s="82"/>
      <c r="DY11008" s="82"/>
      <c r="DZ11008" s="15">
        <v>0</v>
      </c>
      <c r="EB11008" s="2"/>
    </row>
    <row r="11009" spans="1:132" x14ac:dyDescent="0.25">
      <c r="A11009" t="s">
        <v>5846</v>
      </c>
      <c r="B11009" s="93">
        <v>4.1532449987494201E-5</v>
      </c>
      <c r="C11009" s="13">
        <v>0</v>
      </c>
      <c r="D11009" s="13">
        <v>2.1055345696763532E-2</v>
      </c>
      <c r="E11009" s="13">
        <v>0</v>
      </c>
      <c r="F11009" s="13">
        <v>2.1055345696763532E-2</v>
      </c>
      <c r="G11009" s="13">
        <v>2.1324518186364183E-3</v>
      </c>
      <c r="H11009" s="13">
        <v>2.5727266055142299E-2</v>
      </c>
      <c r="I11009" s="13">
        <v>6.8976153996517572E-3</v>
      </c>
      <c r="J11009" s="14">
        <v>0</v>
      </c>
      <c r="K11009" s="14">
        <v>0.9900000000000001</v>
      </c>
      <c r="L11009" s="15">
        <v>0</v>
      </c>
      <c r="M11009" s="14">
        <v>0</v>
      </c>
      <c r="N11009" s="14">
        <v>0.9900000000000001</v>
      </c>
      <c r="O11009" s="15">
        <v>0</v>
      </c>
      <c r="P11009" s="14">
        <v>0</v>
      </c>
      <c r="Q11009" s="14">
        <v>0.9900000000000001</v>
      </c>
      <c r="R11009" s="15">
        <v>0</v>
      </c>
      <c r="S11009" s="14">
        <v>0</v>
      </c>
      <c r="T11009" s="14">
        <v>0.9900000000000001</v>
      </c>
      <c r="U11009" s="15">
        <v>0</v>
      </c>
      <c r="V11009" s="16">
        <v>0</v>
      </c>
      <c r="W11009" s="16">
        <v>0.62692162542555196</v>
      </c>
      <c r="X11009" s="17">
        <v>0</v>
      </c>
      <c r="Y11009" s="16">
        <v>0</v>
      </c>
      <c r="Z11009" s="16">
        <v>0.62692162542555196</v>
      </c>
      <c r="AA11009" s="17">
        <v>0</v>
      </c>
      <c r="AB11009" s="16">
        <v>0</v>
      </c>
      <c r="AC11009" s="16">
        <v>0.62692162542555196</v>
      </c>
      <c r="AD11009" s="17">
        <v>0</v>
      </c>
      <c r="AE11009" s="16">
        <v>0</v>
      </c>
      <c r="AF11009" s="16">
        <v>0.62692162542555196</v>
      </c>
      <c r="AG11009" s="17">
        <v>0</v>
      </c>
      <c r="AH11009" s="13">
        <v>0</v>
      </c>
      <c r="AI11009" s="16">
        <v>0</v>
      </c>
      <c r="AJ11009" s="16">
        <v>4.030843638662545E-2</v>
      </c>
      <c r="AK11009" s="17">
        <v>0</v>
      </c>
      <c r="AL11009" s="16">
        <v>0</v>
      </c>
      <c r="AM11009" s="16">
        <v>4.030843638662545E-2</v>
      </c>
      <c r="AN11009" s="17">
        <v>0</v>
      </c>
      <c r="AO11009" s="16">
        <v>0</v>
      </c>
      <c r="AP11009" s="16">
        <v>4.030843638662545E-2</v>
      </c>
      <c r="AQ11009" s="17">
        <v>0</v>
      </c>
      <c r="AR11009" s="16">
        <v>0</v>
      </c>
      <c r="AS11009" s="16">
        <v>4.3852016479276074E-3</v>
      </c>
      <c r="AT11009" s="17">
        <v>0</v>
      </c>
      <c r="AU11009" s="16">
        <v>0</v>
      </c>
      <c r="AV11009" s="16">
        <v>4.3852016479276074E-3</v>
      </c>
      <c r="AW11009" s="17">
        <v>0</v>
      </c>
      <c r="AX11009" s="16">
        <v>0</v>
      </c>
      <c r="AY11009" s="16">
        <v>4.3852016479276074E-3</v>
      </c>
      <c r="AZ11009" s="17">
        <v>0</v>
      </c>
      <c r="BA11009" s="16">
        <v>0</v>
      </c>
      <c r="BB11009" s="16">
        <v>1.1253513905144631E-2</v>
      </c>
      <c r="BC11009" s="17">
        <v>0</v>
      </c>
      <c r="BD11009" s="16">
        <v>0</v>
      </c>
      <c r="BE11009" s="16">
        <v>1.1253513905144631E-2</v>
      </c>
      <c r="BF11009" s="17">
        <v>0</v>
      </c>
      <c r="BG11009" s="16">
        <v>0</v>
      </c>
      <c r="BH11009" s="16">
        <v>1.1253513905144631E-2</v>
      </c>
      <c r="BI11009" s="17">
        <v>0</v>
      </c>
      <c r="BJ11009" s="16">
        <v>0.29793489224200398</v>
      </c>
      <c r="BK11009" s="16">
        <v>1.1543344285490748E-2</v>
      </c>
      <c r="BL11009" s="17">
        <v>7.2412808737202489E-5</v>
      </c>
      <c r="BM11009" s="16">
        <v>0.70206510775799502</v>
      </c>
      <c r="BN11009" s="16">
        <v>1.1543344285490748E-2</v>
      </c>
      <c r="BO11009" s="17">
        <v>1.7063629569056478E-4</v>
      </c>
      <c r="BP11009" s="16">
        <v>0</v>
      </c>
      <c r="BQ11009" s="16">
        <v>1.1543344285490748E-2</v>
      </c>
      <c r="BR11009" s="17">
        <v>0</v>
      </c>
      <c r="BS11009" s="16">
        <v>0</v>
      </c>
      <c r="BT11009" s="16">
        <v>8.4112876326080985E-2</v>
      </c>
      <c r="BU11009" s="17">
        <v>0</v>
      </c>
      <c r="BV11009" s="16">
        <v>0</v>
      </c>
      <c r="BW11009" s="16">
        <v>8.4112876326080985E-2</v>
      </c>
      <c r="BX11009" s="17">
        <v>0</v>
      </c>
      <c r="BY11009" s="16">
        <v>0</v>
      </c>
      <c r="BZ11009" s="16">
        <v>8.4112876326080985E-2</v>
      </c>
      <c r="CA11009" s="17">
        <v>0</v>
      </c>
      <c r="CB11009" s="16">
        <v>0</v>
      </c>
      <c r="CC11009" s="16">
        <v>3.7058570975065379E-3</v>
      </c>
      <c r="CD11009" s="17">
        <v>0</v>
      </c>
      <c r="CE11009" s="16">
        <v>0</v>
      </c>
      <c r="CF11009" s="16">
        <v>3.7058570975065379E-3</v>
      </c>
      <c r="CG11009" s="17">
        <v>0</v>
      </c>
      <c r="CH11009" s="16">
        <v>0</v>
      </c>
      <c r="CI11009" s="16">
        <v>3.7058570975065379E-3</v>
      </c>
      <c r="CJ11009" s="17">
        <v>0</v>
      </c>
      <c r="CK11009" s="16"/>
      <c r="CL11009" s="16"/>
      <c r="CM11009" s="17"/>
      <c r="CN11009" s="16">
        <v>0</v>
      </c>
      <c r="CO11009" s="16">
        <v>0.11800000000000002</v>
      </c>
      <c r="CP11009" s="17">
        <v>0</v>
      </c>
      <c r="CQ11009" s="16">
        <v>0</v>
      </c>
      <c r="CR11009" s="16">
        <v>0.11800000000000002</v>
      </c>
      <c r="CS11009" s="17">
        <v>0</v>
      </c>
      <c r="CT11009" s="16">
        <v>0</v>
      </c>
      <c r="CU11009" s="16">
        <v>0.11800000000000002</v>
      </c>
      <c r="CV11009" s="17">
        <v>0</v>
      </c>
      <c r="CW11009" s="16">
        <v>0</v>
      </c>
      <c r="CX11009" s="16">
        <v>3.5462703426008559E-3</v>
      </c>
      <c r="CY11009" s="17">
        <v>0</v>
      </c>
      <c r="CZ11009" s="16">
        <v>0</v>
      </c>
      <c r="DA11009" s="16">
        <v>3.5462703426008559E-3</v>
      </c>
      <c r="DB11009" s="17">
        <v>0</v>
      </c>
      <c r="DC11009" s="16">
        <v>0</v>
      </c>
      <c r="DD11009" s="16">
        <v>3.5462703426008559E-3</v>
      </c>
      <c r="DE11009" s="17">
        <v>0</v>
      </c>
      <c r="DF11009" s="14">
        <v>0</v>
      </c>
      <c r="DG11009" s="14">
        <v>1</v>
      </c>
      <c r="DH11009" s="15">
        <v>0</v>
      </c>
      <c r="DI11009" s="14">
        <v>0</v>
      </c>
      <c r="DJ11009" s="14">
        <v>1</v>
      </c>
      <c r="DK11009" s="15">
        <v>0</v>
      </c>
      <c r="DL11009" s="14">
        <v>0</v>
      </c>
      <c r="DM11009" s="14">
        <v>1</v>
      </c>
      <c r="DN11009" s="15">
        <v>0</v>
      </c>
      <c r="DO11009" s="14">
        <v>0</v>
      </c>
      <c r="DP11009" s="14">
        <v>1</v>
      </c>
      <c r="DQ11009" s="15">
        <v>0</v>
      </c>
      <c r="DR11009" s="82"/>
      <c r="DS11009" s="82"/>
      <c r="DT11009" s="15">
        <v>0</v>
      </c>
      <c r="DU11009" s="82"/>
      <c r="DV11009" s="82"/>
      <c r="DW11009" s="15">
        <v>0</v>
      </c>
      <c r="DX11009" s="82"/>
      <c r="DY11009" s="82"/>
      <c r="DZ11009" s="15">
        <v>0</v>
      </c>
      <c r="EB11009" s="2"/>
    </row>
    <row r="11010" spans="1:132" x14ac:dyDescent="0.25">
      <c r="A11010" t="s">
        <v>5863</v>
      </c>
      <c r="B11010" s="93">
        <v>4.14478373875212E-5</v>
      </c>
      <c r="C11010" s="13">
        <v>0</v>
      </c>
      <c r="D11010" s="13">
        <v>2.7746306835463759E-2</v>
      </c>
      <c r="E11010" s="13">
        <v>0</v>
      </c>
      <c r="F11010" s="13">
        <v>2.7746306835463759E-2</v>
      </c>
      <c r="G11010" s="13">
        <v>3.2206135095452669E-3</v>
      </c>
      <c r="H11010" s="13">
        <v>3.2613060979349066E-2</v>
      </c>
      <c r="I11010" s="13">
        <v>9.9688332293861679E-3</v>
      </c>
      <c r="J11010" s="14">
        <v>0</v>
      </c>
      <c r="K11010" s="14">
        <v>0.99000000000000021</v>
      </c>
      <c r="L11010" s="15">
        <v>0</v>
      </c>
      <c r="M11010" s="14">
        <v>0</v>
      </c>
      <c r="N11010" s="14">
        <v>0.99000000000000021</v>
      </c>
      <c r="O11010" s="15">
        <v>0</v>
      </c>
      <c r="P11010" s="14">
        <v>0</v>
      </c>
      <c r="Q11010" s="14">
        <v>0.99000000000000021</v>
      </c>
      <c r="R11010" s="15">
        <v>0</v>
      </c>
      <c r="S11010" s="14">
        <v>0</v>
      </c>
      <c r="T11010" s="14">
        <v>0.99000000000000021</v>
      </c>
      <c r="U11010" s="15">
        <v>0</v>
      </c>
      <c r="V11010" s="16">
        <v>0</v>
      </c>
      <c r="W11010" s="16">
        <v>0.62704211841893165</v>
      </c>
      <c r="X11010" s="17">
        <v>0</v>
      </c>
      <c r="Y11010" s="16">
        <v>0</v>
      </c>
      <c r="Z11010" s="16">
        <v>0.62704211841893165</v>
      </c>
      <c r="AA11010" s="17">
        <v>0</v>
      </c>
      <c r="AB11010" s="16">
        <v>0</v>
      </c>
      <c r="AC11010" s="16">
        <v>0.62704211841893165</v>
      </c>
      <c r="AD11010" s="17">
        <v>0</v>
      </c>
      <c r="AE11010" s="16">
        <v>0</v>
      </c>
      <c r="AF11010" s="16">
        <v>0.62704211841893165</v>
      </c>
      <c r="AG11010" s="17">
        <v>0</v>
      </c>
      <c r="AH11010" s="13">
        <v>0</v>
      </c>
      <c r="AI11010" s="16">
        <v>0</v>
      </c>
      <c r="AJ11010" s="16">
        <v>3.827652313450635E-2</v>
      </c>
      <c r="AK11010" s="17">
        <v>0</v>
      </c>
      <c r="AL11010" s="16">
        <v>0</v>
      </c>
      <c r="AM11010" s="16">
        <v>3.827652313450635E-2</v>
      </c>
      <c r="AN11010" s="17">
        <v>0</v>
      </c>
      <c r="AO11010" s="16">
        <v>0</v>
      </c>
      <c r="AP11010" s="16">
        <v>3.827652313450635E-2</v>
      </c>
      <c r="AQ11010" s="17">
        <v>0</v>
      </c>
      <c r="AR11010" s="16">
        <v>0</v>
      </c>
      <c r="AS11010" s="16">
        <v>4.1192442421413046E-3</v>
      </c>
      <c r="AT11010" s="17">
        <v>0</v>
      </c>
      <c r="AU11010" s="16">
        <v>0</v>
      </c>
      <c r="AV11010" s="16">
        <v>4.1192442421413046E-3</v>
      </c>
      <c r="AW11010" s="17">
        <v>0</v>
      </c>
      <c r="AX11010" s="16">
        <v>0</v>
      </c>
      <c r="AY11010" s="16">
        <v>4.1192442421413046E-3</v>
      </c>
      <c r="AZ11010" s="17">
        <v>0</v>
      </c>
      <c r="BA11010" s="16">
        <v>0</v>
      </c>
      <c r="BB11010" s="16">
        <v>1.0868618780771909E-2</v>
      </c>
      <c r="BC11010" s="17">
        <v>0</v>
      </c>
      <c r="BD11010" s="16">
        <v>0</v>
      </c>
      <c r="BE11010" s="16">
        <v>1.0868618780771909E-2</v>
      </c>
      <c r="BF11010" s="17">
        <v>0</v>
      </c>
      <c r="BG11010" s="16">
        <v>0</v>
      </c>
      <c r="BH11010" s="16">
        <v>1.0868618780771909E-2</v>
      </c>
      <c r="BI11010" s="17">
        <v>0</v>
      </c>
      <c r="BJ11010" s="16">
        <v>4.0312784668462803E-2</v>
      </c>
      <c r="BK11010" s="16">
        <v>1.1055271000410942E-2</v>
      </c>
      <c r="BL11010" s="17">
        <v>1.2365662142270404E-5</v>
      </c>
      <c r="BM11010" s="16">
        <v>0.95811989935597497</v>
      </c>
      <c r="BN11010" s="16">
        <v>1.1055271000410942E-2</v>
      </c>
      <c r="BO11010" s="17">
        <v>2.938965160720039E-4</v>
      </c>
      <c r="BP11010" s="16">
        <v>0</v>
      </c>
      <c r="BQ11010" s="16">
        <v>1.1055271000410942E-2</v>
      </c>
      <c r="BR11010" s="17">
        <v>0</v>
      </c>
      <c r="BS11010" s="16">
        <v>0</v>
      </c>
      <c r="BT11010" s="16">
        <v>8.1033261161805314E-2</v>
      </c>
      <c r="BU11010" s="17">
        <v>0</v>
      </c>
      <c r="BV11010" s="16">
        <v>0</v>
      </c>
      <c r="BW11010" s="16">
        <v>8.1033261161805314E-2</v>
      </c>
      <c r="BX11010" s="17">
        <v>0</v>
      </c>
      <c r="BY11010" s="16">
        <v>0</v>
      </c>
      <c r="BZ11010" s="16">
        <v>8.1033261161805314E-2</v>
      </c>
      <c r="CA11010" s="17">
        <v>0</v>
      </c>
      <c r="CB11010" s="16">
        <v>0</v>
      </c>
      <c r="CC11010" s="16">
        <v>4.0844274649944126E-3</v>
      </c>
      <c r="CD11010" s="17">
        <v>0</v>
      </c>
      <c r="CE11010" s="16">
        <v>0</v>
      </c>
      <c r="CF11010" s="16">
        <v>4.0844274649944126E-3</v>
      </c>
      <c r="CG11010" s="17">
        <v>0</v>
      </c>
      <c r="CH11010" s="16">
        <v>0</v>
      </c>
      <c r="CI11010" s="16">
        <v>4.0844274649944126E-3</v>
      </c>
      <c r="CJ11010" s="17">
        <v>0</v>
      </c>
      <c r="CK11010" s="16"/>
      <c r="CL11010" s="16"/>
      <c r="CM11010" s="17"/>
      <c r="CN11010" s="16">
        <v>0</v>
      </c>
      <c r="CO11010" s="16">
        <v>0.11800000000000002</v>
      </c>
      <c r="CP11010" s="17">
        <v>0</v>
      </c>
      <c r="CQ11010" s="16">
        <v>0</v>
      </c>
      <c r="CR11010" s="16">
        <v>0.11800000000000002</v>
      </c>
      <c r="CS11010" s="17">
        <v>0</v>
      </c>
      <c r="CT11010" s="16">
        <v>0</v>
      </c>
      <c r="CU11010" s="16">
        <v>0.11800000000000002</v>
      </c>
      <c r="CV11010" s="17">
        <v>0</v>
      </c>
      <c r="CW11010" s="16">
        <v>0</v>
      </c>
      <c r="CX11010" s="16">
        <v>3.54954817649706E-3</v>
      </c>
      <c r="CY11010" s="17">
        <v>0</v>
      </c>
      <c r="CZ11010" s="16">
        <v>0</v>
      </c>
      <c r="DA11010" s="16">
        <v>3.54954817649706E-3</v>
      </c>
      <c r="DB11010" s="17">
        <v>0</v>
      </c>
      <c r="DC11010" s="16">
        <v>0</v>
      </c>
      <c r="DD11010" s="16">
        <v>3.54954817649706E-3</v>
      </c>
      <c r="DE11010" s="17">
        <v>0</v>
      </c>
      <c r="DF11010" s="14">
        <v>0</v>
      </c>
      <c r="DG11010" s="14">
        <v>1</v>
      </c>
      <c r="DH11010" s="15">
        <v>0</v>
      </c>
      <c r="DI11010" s="14">
        <v>0</v>
      </c>
      <c r="DJ11010" s="14">
        <v>1</v>
      </c>
      <c r="DK11010" s="15">
        <v>0</v>
      </c>
      <c r="DL11010" s="14">
        <v>0</v>
      </c>
      <c r="DM11010" s="14">
        <v>1</v>
      </c>
      <c r="DN11010" s="15">
        <v>0</v>
      </c>
      <c r="DO11010" s="14">
        <v>0</v>
      </c>
      <c r="DP11010" s="14">
        <v>1</v>
      </c>
      <c r="DQ11010" s="15">
        <v>0</v>
      </c>
      <c r="DR11010" s="82"/>
      <c r="DS11010" s="82"/>
      <c r="DT11010" s="15">
        <v>0</v>
      </c>
      <c r="DU11010" s="82"/>
      <c r="DV11010" s="82"/>
      <c r="DW11010" s="15">
        <v>0</v>
      </c>
      <c r="DX11010" s="82"/>
      <c r="DY11010" s="82"/>
      <c r="DZ11010" s="15">
        <v>0</v>
      </c>
      <c r="EB11010" s="2"/>
    </row>
    <row r="11011" spans="1:132" x14ac:dyDescent="0.25">
      <c r="A11011" t="s">
        <v>5873</v>
      </c>
      <c r="B11011" s="93">
        <v>4.1403916810533697E-5</v>
      </c>
      <c r="C11011" s="13">
        <v>0</v>
      </c>
      <c r="D11011" s="13">
        <v>6.7408073549779348E-3</v>
      </c>
      <c r="E11011" s="13">
        <v>0</v>
      </c>
      <c r="F11011" s="13">
        <v>6.7408073549779348E-3</v>
      </c>
      <c r="G11011" s="13">
        <v>1.2670158304006458E-3</v>
      </c>
      <c r="H11011" s="13">
        <v>6.8633191948923615E-3</v>
      </c>
      <c r="I11011" s="13">
        <v>2.9971235851335618E-3</v>
      </c>
      <c r="J11011" s="14">
        <v>0</v>
      </c>
      <c r="K11011" s="14">
        <v>0.98999999999999988</v>
      </c>
      <c r="L11011" s="15">
        <v>0</v>
      </c>
      <c r="M11011" s="14">
        <v>0</v>
      </c>
      <c r="N11011" s="14">
        <v>0.98999999999999988</v>
      </c>
      <c r="O11011" s="15">
        <v>0</v>
      </c>
      <c r="P11011" s="14">
        <v>0</v>
      </c>
      <c r="Q11011" s="14">
        <v>0.98999999999999988</v>
      </c>
      <c r="R11011" s="15">
        <v>0</v>
      </c>
      <c r="S11011" s="14">
        <v>0</v>
      </c>
      <c r="T11011" s="14">
        <v>0.98999999999999988</v>
      </c>
      <c r="U11011" s="15">
        <v>0</v>
      </c>
      <c r="V11011" s="16">
        <v>0</v>
      </c>
      <c r="W11011" s="16">
        <v>0.63532311694107602</v>
      </c>
      <c r="X11011" s="17">
        <v>0</v>
      </c>
      <c r="Y11011" s="16">
        <v>0</v>
      </c>
      <c r="Z11011" s="16">
        <v>0.63532311694107602</v>
      </c>
      <c r="AA11011" s="17">
        <v>0</v>
      </c>
      <c r="AB11011" s="16">
        <v>0</v>
      </c>
      <c r="AC11011" s="16">
        <v>0.63532311694107602</v>
      </c>
      <c r="AD11011" s="17">
        <v>0</v>
      </c>
      <c r="AE11011" s="16">
        <v>0</v>
      </c>
      <c r="AF11011" s="16">
        <v>0.63532311694107602</v>
      </c>
      <c r="AG11011" s="17">
        <v>0</v>
      </c>
      <c r="AH11011" s="13">
        <v>0</v>
      </c>
      <c r="AI11011" s="16">
        <v>0</v>
      </c>
      <c r="AJ11011" s="16">
        <v>3.0583193680733457E-2</v>
      </c>
      <c r="AK11011" s="17">
        <v>0</v>
      </c>
      <c r="AL11011" s="16">
        <v>0</v>
      </c>
      <c r="AM11011" s="16">
        <v>3.0583193680733457E-2</v>
      </c>
      <c r="AN11011" s="17">
        <v>0</v>
      </c>
      <c r="AO11011" s="16">
        <v>0</v>
      </c>
      <c r="AP11011" s="16">
        <v>3.0583193680733457E-2</v>
      </c>
      <c r="AQ11011" s="17">
        <v>0</v>
      </c>
      <c r="AR11011" s="16">
        <v>0</v>
      </c>
      <c r="AS11011" s="16">
        <v>3.2680338048246896E-3</v>
      </c>
      <c r="AT11011" s="17">
        <v>0</v>
      </c>
      <c r="AU11011" s="16">
        <v>0</v>
      </c>
      <c r="AV11011" s="16">
        <v>3.2680338048246896E-3</v>
      </c>
      <c r="AW11011" s="17">
        <v>0</v>
      </c>
      <c r="AX11011" s="16">
        <v>0</v>
      </c>
      <c r="AY11011" s="16">
        <v>3.2680338048246896E-3</v>
      </c>
      <c r="AZ11011" s="17">
        <v>0</v>
      </c>
      <c r="BA11011" s="16">
        <v>0</v>
      </c>
      <c r="BB11011" s="16">
        <v>9.3427382802148511E-3</v>
      </c>
      <c r="BC11011" s="17">
        <v>0</v>
      </c>
      <c r="BD11011" s="16">
        <v>0</v>
      </c>
      <c r="BE11011" s="16">
        <v>9.3427382802148511E-3</v>
      </c>
      <c r="BF11011" s="17">
        <v>0</v>
      </c>
      <c r="BG11011" s="16">
        <v>0</v>
      </c>
      <c r="BH11011" s="16">
        <v>9.3427382802148511E-3</v>
      </c>
      <c r="BI11011" s="17">
        <v>0</v>
      </c>
      <c r="BJ11011" s="16">
        <v>0</v>
      </c>
      <c r="BK11011" s="16">
        <v>9.2221852379765351E-3</v>
      </c>
      <c r="BL11011" s="17">
        <v>0</v>
      </c>
      <c r="BM11011" s="16">
        <v>0</v>
      </c>
      <c r="BN11011" s="16">
        <v>9.2221852379765351E-3</v>
      </c>
      <c r="BO11011" s="17">
        <v>0</v>
      </c>
      <c r="BP11011" s="16">
        <v>0.161626669863255</v>
      </c>
      <c r="BQ11011" s="16">
        <v>9.2221852379765351E-3</v>
      </c>
      <c r="BR11011" s="17">
        <v>1.0047517742867175E-5</v>
      </c>
      <c r="BS11011" s="16">
        <v>0</v>
      </c>
      <c r="BT11011" s="16">
        <v>6.8984164942287679E-2</v>
      </c>
      <c r="BU11011" s="17">
        <v>0</v>
      </c>
      <c r="BV11011" s="16">
        <v>0</v>
      </c>
      <c r="BW11011" s="16">
        <v>6.8984164942287679E-2</v>
      </c>
      <c r="BX11011" s="17">
        <v>0</v>
      </c>
      <c r="BY11011" s="16">
        <v>0</v>
      </c>
      <c r="BZ11011" s="16">
        <v>6.8984164942287679E-2</v>
      </c>
      <c r="CA11011" s="17">
        <v>0</v>
      </c>
      <c r="CB11011" s="16">
        <v>0</v>
      </c>
      <c r="CC11011" s="16">
        <v>4.6469100037839911E-3</v>
      </c>
      <c r="CD11011" s="17">
        <v>0</v>
      </c>
      <c r="CE11011" s="16">
        <v>0</v>
      </c>
      <c r="CF11011" s="16">
        <v>4.6469100037839911E-3</v>
      </c>
      <c r="CG11011" s="17">
        <v>0</v>
      </c>
      <c r="CH11011" s="16">
        <v>0</v>
      </c>
      <c r="CI11011" s="16">
        <v>4.6469100037839911E-3</v>
      </c>
      <c r="CJ11011" s="17">
        <v>0</v>
      </c>
      <c r="CK11011" s="16"/>
      <c r="CL11011" s="16"/>
      <c r="CM11011" s="17"/>
      <c r="CN11011" s="16">
        <v>0</v>
      </c>
      <c r="CO11011" s="16">
        <v>0.11799999999999998</v>
      </c>
      <c r="CP11011" s="17">
        <v>0</v>
      </c>
      <c r="CQ11011" s="16">
        <v>0</v>
      </c>
      <c r="CR11011" s="16">
        <v>0.11799999999999998</v>
      </c>
      <c r="CS11011" s="17">
        <v>0</v>
      </c>
      <c r="CT11011" s="16">
        <v>0</v>
      </c>
      <c r="CU11011" s="16">
        <v>0.11799999999999998</v>
      </c>
      <c r="CV11011" s="17">
        <v>0</v>
      </c>
      <c r="CW11011" s="16">
        <v>0</v>
      </c>
      <c r="CX11011" s="16">
        <v>3.5346540176724168E-3</v>
      </c>
      <c r="CY11011" s="17">
        <v>0</v>
      </c>
      <c r="CZ11011" s="16">
        <v>0</v>
      </c>
      <c r="DA11011" s="16">
        <v>3.5346540176724168E-3</v>
      </c>
      <c r="DB11011" s="17">
        <v>0</v>
      </c>
      <c r="DC11011" s="16">
        <v>0</v>
      </c>
      <c r="DD11011" s="16">
        <v>3.5346540176724168E-3</v>
      </c>
      <c r="DE11011" s="17">
        <v>0</v>
      </c>
      <c r="DF11011" s="14">
        <v>0</v>
      </c>
      <c r="DG11011" s="14">
        <v>1</v>
      </c>
      <c r="DH11011" s="15">
        <v>0</v>
      </c>
      <c r="DI11011" s="14">
        <v>0</v>
      </c>
      <c r="DJ11011" s="14">
        <v>1</v>
      </c>
      <c r="DK11011" s="15">
        <v>0</v>
      </c>
      <c r="DL11011" s="14">
        <v>0</v>
      </c>
      <c r="DM11011" s="14">
        <v>1</v>
      </c>
      <c r="DN11011" s="15">
        <v>0</v>
      </c>
      <c r="DO11011" s="14">
        <v>0</v>
      </c>
      <c r="DP11011" s="14">
        <v>1</v>
      </c>
      <c r="DQ11011" s="15">
        <v>0</v>
      </c>
      <c r="DR11011" s="82"/>
      <c r="DS11011" s="82"/>
      <c r="DT11011" s="15">
        <v>0</v>
      </c>
      <c r="DU11011" s="82"/>
      <c r="DV11011" s="82"/>
      <c r="DW11011" s="15">
        <v>0</v>
      </c>
      <c r="DX11011" s="82"/>
      <c r="DY11011" s="82"/>
      <c r="DZ11011" s="15">
        <v>0</v>
      </c>
      <c r="EB11011" s="2"/>
    </row>
    <row r="11012" spans="1:132" x14ac:dyDescent="0.25">
      <c r="A11012" t="s">
        <v>5925</v>
      </c>
      <c r="B11012" s="93">
        <v>4.11991659111899E-5</v>
      </c>
      <c r="C11012" s="13">
        <v>0</v>
      </c>
      <c r="D11012" s="13">
        <v>2.1587268968303801E-2</v>
      </c>
      <c r="E11012" s="13">
        <v>0</v>
      </c>
      <c r="F11012" s="13">
        <v>2.1587268968303801E-2</v>
      </c>
      <c r="G11012" s="13">
        <v>3.0227417172348802E-3</v>
      </c>
      <c r="H11012" s="13">
        <v>2.1312261388040384E-2</v>
      </c>
      <c r="I11012" s="13">
        <v>1.1300408101003415E-2</v>
      </c>
      <c r="J11012" s="14">
        <v>0</v>
      </c>
      <c r="K11012" s="14">
        <v>0.9900000000000001</v>
      </c>
      <c r="L11012" s="15">
        <v>0</v>
      </c>
      <c r="M11012" s="14">
        <v>0</v>
      </c>
      <c r="N11012" s="14">
        <v>0.9900000000000001</v>
      </c>
      <c r="O11012" s="15">
        <v>0</v>
      </c>
      <c r="P11012" s="14">
        <v>0</v>
      </c>
      <c r="Q11012" s="14">
        <v>0.9900000000000001</v>
      </c>
      <c r="R11012" s="15">
        <v>0</v>
      </c>
      <c r="S11012" s="14">
        <v>0</v>
      </c>
      <c r="T11012" s="14">
        <v>0.9900000000000001</v>
      </c>
      <c r="U11012" s="15">
        <v>0</v>
      </c>
      <c r="V11012" s="16">
        <v>0</v>
      </c>
      <c r="W11012" s="16">
        <v>0.64345025350358909</v>
      </c>
      <c r="X11012" s="17">
        <v>0</v>
      </c>
      <c r="Y11012" s="16">
        <v>0</v>
      </c>
      <c r="Z11012" s="16">
        <v>0.64345025350358909</v>
      </c>
      <c r="AA11012" s="17">
        <v>0</v>
      </c>
      <c r="AB11012" s="16">
        <v>0</v>
      </c>
      <c r="AC11012" s="16">
        <v>0.64345025350358909</v>
      </c>
      <c r="AD11012" s="17">
        <v>0</v>
      </c>
      <c r="AE11012" s="16">
        <v>0</v>
      </c>
      <c r="AF11012" s="16">
        <v>0.64345025350358909</v>
      </c>
      <c r="AG11012" s="17">
        <v>0</v>
      </c>
      <c r="AH11012" s="13">
        <v>0</v>
      </c>
      <c r="AI11012" s="16">
        <v>0</v>
      </c>
      <c r="AJ11012" s="16">
        <v>3.0219427327495968E-2</v>
      </c>
      <c r="AK11012" s="17">
        <v>0</v>
      </c>
      <c r="AL11012" s="16">
        <v>0</v>
      </c>
      <c r="AM11012" s="16">
        <v>3.0219427327495968E-2</v>
      </c>
      <c r="AN11012" s="17">
        <v>0</v>
      </c>
      <c r="AO11012" s="16">
        <v>0</v>
      </c>
      <c r="AP11012" s="16">
        <v>3.0219427327495968E-2</v>
      </c>
      <c r="AQ11012" s="17">
        <v>0</v>
      </c>
      <c r="AR11012" s="16">
        <v>0</v>
      </c>
      <c r="AS11012" s="16">
        <v>3.1956023265607564E-3</v>
      </c>
      <c r="AT11012" s="17">
        <v>0</v>
      </c>
      <c r="AU11012" s="16">
        <v>0</v>
      </c>
      <c r="AV11012" s="16">
        <v>3.1956023265607564E-3</v>
      </c>
      <c r="AW11012" s="17">
        <v>0</v>
      </c>
      <c r="AX11012" s="16">
        <v>0</v>
      </c>
      <c r="AY11012" s="16">
        <v>3.1956023265607564E-3</v>
      </c>
      <c r="AZ11012" s="17">
        <v>0</v>
      </c>
      <c r="BA11012" s="16">
        <v>0</v>
      </c>
      <c r="BB11012" s="16">
        <v>9.1190939025982687E-3</v>
      </c>
      <c r="BC11012" s="17">
        <v>0</v>
      </c>
      <c r="BD11012" s="16">
        <v>0</v>
      </c>
      <c r="BE11012" s="16">
        <v>9.1190939025982687E-3</v>
      </c>
      <c r="BF11012" s="17">
        <v>0</v>
      </c>
      <c r="BG11012" s="16">
        <v>0</v>
      </c>
      <c r="BH11012" s="16">
        <v>9.1190939025982687E-3</v>
      </c>
      <c r="BI11012" s="17">
        <v>0</v>
      </c>
      <c r="BJ11012" s="16">
        <v>0</v>
      </c>
      <c r="BK11012" s="16">
        <v>8.9776064093239107E-3</v>
      </c>
      <c r="BL11012" s="17">
        <v>0</v>
      </c>
      <c r="BM11012" s="16">
        <v>0</v>
      </c>
      <c r="BN11012" s="16">
        <v>8.9776064093239107E-3</v>
      </c>
      <c r="BO11012" s="17">
        <v>0</v>
      </c>
      <c r="BP11012" s="16">
        <v>0</v>
      </c>
      <c r="BQ11012" s="16">
        <v>8.9776064093239107E-3</v>
      </c>
      <c r="BR11012" s="17">
        <v>0</v>
      </c>
      <c r="BS11012" s="16">
        <v>0</v>
      </c>
      <c r="BT11012" s="16">
        <v>6.7245132929238033E-2</v>
      </c>
      <c r="BU11012" s="17">
        <v>0</v>
      </c>
      <c r="BV11012" s="16">
        <v>0</v>
      </c>
      <c r="BW11012" s="16">
        <v>6.7245132929238033E-2</v>
      </c>
      <c r="BX11012" s="17">
        <v>0</v>
      </c>
      <c r="BY11012" s="16">
        <v>0</v>
      </c>
      <c r="BZ11012" s="16">
        <v>6.7245132929238033E-2</v>
      </c>
      <c r="CA11012" s="17">
        <v>0</v>
      </c>
      <c r="CB11012" s="16">
        <v>0</v>
      </c>
      <c r="CC11012" s="16">
        <v>3.5590693118338502E-3</v>
      </c>
      <c r="CD11012" s="17">
        <v>0</v>
      </c>
      <c r="CE11012" s="16">
        <v>0</v>
      </c>
      <c r="CF11012" s="16">
        <v>3.5590693118338502E-3</v>
      </c>
      <c r="CG11012" s="17">
        <v>0</v>
      </c>
      <c r="CH11012" s="16">
        <v>0</v>
      </c>
      <c r="CI11012" s="16">
        <v>3.5590693118338502E-3</v>
      </c>
      <c r="CJ11012" s="17">
        <v>0</v>
      </c>
      <c r="CK11012" s="16"/>
      <c r="CL11012" s="16"/>
      <c r="CM11012" s="17"/>
      <c r="CN11012" s="16">
        <v>0</v>
      </c>
      <c r="CO11012" s="16">
        <v>0.11800000000000002</v>
      </c>
      <c r="CP11012" s="17">
        <v>0</v>
      </c>
      <c r="CQ11012" s="16">
        <v>0</v>
      </c>
      <c r="CR11012" s="16">
        <v>0.11800000000000002</v>
      </c>
      <c r="CS11012" s="17">
        <v>0</v>
      </c>
      <c r="CT11012" s="16">
        <v>0</v>
      </c>
      <c r="CU11012" s="16">
        <v>0.11800000000000002</v>
      </c>
      <c r="CV11012" s="17">
        <v>0</v>
      </c>
      <c r="CW11012" s="16">
        <v>0</v>
      </c>
      <c r="CX11012" s="16">
        <v>3.5492097409058091E-3</v>
      </c>
      <c r="CY11012" s="17">
        <v>0</v>
      </c>
      <c r="CZ11012" s="16">
        <v>0</v>
      </c>
      <c r="DA11012" s="16">
        <v>3.5492097409058091E-3</v>
      </c>
      <c r="DB11012" s="17">
        <v>0</v>
      </c>
      <c r="DC11012" s="16">
        <v>0</v>
      </c>
      <c r="DD11012" s="16">
        <v>3.5492097409058091E-3</v>
      </c>
      <c r="DE11012" s="17">
        <v>0</v>
      </c>
      <c r="DF11012" s="14">
        <v>0</v>
      </c>
      <c r="DG11012" s="14">
        <v>1</v>
      </c>
      <c r="DH11012" s="15">
        <v>0</v>
      </c>
      <c r="DI11012" s="14">
        <v>0</v>
      </c>
      <c r="DJ11012" s="14">
        <v>1</v>
      </c>
      <c r="DK11012" s="15">
        <v>0</v>
      </c>
      <c r="DL11012" s="14">
        <v>0</v>
      </c>
      <c r="DM11012" s="14">
        <v>1</v>
      </c>
      <c r="DN11012" s="15">
        <v>0</v>
      </c>
      <c r="DO11012" s="14">
        <v>0</v>
      </c>
      <c r="DP11012" s="14">
        <v>1</v>
      </c>
      <c r="DQ11012" s="15">
        <v>0</v>
      </c>
      <c r="DR11012" s="82"/>
      <c r="DS11012" s="82"/>
      <c r="DT11012" s="15">
        <v>0</v>
      </c>
      <c r="DU11012" s="82"/>
      <c r="DV11012" s="82"/>
      <c r="DW11012" s="15">
        <v>0</v>
      </c>
      <c r="DX11012" s="82"/>
      <c r="DY11012" s="82"/>
      <c r="DZ11012" s="15">
        <v>0</v>
      </c>
      <c r="EB11012" s="2"/>
    </row>
    <row r="11013" spans="1:132" x14ac:dyDescent="0.25">
      <c r="A11013" t="s">
        <v>5964</v>
      </c>
      <c r="B11013" s="93">
        <v>4.0978568487366502E-5</v>
      </c>
      <c r="C11013" s="13">
        <v>0</v>
      </c>
      <c r="D11013" s="13">
        <v>3.0255551802790711E-2</v>
      </c>
      <c r="E11013" s="13">
        <v>0</v>
      </c>
      <c r="F11013" s="13">
        <v>3.0255551802790711E-2</v>
      </c>
      <c r="G11013" s="13">
        <v>7.6790582471377112E-3</v>
      </c>
      <c r="H11013" s="13">
        <v>2.8391330569060916E-2</v>
      </c>
      <c r="I11013" s="13">
        <v>1.3874281412739043E-2</v>
      </c>
      <c r="J11013" s="14">
        <v>0</v>
      </c>
      <c r="K11013" s="14">
        <v>0.98999999999999988</v>
      </c>
      <c r="L11013" s="15">
        <v>0</v>
      </c>
      <c r="M11013" s="14">
        <v>0</v>
      </c>
      <c r="N11013" s="14">
        <v>0.98999999999999988</v>
      </c>
      <c r="O11013" s="15">
        <v>0</v>
      </c>
      <c r="P11013" s="14">
        <v>0</v>
      </c>
      <c r="Q11013" s="14">
        <v>0.98999999999999988</v>
      </c>
      <c r="R11013" s="15">
        <v>0</v>
      </c>
      <c r="S11013" s="14">
        <v>0</v>
      </c>
      <c r="T11013" s="14">
        <v>0.98999999999999988</v>
      </c>
      <c r="U11013" s="15">
        <v>0</v>
      </c>
      <c r="V11013" s="16">
        <v>0</v>
      </c>
      <c r="W11013" s="16">
        <v>0.63843532393315272</v>
      </c>
      <c r="X11013" s="17">
        <v>0</v>
      </c>
      <c r="Y11013" s="16">
        <v>0</v>
      </c>
      <c r="Z11013" s="16">
        <v>0.63843532393315272</v>
      </c>
      <c r="AA11013" s="17">
        <v>0</v>
      </c>
      <c r="AB11013" s="16">
        <v>0</v>
      </c>
      <c r="AC11013" s="16">
        <v>0.63843532393315272</v>
      </c>
      <c r="AD11013" s="17">
        <v>0</v>
      </c>
      <c r="AE11013" s="16">
        <v>0</v>
      </c>
      <c r="AF11013" s="16">
        <v>0.63843532393315272</v>
      </c>
      <c r="AG11013" s="17">
        <v>0</v>
      </c>
      <c r="AH11013" s="13">
        <v>0</v>
      </c>
      <c r="AI11013" s="16">
        <v>0</v>
      </c>
      <c r="AJ11013" s="16">
        <v>2.6353778308983767E-2</v>
      </c>
      <c r="AK11013" s="17">
        <v>0</v>
      </c>
      <c r="AL11013" s="16">
        <v>0</v>
      </c>
      <c r="AM11013" s="16">
        <v>2.6353778308983767E-2</v>
      </c>
      <c r="AN11013" s="17">
        <v>0</v>
      </c>
      <c r="AO11013" s="16">
        <v>0</v>
      </c>
      <c r="AP11013" s="16">
        <v>2.6353778308983767E-2</v>
      </c>
      <c r="AQ11013" s="17">
        <v>0</v>
      </c>
      <c r="AR11013" s="16">
        <v>0</v>
      </c>
      <c r="AS11013" s="16">
        <v>2.9924425697596918E-3</v>
      </c>
      <c r="AT11013" s="17">
        <v>0</v>
      </c>
      <c r="AU11013" s="16">
        <v>0</v>
      </c>
      <c r="AV11013" s="16">
        <v>2.9924425697596918E-3</v>
      </c>
      <c r="AW11013" s="17">
        <v>0</v>
      </c>
      <c r="AX11013" s="16">
        <v>0</v>
      </c>
      <c r="AY11013" s="16">
        <v>2.9924425697596918E-3</v>
      </c>
      <c r="AZ11013" s="17">
        <v>0</v>
      </c>
      <c r="BA11013" s="16">
        <v>0</v>
      </c>
      <c r="BB11013" s="16">
        <v>8.5707927555504111E-3</v>
      </c>
      <c r="BC11013" s="17">
        <v>0</v>
      </c>
      <c r="BD11013" s="16">
        <v>0</v>
      </c>
      <c r="BE11013" s="16">
        <v>8.5707927555504111E-3</v>
      </c>
      <c r="BF11013" s="17">
        <v>0</v>
      </c>
      <c r="BG11013" s="16">
        <v>0</v>
      </c>
      <c r="BH11013" s="16">
        <v>8.5707927555504111E-3</v>
      </c>
      <c r="BI11013" s="17">
        <v>0</v>
      </c>
      <c r="BJ11013" s="16">
        <v>0.84417931582949501</v>
      </c>
      <c r="BK11013" s="16">
        <v>8.8066691523450424E-3</v>
      </c>
      <c r="BL11013" s="17">
        <v>2.249321145445888E-4</v>
      </c>
      <c r="BM11013" s="16">
        <v>0</v>
      </c>
      <c r="BN11013" s="16">
        <v>8.8066691523450424E-3</v>
      </c>
      <c r="BO11013" s="17">
        <v>0</v>
      </c>
      <c r="BP11013" s="16">
        <v>0.106053247074426</v>
      </c>
      <c r="BQ11013" s="16">
        <v>8.8066691523450424E-3</v>
      </c>
      <c r="BR11013" s="17">
        <v>2.8257955000153648E-5</v>
      </c>
      <c r="BS11013" s="16">
        <v>0</v>
      </c>
      <c r="BT11013" s="16">
        <v>6.429201953179102E-2</v>
      </c>
      <c r="BU11013" s="17">
        <v>0</v>
      </c>
      <c r="BV11013" s="16">
        <v>0</v>
      </c>
      <c r="BW11013" s="16">
        <v>6.429201953179102E-2</v>
      </c>
      <c r="BX11013" s="17">
        <v>0</v>
      </c>
      <c r="BY11013" s="16">
        <v>0</v>
      </c>
      <c r="BZ11013" s="16">
        <v>6.429201953179102E-2</v>
      </c>
      <c r="CA11013" s="17">
        <v>0</v>
      </c>
      <c r="CB11013" s="16">
        <v>0</v>
      </c>
      <c r="CC11013" s="16">
        <v>7.0358642703576722E-3</v>
      </c>
      <c r="CD11013" s="17">
        <v>0</v>
      </c>
      <c r="CE11013" s="16">
        <v>0</v>
      </c>
      <c r="CF11013" s="16">
        <v>7.0358642703576722E-3</v>
      </c>
      <c r="CG11013" s="17">
        <v>0</v>
      </c>
      <c r="CH11013" s="16">
        <v>0</v>
      </c>
      <c r="CI11013" s="16">
        <v>7.0358642703576722E-3</v>
      </c>
      <c r="CJ11013" s="17">
        <v>0</v>
      </c>
      <c r="CK11013" s="16"/>
      <c r="CL11013" s="16"/>
      <c r="CM11013" s="17"/>
      <c r="CN11013" s="16">
        <v>0</v>
      </c>
      <c r="CO11013" s="16">
        <v>0.11799999999999999</v>
      </c>
      <c r="CP11013" s="17">
        <v>0</v>
      </c>
      <c r="CQ11013" s="16">
        <v>0</v>
      </c>
      <c r="CR11013" s="16">
        <v>0.11799999999999999</v>
      </c>
      <c r="CS11013" s="17">
        <v>0</v>
      </c>
      <c r="CT11013" s="16">
        <v>0</v>
      </c>
      <c r="CU11013" s="16">
        <v>0.11799999999999999</v>
      </c>
      <c r="CV11013" s="17">
        <v>0</v>
      </c>
      <c r="CW11013" s="16">
        <v>0</v>
      </c>
      <c r="CX11013" s="16">
        <v>3.6300929951313086E-3</v>
      </c>
      <c r="CY11013" s="17">
        <v>0</v>
      </c>
      <c r="CZ11013" s="16">
        <v>0</v>
      </c>
      <c r="DA11013" s="16">
        <v>3.6300929951313086E-3</v>
      </c>
      <c r="DB11013" s="17">
        <v>0</v>
      </c>
      <c r="DC11013" s="16">
        <v>0</v>
      </c>
      <c r="DD11013" s="16">
        <v>3.6300929951313086E-3</v>
      </c>
      <c r="DE11013" s="17">
        <v>0</v>
      </c>
      <c r="DF11013" s="14">
        <v>0</v>
      </c>
      <c r="DG11013" s="14">
        <v>1</v>
      </c>
      <c r="DH11013" s="15">
        <v>0</v>
      </c>
      <c r="DI11013" s="14">
        <v>0</v>
      </c>
      <c r="DJ11013" s="14">
        <v>1</v>
      </c>
      <c r="DK11013" s="15">
        <v>0</v>
      </c>
      <c r="DL11013" s="14">
        <v>0</v>
      </c>
      <c r="DM11013" s="14">
        <v>1</v>
      </c>
      <c r="DN11013" s="15">
        <v>0</v>
      </c>
      <c r="DO11013" s="14">
        <v>0</v>
      </c>
      <c r="DP11013" s="14">
        <v>1</v>
      </c>
      <c r="DQ11013" s="15">
        <v>0</v>
      </c>
      <c r="DR11013" s="82"/>
      <c r="DS11013" s="82"/>
      <c r="DT11013" s="15">
        <v>0</v>
      </c>
      <c r="DU11013" s="82"/>
      <c r="DV11013" s="82"/>
      <c r="DW11013" s="15">
        <v>0</v>
      </c>
      <c r="DX11013" s="82"/>
      <c r="DY11013" s="82"/>
      <c r="DZ11013" s="15">
        <v>0</v>
      </c>
      <c r="EB11013" s="2"/>
    </row>
    <row r="11014" spans="1:132" x14ac:dyDescent="0.25">
      <c r="A11014" t="s">
        <v>5994</v>
      </c>
      <c r="B11014" s="93">
        <v>4.0831269368362301E-5</v>
      </c>
      <c r="C11014" s="13">
        <v>0</v>
      </c>
      <c r="D11014" s="13">
        <v>2.6395813505643954E-3</v>
      </c>
      <c r="E11014" s="13">
        <v>0</v>
      </c>
      <c r="F11014" s="13">
        <v>2.6395813505643954E-3</v>
      </c>
      <c r="G11014" s="13">
        <v>3.033516861877571E-4</v>
      </c>
      <c r="H11014" s="13">
        <v>3.5591095318471934E-3</v>
      </c>
      <c r="I11014" s="13">
        <v>4.9485544753757015E-4</v>
      </c>
      <c r="J11014" s="14">
        <v>0</v>
      </c>
      <c r="K11014" s="14">
        <v>0.98999999999999988</v>
      </c>
      <c r="L11014" s="15">
        <v>0</v>
      </c>
      <c r="M11014" s="14">
        <v>0</v>
      </c>
      <c r="N11014" s="14">
        <v>0.98999999999999988</v>
      </c>
      <c r="O11014" s="15">
        <v>0</v>
      </c>
      <c r="P11014" s="14">
        <v>0</v>
      </c>
      <c r="Q11014" s="14">
        <v>0.98999999999999988</v>
      </c>
      <c r="R11014" s="15">
        <v>0</v>
      </c>
      <c r="S11014" s="14">
        <v>0</v>
      </c>
      <c r="T11014" s="14">
        <v>0.98999999999999988</v>
      </c>
      <c r="U11014" s="15">
        <v>0</v>
      </c>
      <c r="V11014" s="16">
        <v>0</v>
      </c>
      <c r="W11014" s="16">
        <v>0.61283018786495458</v>
      </c>
      <c r="X11014" s="17">
        <v>0</v>
      </c>
      <c r="Y11014" s="16">
        <v>0</v>
      </c>
      <c r="Z11014" s="16">
        <v>0.61283018786495458</v>
      </c>
      <c r="AA11014" s="17">
        <v>0</v>
      </c>
      <c r="AB11014" s="16">
        <v>0</v>
      </c>
      <c r="AC11014" s="16">
        <v>0.61283018786495458</v>
      </c>
      <c r="AD11014" s="17">
        <v>0</v>
      </c>
      <c r="AE11014" s="16">
        <v>0</v>
      </c>
      <c r="AF11014" s="16">
        <v>0.61283018786495458</v>
      </c>
      <c r="AG11014" s="17">
        <v>0</v>
      </c>
      <c r="AH11014" s="13">
        <v>0</v>
      </c>
      <c r="AI11014" s="16">
        <v>0</v>
      </c>
      <c r="AJ11014" s="16">
        <v>4.5652742321936085E-2</v>
      </c>
      <c r="AK11014" s="17">
        <v>0</v>
      </c>
      <c r="AL11014" s="16">
        <v>0</v>
      </c>
      <c r="AM11014" s="16">
        <v>4.5652742321936085E-2</v>
      </c>
      <c r="AN11014" s="17">
        <v>0</v>
      </c>
      <c r="AO11014" s="16">
        <v>0</v>
      </c>
      <c r="AP11014" s="16">
        <v>4.5652742321936085E-2</v>
      </c>
      <c r="AQ11014" s="17">
        <v>0</v>
      </c>
      <c r="AR11014" s="16">
        <v>0</v>
      </c>
      <c r="AS11014" s="16">
        <v>4.9661984184113462E-3</v>
      </c>
      <c r="AT11014" s="17">
        <v>0</v>
      </c>
      <c r="AU11014" s="16">
        <v>0</v>
      </c>
      <c r="AV11014" s="16">
        <v>4.9661984184113462E-3</v>
      </c>
      <c r="AW11014" s="17">
        <v>0</v>
      </c>
      <c r="AX11014" s="16">
        <v>0</v>
      </c>
      <c r="AY11014" s="16">
        <v>4.9661984184113462E-3</v>
      </c>
      <c r="AZ11014" s="17">
        <v>0</v>
      </c>
      <c r="BA11014" s="16">
        <v>0</v>
      </c>
      <c r="BB11014" s="16">
        <v>1.2557665534139797E-2</v>
      </c>
      <c r="BC11014" s="17">
        <v>0</v>
      </c>
      <c r="BD11014" s="16">
        <v>0</v>
      </c>
      <c r="BE11014" s="16">
        <v>1.2557665534139797E-2</v>
      </c>
      <c r="BF11014" s="17">
        <v>0</v>
      </c>
      <c r="BG11014" s="16">
        <v>0</v>
      </c>
      <c r="BH11014" s="16">
        <v>1.2557665534139797E-2</v>
      </c>
      <c r="BI11014" s="17">
        <v>0</v>
      </c>
      <c r="BJ11014" s="16">
        <v>0</v>
      </c>
      <c r="BK11014" s="16">
        <v>1.3189942575189717E-2</v>
      </c>
      <c r="BL11014" s="17">
        <v>0</v>
      </c>
      <c r="BM11014" s="16">
        <v>0</v>
      </c>
      <c r="BN11014" s="16">
        <v>1.3189942575189717E-2</v>
      </c>
      <c r="BO11014" s="17">
        <v>0</v>
      </c>
      <c r="BP11014" s="16">
        <v>0</v>
      </c>
      <c r="BQ11014" s="16">
        <v>1.3189942575189717E-2</v>
      </c>
      <c r="BR11014" s="17">
        <v>0</v>
      </c>
      <c r="BS11014" s="16">
        <v>0</v>
      </c>
      <c r="BT11014" s="16">
        <v>9.4781986800538162E-2</v>
      </c>
      <c r="BU11014" s="17">
        <v>0</v>
      </c>
      <c r="BV11014" s="16">
        <v>0</v>
      </c>
      <c r="BW11014" s="16">
        <v>9.4781986800538162E-2</v>
      </c>
      <c r="BX11014" s="17">
        <v>0</v>
      </c>
      <c r="BY11014" s="16">
        <v>0</v>
      </c>
      <c r="BZ11014" s="16">
        <v>9.4781986800538162E-2</v>
      </c>
      <c r="CA11014" s="17">
        <v>0</v>
      </c>
      <c r="CB11014" s="16">
        <v>0</v>
      </c>
      <c r="CC11014" s="16">
        <v>3.8821626913027522E-3</v>
      </c>
      <c r="CD11014" s="17">
        <v>0</v>
      </c>
      <c r="CE11014" s="16">
        <v>0</v>
      </c>
      <c r="CF11014" s="16">
        <v>3.8821626913027522E-3</v>
      </c>
      <c r="CG11014" s="17">
        <v>0</v>
      </c>
      <c r="CH11014" s="16">
        <v>0</v>
      </c>
      <c r="CI11014" s="16">
        <v>3.8821626913027522E-3</v>
      </c>
      <c r="CJ11014" s="17">
        <v>0</v>
      </c>
      <c r="CK11014" s="16"/>
      <c r="CL11014" s="16"/>
      <c r="CM11014" s="17"/>
      <c r="CN11014" s="16">
        <v>0</v>
      </c>
      <c r="CO11014" s="16">
        <v>0.11800000000000001</v>
      </c>
      <c r="CP11014" s="17">
        <v>0</v>
      </c>
      <c r="CQ11014" s="16">
        <v>0</v>
      </c>
      <c r="CR11014" s="16">
        <v>0.11800000000000001</v>
      </c>
      <c r="CS11014" s="17">
        <v>0</v>
      </c>
      <c r="CT11014" s="16">
        <v>0</v>
      </c>
      <c r="CU11014" s="16">
        <v>0.11800000000000001</v>
      </c>
      <c r="CV11014" s="17">
        <v>0</v>
      </c>
      <c r="CW11014" s="16">
        <v>0</v>
      </c>
      <c r="CX11014" s="16">
        <v>3.5954060996958794E-3</v>
      </c>
      <c r="CY11014" s="17">
        <v>0</v>
      </c>
      <c r="CZ11014" s="16">
        <v>0</v>
      </c>
      <c r="DA11014" s="16">
        <v>3.5954060996958794E-3</v>
      </c>
      <c r="DB11014" s="17">
        <v>0</v>
      </c>
      <c r="DC11014" s="16">
        <v>0</v>
      </c>
      <c r="DD11014" s="16">
        <v>3.5954060996958794E-3</v>
      </c>
      <c r="DE11014" s="17">
        <v>0</v>
      </c>
      <c r="DF11014" s="14">
        <v>0</v>
      </c>
      <c r="DG11014" s="14">
        <v>1</v>
      </c>
      <c r="DH11014" s="15">
        <v>0</v>
      </c>
      <c r="DI11014" s="14">
        <v>0</v>
      </c>
      <c r="DJ11014" s="14">
        <v>1</v>
      </c>
      <c r="DK11014" s="15">
        <v>0</v>
      </c>
      <c r="DL11014" s="14">
        <v>0</v>
      </c>
      <c r="DM11014" s="14">
        <v>1</v>
      </c>
      <c r="DN11014" s="15">
        <v>0</v>
      </c>
      <c r="DO11014" s="14">
        <v>0</v>
      </c>
      <c r="DP11014" s="14">
        <v>1</v>
      </c>
      <c r="DQ11014" s="15">
        <v>0</v>
      </c>
      <c r="DR11014" s="82"/>
      <c r="DS11014" s="82"/>
      <c r="DT11014" s="15">
        <v>0</v>
      </c>
      <c r="DU11014" s="82"/>
      <c r="DV11014" s="82"/>
      <c r="DW11014" s="15">
        <v>0</v>
      </c>
      <c r="DX11014" s="82"/>
      <c r="DY11014" s="82"/>
      <c r="DZ11014" s="15">
        <v>0</v>
      </c>
      <c r="EB11014" s="2"/>
    </row>
    <row r="11015" spans="1:132" x14ac:dyDescent="0.25">
      <c r="A11015" t="s">
        <v>5997</v>
      </c>
      <c r="B11015" s="93">
        <v>4.0818024463241601E-5</v>
      </c>
      <c r="C11015" s="13">
        <v>0</v>
      </c>
      <c r="D11015" s="13">
        <v>1.5485149767179835E-2</v>
      </c>
      <c r="E11015" s="13">
        <v>0</v>
      </c>
      <c r="F11015" s="13">
        <v>1.5485149767179835E-2</v>
      </c>
      <c r="G11015" s="13">
        <v>4.1760659046615189E-3</v>
      </c>
      <c r="H11015" s="13">
        <v>1.5367521641714989E-2</v>
      </c>
      <c r="I11015" s="13">
        <v>6.0186862342712869E-3</v>
      </c>
      <c r="J11015" s="14">
        <v>0</v>
      </c>
      <c r="K11015" s="14">
        <v>0.9900000000000001</v>
      </c>
      <c r="L11015" s="15">
        <v>0</v>
      </c>
      <c r="M11015" s="14">
        <v>0</v>
      </c>
      <c r="N11015" s="14">
        <v>0.9900000000000001</v>
      </c>
      <c r="O11015" s="15">
        <v>0</v>
      </c>
      <c r="P11015" s="14">
        <v>0</v>
      </c>
      <c r="Q11015" s="14">
        <v>0.9900000000000001</v>
      </c>
      <c r="R11015" s="15">
        <v>0</v>
      </c>
      <c r="S11015" s="14">
        <v>0</v>
      </c>
      <c r="T11015" s="14">
        <v>0.9900000000000001</v>
      </c>
      <c r="U11015" s="15">
        <v>0</v>
      </c>
      <c r="V11015" s="16">
        <v>0</v>
      </c>
      <c r="W11015" s="16">
        <v>0.65085031158263851</v>
      </c>
      <c r="X11015" s="17">
        <v>0</v>
      </c>
      <c r="Y11015" s="16">
        <v>0</v>
      </c>
      <c r="Z11015" s="16">
        <v>0.65085031158263851</v>
      </c>
      <c r="AA11015" s="17">
        <v>0</v>
      </c>
      <c r="AB11015" s="16">
        <v>0</v>
      </c>
      <c r="AC11015" s="16">
        <v>0.65085031158263851</v>
      </c>
      <c r="AD11015" s="17">
        <v>0</v>
      </c>
      <c r="AE11015" s="16">
        <v>0</v>
      </c>
      <c r="AF11015" s="16">
        <v>0.65085031158263851</v>
      </c>
      <c r="AG11015" s="17">
        <v>0</v>
      </c>
      <c r="AH11015" s="13">
        <v>0</v>
      </c>
      <c r="AI11015" s="16">
        <v>0</v>
      </c>
      <c r="AJ11015" s="16">
        <v>3.3013060425780963E-2</v>
      </c>
      <c r="AK11015" s="17">
        <v>0</v>
      </c>
      <c r="AL11015" s="16">
        <v>0</v>
      </c>
      <c r="AM11015" s="16">
        <v>3.3013060425780963E-2</v>
      </c>
      <c r="AN11015" s="17">
        <v>0</v>
      </c>
      <c r="AO11015" s="16">
        <v>0</v>
      </c>
      <c r="AP11015" s="16">
        <v>3.3013060425780963E-2</v>
      </c>
      <c r="AQ11015" s="17">
        <v>0</v>
      </c>
      <c r="AR11015" s="16">
        <v>0</v>
      </c>
      <c r="AS11015" s="16">
        <v>3.675100028318105E-3</v>
      </c>
      <c r="AT11015" s="17">
        <v>0</v>
      </c>
      <c r="AU11015" s="16">
        <v>0</v>
      </c>
      <c r="AV11015" s="16">
        <v>3.675100028318105E-3</v>
      </c>
      <c r="AW11015" s="17">
        <v>0</v>
      </c>
      <c r="AX11015" s="16">
        <v>0</v>
      </c>
      <c r="AY11015" s="16">
        <v>3.675100028318105E-3</v>
      </c>
      <c r="AZ11015" s="17">
        <v>0</v>
      </c>
      <c r="BA11015" s="16">
        <v>0</v>
      </c>
      <c r="BB11015" s="16">
        <v>9.0463869878994602E-3</v>
      </c>
      <c r="BC11015" s="17">
        <v>0</v>
      </c>
      <c r="BD11015" s="16">
        <v>0</v>
      </c>
      <c r="BE11015" s="16">
        <v>9.0463869878994602E-3</v>
      </c>
      <c r="BF11015" s="17">
        <v>0</v>
      </c>
      <c r="BG11015" s="16">
        <v>0</v>
      </c>
      <c r="BH11015" s="16">
        <v>9.0463869878994602E-3</v>
      </c>
      <c r="BI11015" s="17">
        <v>0</v>
      </c>
      <c r="BJ11015" s="16">
        <v>0.92677385381588295</v>
      </c>
      <c r="BK11015" s="16">
        <v>9.4463261762643917E-3</v>
      </c>
      <c r="BL11015" s="17">
        <v>1.3556641781031149E-4</v>
      </c>
      <c r="BM11015" s="16">
        <v>7.3226146184115895E-2</v>
      </c>
      <c r="BN11015" s="16">
        <v>9.4463261762643917E-3</v>
      </c>
      <c r="BO11015" s="17">
        <v>1.0711357778773662E-5</v>
      </c>
      <c r="BP11015" s="16">
        <v>0</v>
      </c>
      <c r="BQ11015" s="16">
        <v>9.4463261762643917E-3</v>
      </c>
      <c r="BR11015" s="17">
        <v>0</v>
      </c>
      <c r="BS11015" s="16">
        <v>0</v>
      </c>
      <c r="BT11015" s="16">
        <v>6.797655191696364E-2</v>
      </c>
      <c r="BU11015" s="17">
        <v>0</v>
      </c>
      <c r="BV11015" s="16">
        <v>0</v>
      </c>
      <c r="BW11015" s="16">
        <v>6.797655191696364E-2</v>
      </c>
      <c r="BX11015" s="17">
        <v>0</v>
      </c>
      <c r="BY11015" s="16">
        <v>0</v>
      </c>
      <c r="BZ11015" s="16">
        <v>6.797655191696364E-2</v>
      </c>
      <c r="CA11015" s="17">
        <v>0</v>
      </c>
      <c r="CB11015" s="16">
        <v>0</v>
      </c>
      <c r="CC11015" s="16">
        <v>6.6503154307516171E-3</v>
      </c>
      <c r="CD11015" s="17">
        <v>0</v>
      </c>
      <c r="CE11015" s="16">
        <v>0</v>
      </c>
      <c r="CF11015" s="16">
        <v>6.6503154307516171E-3</v>
      </c>
      <c r="CG11015" s="17">
        <v>0</v>
      </c>
      <c r="CH11015" s="16">
        <v>0</v>
      </c>
      <c r="CI11015" s="16">
        <v>6.6503154307516171E-3</v>
      </c>
      <c r="CJ11015" s="17">
        <v>0</v>
      </c>
      <c r="CK11015" s="16"/>
      <c r="CL11015" s="16"/>
      <c r="CM11015" s="17"/>
      <c r="CN11015" s="16">
        <v>0</v>
      </c>
      <c r="CO11015" s="16">
        <v>0.11800000000000001</v>
      </c>
      <c r="CP11015" s="17">
        <v>0</v>
      </c>
      <c r="CQ11015" s="16">
        <v>0</v>
      </c>
      <c r="CR11015" s="16">
        <v>0.11800000000000001</v>
      </c>
      <c r="CS11015" s="17">
        <v>0</v>
      </c>
      <c r="CT11015" s="16">
        <v>0</v>
      </c>
      <c r="CU11015" s="16">
        <v>0.11800000000000001</v>
      </c>
      <c r="CV11015" s="17">
        <v>0</v>
      </c>
      <c r="CW11015" s="16">
        <v>0</v>
      </c>
      <c r="CX11015" s="16">
        <v>3.6496564716291457E-3</v>
      </c>
      <c r="CY11015" s="17">
        <v>0</v>
      </c>
      <c r="CZ11015" s="16">
        <v>0</v>
      </c>
      <c r="DA11015" s="16">
        <v>3.6496564716291457E-3</v>
      </c>
      <c r="DB11015" s="17">
        <v>0</v>
      </c>
      <c r="DC11015" s="16">
        <v>0</v>
      </c>
      <c r="DD11015" s="16">
        <v>3.6496564716291457E-3</v>
      </c>
      <c r="DE11015" s="17">
        <v>0</v>
      </c>
      <c r="DF11015" s="14">
        <v>0</v>
      </c>
      <c r="DG11015" s="14">
        <v>1</v>
      </c>
      <c r="DH11015" s="15">
        <v>0</v>
      </c>
      <c r="DI11015" s="14">
        <v>0</v>
      </c>
      <c r="DJ11015" s="14">
        <v>1</v>
      </c>
      <c r="DK11015" s="15">
        <v>0</v>
      </c>
      <c r="DL11015" s="14">
        <v>0</v>
      </c>
      <c r="DM11015" s="14">
        <v>1</v>
      </c>
      <c r="DN11015" s="15">
        <v>0</v>
      </c>
      <c r="DO11015" s="14">
        <v>0</v>
      </c>
      <c r="DP11015" s="14">
        <v>1</v>
      </c>
      <c r="DQ11015" s="15">
        <v>0</v>
      </c>
      <c r="DR11015" s="82"/>
      <c r="DS11015" s="82"/>
      <c r="DT11015" s="15">
        <v>0</v>
      </c>
      <c r="DU11015" s="82"/>
      <c r="DV11015" s="82"/>
      <c r="DW11015" s="15">
        <v>0</v>
      </c>
      <c r="DX11015" s="82"/>
      <c r="DY11015" s="82"/>
      <c r="DZ11015" s="15">
        <v>0</v>
      </c>
      <c r="EB11015" s="2"/>
    </row>
    <row r="11016" spans="1:132" x14ac:dyDescent="0.25">
      <c r="A11016" t="s">
        <v>6020</v>
      </c>
      <c r="B11016" s="93">
        <v>4.0693258755630297E-5</v>
      </c>
      <c r="C11016" s="13">
        <v>0</v>
      </c>
      <c r="D11016" s="13">
        <v>8.5981030088957185E-3</v>
      </c>
      <c r="E11016" s="13">
        <v>0</v>
      </c>
      <c r="F11016" s="13">
        <v>8.5981030088957185E-3</v>
      </c>
      <c r="G11016" s="13">
        <v>7.0306277000639281E-4</v>
      </c>
      <c r="H11016" s="13">
        <v>1.2307146142445409E-2</v>
      </c>
      <c r="I11016" s="13">
        <v>1.1832000252798808E-3</v>
      </c>
      <c r="J11016" s="14">
        <v>0</v>
      </c>
      <c r="K11016" s="14">
        <v>0.9900000000000001</v>
      </c>
      <c r="L11016" s="15">
        <v>0</v>
      </c>
      <c r="M11016" s="14">
        <v>0</v>
      </c>
      <c r="N11016" s="14">
        <v>0.9900000000000001</v>
      </c>
      <c r="O11016" s="15">
        <v>0</v>
      </c>
      <c r="P11016" s="14">
        <v>0</v>
      </c>
      <c r="Q11016" s="14">
        <v>0.9900000000000001</v>
      </c>
      <c r="R11016" s="15">
        <v>0</v>
      </c>
      <c r="S11016" s="14">
        <v>0</v>
      </c>
      <c r="T11016" s="14">
        <v>0.9900000000000001</v>
      </c>
      <c r="U11016" s="15">
        <v>0</v>
      </c>
      <c r="V11016" s="16">
        <v>0</v>
      </c>
      <c r="W11016" s="16">
        <v>0.61472578632264641</v>
      </c>
      <c r="X11016" s="17">
        <v>0</v>
      </c>
      <c r="Y11016" s="16">
        <v>0</v>
      </c>
      <c r="Z11016" s="16">
        <v>0.61472578632264641</v>
      </c>
      <c r="AA11016" s="17">
        <v>0</v>
      </c>
      <c r="AB11016" s="16">
        <v>0</v>
      </c>
      <c r="AC11016" s="16">
        <v>0.61472578632264641</v>
      </c>
      <c r="AD11016" s="17">
        <v>0</v>
      </c>
      <c r="AE11016" s="16">
        <v>0</v>
      </c>
      <c r="AF11016" s="16">
        <v>0.61472578632264641</v>
      </c>
      <c r="AG11016" s="17">
        <v>0</v>
      </c>
      <c r="AH11016" s="13">
        <v>0</v>
      </c>
      <c r="AI11016" s="16">
        <v>0</v>
      </c>
      <c r="AJ11016" s="16">
        <v>4.6849973204806855E-2</v>
      </c>
      <c r="AK11016" s="17">
        <v>0</v>
      </c>
      <c r="AL11016" s="16">
        <v>0</v>
      </c>
      <c r="AM11016" s="16">
        <v>4.6849973204806855E-2</v>
      </c>
      <c r="AN11016" s="17">
        <v>0</v>
      </c>
      <c r="AO11016" s="16">
        <v>0</v>
      </c>
      <c r="AP11016" s="16">
        <v>4.6849973204806855E-2</v>
      </c>
      <c r="AQ11016" s="17">
        <v>0</v>
      </c>
      <c r="AR11016" s="16">
        <v>0</v>
      </c>
      <c r="AS11016" s="16">
        <v>5.1951367291409372E-3</v>
      </c>
      <c r="AT11016" s="17">
        <v>0</v>
      </c>
      <c r="AU11016" s="16">
        <v>0</v>
      </c>
      <c r="AV11016" s="16">
        <v>5.1951367291409372E-3</v>
      </c>
      <c r="AW11016" s="17">
        <v>0</v>
      </c>
      <c r="AX11016" s="16">
        <v>0</v>
      </c>
      <c r="AY11016" s="16">
        <v>5.1951367291409372E-3</v>
      </c>
      <c r="AZ11016" s="17">
        <v>0</v>
      </c>
      <c r="BA11016" s="16">
        <v>0</v>
      </c>
      <c r="BB11016" s="16">
        <v>1.3355764037450077E-2</v>
      </c>
      <c r="BC11016" s="17">
        <v>0</v>
      </c>
      <c r="BD11016" s="16">
        <v>0</v>
      </c>
      <c r="BE11016" s="16">
        <v>1.3355764037450077E-2</v>
      </c>
      <c r="BF11016" s="17">
        <v>0</v>
      </c>
      <c r="BG11016" s="16">
        <v>0</v>
      </c>
      <c r="BH11016" s="16">
        <v>1.3355764037450077E-2</v>
      </c>
      <c r="BI11016" s="17">
        <v>0</v>
      </c>
      <c r="BJ11016" s="16">
        <v>0</v>
      </c>
      <c r="BK11016" s="16">
        <v>1.4140098045491911E-2</v>
      </c>
      <c r="BL11016" s="17">
        <v>0</v>
      </c>
      <c r="BM11016" s="16">
        <v>0</v>
      </c>
      <c r="BN11016" s="16">
        <v>1.4140098045491911E-2</v>
      </c>
      <c r="BO11016" s="17">
        <v>0</v>
      </c>
      <c r="BP11016" s="16">
        <v>0</v>
      </c>
      <c r="BQ11016" s="16">
        <v>1.4140098045491911E-2</v>
      </c>
      <c r="BR11016" s="17">
        <v>0</v>
      </c>
      <c r="BS11016" s="16">
        <v>0</v>
      </c>
      <c r="BT11016" s="16">
        <v>0.10114897605062971</v>
      </c>
      <c r="BU11016" s="17">
        <v>0</v>
      </c>
      <c r="BV11016" s="16">
        <v>0</v>
      </c>
      <c r="BW11016" s="16">
        <v>0.10114897605062971</v>
      </c>
      <c r="BX11016" s="17">
        <v>0</v>
      </c>
      <c r="BY11016" s="16">
        <v>0</v>
      </c>
      <c r="BZ11016" s="16">
        <v>0.10114897605062971</v>
      </c>
      <c r="CA11016" s="17">
        <v>0</v>
      </c>
      <c r="CB11016" s="16">
        <v>0</v>
      </c>
      <c r="CC11016" s="16">
        <v>3.3714913885596652E-3</v>
      </c>
      <c r="CD11016" s="17">
        <v>0</v>
      </c>
      <c r="CE11016" s="16">
        <v>0</v>
      </c>
      <c r="CF11016" s="16">
        <v>3.3714913885596652E-3</v>
      </c>
      <c r="CG11016" s="17">
        <v>0</v>
      </c>
      <c r="CH11016" s="16">
        <v>0</v>
      </c>
      <c r="CI11016" s="16">
        <v>3.3714913885596652E-3</v>
      </c>
      <c r="CJ11016" s="17">
        <v>0</v>
      </c>
      <c r="CK11016" s="16"/>
      <c r="CL11016" s="16"/>
      <c r="CM11016" s="17"/>
      <c r="CN11016" s="16">
        <v>0</v>
      </c>
      <c r="CO11016" s="16">
        <v>0.11800000000000004</v>
      </c>
      <c r="CP11016" s="17">
        <v>0</v>
      </c>
      <c r="CQ11016" s="16">
        <v>0</v>
      </c>
      <c r="CR11016" s="16">
        <v>0.11800000000000004</v>
      </c>
      <c r="CS11016" s="17">
        <v>0</v>
      </c>
      <c r="CT11016" s="16">
        <v>0</v>
      </c>
      <c r="CU11016" s="16">
        <v>0.11800000000000004</v>
      </c>
      <c r="CV11016" s="17">
        <v>0</v>
      </c>
      <c r="CW11016" s="16">
        <v>0</v>
      </c>
      <c r="CX11016" s="16">
        <v>3.5892657128241265E-3</v>
      </c>
      <c r="CY11016" s="17">
        <v>0</v>
      </c>
      <c r="CZ11016" s="16">
        <v>0</v>
      </c>
      <c r="DA11016" s="16">
        <v>3.5892657128241265E-3</v>
      </c>
      <c r="DB11016" s="17">
        <v>0</v>
      </c>
      <c r="DC11016" s="16">
        <v>0</v>
      </c>
      <c r="DD11016" s="16">
        <v>3.5892657128241265E-3</v>
      </c>
      <c r="DE11016" s="17">
        <v>0</v>
      </c>
      <c r="DF11016" s="14">
        <v>0</v>
      </c>
      <c r="DG11016" s="14">
        <v>1</v>
      </c>
      <c r="DH11016" s="15">
        <v>0</v>
      </c>
      <c r="DI11016" s="14">
        <v>0</v>
      </c>
      <c r="DJ11016" s="14">
        <v>1</v>
      </c>
      <c r="DK11016" s="15">
        <v>0</v>
      </c>
      <c r="DL11016" s="14">
        <v>0</v>
      </c>
      <c r="DM11016" s="14">
        <v>1</v>
      </c>
      <c r="DN11016" s="15">
        <v>0</v>
      </c>
      <c r="DO11016" s="14">
        <v>0</v>
      </c>
      <c r="DP11016" s="14">
        <v>1</v>
      </c>
      <c r="DQ11016" s="15">
        <v>0</v>
      </c>
      <c r="DR11016" s="82"/>
      <c r="DS11016" s="82"/>
      <c r="DT11016" s="15">
        <v>0</v>
      </c>
      <c r="DU11016" s="82"/>
      <c r="DV11016" s="82"/>
      <c r="DW11016" s="15">
        <v>0</v>
      </c>
      <c r="DX11016" s="82"/>
      <c r="DY11016" s="82"/>
      <c r="DZ11016" s="15">
        <v>0</v>
      </c>
      <c r="EB11016" s="2"/>
    </row>
    <row r="11017" spans="1:132" x14ac:dyDescent="0.25">
      <c r="A11017" t="s">
        <v>6022</v>
      </c>
      <c r="B11017" s="93">
        <v>4.0682866125415903E-5</v>
      </c>
      <c r="C11017" s="13">
        <v>0</v>
      </c>
      <c r="D11017" s="13">
        <v>2.487414603549545E-2</v>
      </c>
      <c r="E11017" s="13">
        <v>0</v>
      </c>
      <c r="F11017" s="13">
        <v>2.487414603549545E-2</v>
      </c>
      <c r="G11017" s="13">
        <v>4.7544482260354478E-3</v>
      </c>
      <c r="H11017" s="13">
        <v>2.4285799533592386E-2</v>
      </c>
      <c r="I11017" s="13">
        <v>1.2021010321762296E-2</v>
      </c>
      <c r="J11017" s="14">
        <v>0</v>
      </c>
      <c r="K11017" s="14">
        <v>0.99000000000000021</v>
      </c>
      <c r="L11017" s="15">
        <v>0</v>
      </c>
      <c r="M11017" s="14">
        <v>0</v>
      </c>
      <c r="N11017" s="14">
        <v>0.99000000000000021</v>
      </c>
      <c r="O11017" s="15">
        <v>0</v>
      </c>
      <c r="P11017" s="14">
        <v>0</v>
      </c>
      <c r="Q11017" s="14">
        <v>0.99000000000000021</v>
      </c>
      <c r="R11017" s="15">
        <v>0</v>
      </c>
      <c r="S11017" s="14">
        <v>0</v>
      </c>
      <c r="T11017" s="14">
        <v>0.99000000000000021</v>
      </c>
      <c r="U11017" s="15">
        <v>0</v>
      </c>
      <c r="V11017" s="16">
        <v>0</v>
      </c>
      <c r="W11017" s="16">
        <v>0.6438792818153134</v>
      </c>
      <c r="X11017" s="17">
        <v>0</v>
      </c>
      <c r="Y11017" s="16">
        <v>0</v>
      </c>
      <c r="Z11017" s="16">
        <v>0.6438792818153134</v>
      </c>
      <c r="AA11017" s="17">
        <v>0</v>
      </c>
      <c r="AB11017" s="16">
        <v>0</v>
      </c>
      <c r="AC11017" s="16">
        <v>0.6438792818153134</v>
      </c>
      <c r="AD11017" s="17">
        <v>0</v>
      </c>
      <c r="AE11017" s="16">
        <v>0</v>
      </c>
      <c r="AF11017" s="16">
        <v>0.6438792818153134</v>
      </c>
      <c r="AG11017" s="17">
        <v>0</v>
      </c>
      <c r="AH11017" s="13">
        <v>0</v>
      </c>
      <c r="AI11017" s="16">
        <v>0</v>
      </c>
      <c r="AJ11017" s="16">
        <v>3.0026766388980324E-2</v>
      </c>
      <c r="AK11017" s="17">
        <v>0</v>
      </c>
      <c r="AL11017" s="16">
        <v>0</v>
      </c>
      <c r="AM11017" s="16">
        <v>3.0026766388980324E-2</v>
      </c>
      <c r="AN11017" s="17">
        <v>0</v>
      </c>
      <c r="AO11017" s="16">
        <v>0</v>
      </c>
      <c r="AP11017" s="16">
        <v>3.0026766388980324E-2</v>
      </c>
      <c r="AQ11017" s="17">
        <v>0</v>
      </c>
      <c r="AR11017" s="16">
        <v>0</v>
      </c>
      <c r="AS11017" s="16">
        <v>3.280588820888363E-3</v>
      </c>
      <c r="AT11017" s="17">
        <v>0</v>
      </c>
      <c r="AU11017" s="16">
        <v>0</v>
      </c>
      <c r="AV11017" s="16">
        <v>3.280588820888363E-3</v>
      </c>
      <c r="AW11017" s="17">
        <v>0</v>
      </c>
      <c r="AX11017" s="16">
        <v>0</v>
      </c>
      <c r="AY11017" s="16">
        <v>3.280588820888363E-3</v>
      </c>
      <c r="AZ11017" s="17">
        <v>0</v>
      </c>
      <c r="BA11017" s="16">
        <v>0</v>
      </c>
      <c r="BB11017" s="16">
        <v>8.9723547733867193E-3</v>
      </c>
      <c r="BC11017" s="17">
        <v>0</v>
      </c>
      <c r="BD11017" s="16">
        <v>0</v>
      </c>
      <c r="BE11017" s="16">
        <v>8.9723547733867193E-3</v>
      </c>
      <c r="BF11017" s="17">
        <v>0</v>
      </c>
      <c r="BG11017" s="16">
        <v>0</v>
      </c>
      <c r="BH11017" s="16">
        <v>8.9723547733867193E-3</v>
      </c>
      <c r="BI11017" s="17">
        <v>0</v>
      </c>
      <c r="BJ11017" s="16">
        <v>0</v>
      </c>
      <c r="BK11017" s="16">
        <v>9.1166459817371738E-3</v>
      </c>
      <c r="BL11017" s="17">
        <v>0</v>
      </c>
      <c r="BM11017" s="16">
        <v>1.5674875902086102E-2</v>
      </c>
      <c r="BN11017" s="16">
        <v>9.1166459817371738E-3</v>
      </c>
      <c r="BO11017" s="17">
        <v>3.5545725398866379E-6</v>
      </c>
      <c r="BP11017" s="16">
        <v>0.98260204671757301</v>
      </c>
      <c r="BQ11017" s="16">
        <v>9.1166459817371738E-3</v>
      </c>
      <c r="BR11017" s="17">
        <v>2.2282347080233405E-4</v>
      </c>
      <c r="BS11017" s="16">
        <v>0</v>
      </c>
      <c r="BT11017" s="16">
        <v>6.6943426216145907E-2</v>
      </c>
      <c r="BU11017" s="17">
        <v>0</v>
      </c>
      <c r="BV11017" s="16">
        <v>0</v>
      </c>
      <c r="BW11017" s="16">
        <v>6.6943426216145907E-2</v>
      </c>
      <c r="BX11017" s="17">
        <v>0</v>
      </c>
      <c r="BY11017" s="16">
        <v>0</v>
      </c>
      <c r="BZ11017" s="16">
        <v>6.6943426216145907E-2</v>
      </c>
      <c r="CA11017" s="17">
        <v>0</v>
      </c>
      <c r="CB11017" s="16">
        <v>0</v>
      </c>
      <c r="CC11017" s="16">
        <v>4.2043498266660598E-3</v>
      </c>
      <c r="CD11017" s="17">
        <v>0</v>
      </c>
      <c r="CE11017" s="16">
        <v>0</v>
      </c>
      <c r="CF11017" s="16">
        <v>4.2043498266660598E-3</v>
      </c>
      <c r="CG11017" s="17">
        <v>0</v>
      </c>
      <c r="CH11017" s="16">
        <v>0</v>
      </c>
      <c r="CI11017" s="16">
        <v>4.2043498266660598E-3</v>
      </c>
      <c r="CJ11017" s="17">
        <v>0</v>
      </c>
      <c r="CK11017" s="16"/>
      <c r="CL11017" s="16"/>
      <c r="CM11017" s="17"/>
      <c r="CN11017" s="16">
        <v>0</v>
      </c>
      <c r="CO11017" s="16">
        <v>0.11800000000000002</v>
      </c>
      <c r="CP11017" s="17">
        <v>0</v>
      </c>
      <c r="CQ11017" s="16">
        <v>0</v>
      </c>
      <c r="CR11017" s="16">
        <v>0.11800000000000002</v>
      </c>
      <c r="CS11017" s="17">
        <v>0</v>
      </c>
      <c r="CT11017" s="16">
        <v>0</v>
      </c>
      <c r="CU11017" s="16">
        <v>0.11800000000000002</v>
      </c>
      <c r="CV11017" s="17">
        <v>0</v>
      </c>
      <c r="CW11017" s="16">
        <v>0</v>
      </c>
      <c r="CX11017" s="16">
        <v>3.6099604411010469E-3</v>
      </c>
      <c r="CY11017" s="17">
        <v>0</v>
      </c>
      <c r="CZ11017" s="16">
        <v>0</v>
      </c>
      <c r="DA11017" s="16">
        <v>3.6099604411010469E-3</v>
      </c>
      <c r="DB11017" s="17">
        <v>0</v>
      </c>
      <c r="DC11017" s="16">
        <v>0</v>
      </c>
      <c r="DD11017" s="16">
        <v>3.6099604411010469E-3</v>
      </c>
      <c r="DE11017" s="17">
        <v>0</v>
      </c>
      <c r="DF11017" s="14">
        <v>0</v>
      </c>
      <c r="DG11017" s="14">
        <v>1</v>
      </c>
      <c r="DH11017" s="15">
        <v>0</v>
      </c>
      <c r="DI11017" s="14">
        <v>0</v>
      </c>
      <c r="DJ11017" s="14">
        <v>1</v>
      </c>
      <c r="DK11017" s="15">
        <v>0</v>
      </c>
      <c r="DL11017" s="14">
        <v>0</v>
      </c>
      <c r="DM11017" s="14">
        <v>1</v>
      </c>
      <c r="DN11017" s="15">
        <v>0</v>
      </c>
      <c r="DO11017" s="14">
        <v>0</v>
      </c>
      <c r="DP11017" s="14">
        <v>1</v>
      </c>
      <c r="DQ11017" s="15">
        <v>0</v>
      </c>
      <c r="DR11017" s="82"/>
      <c r="DS11017" s="82"/>
      <c r="DT11017" s="15">
        <v>0</v>
      </c>
      <c r="DU11017" s="82"/>
      <c r="DV11017" s="82"/>
      <c r="DW11017" s="15">
        <v>0</v>
      </c>
      <c r="DX11017" s="82"/>
      <c r="DY11017" s="82"/>
      <c r="DZ11017" s="15">
        <v>0</v>
      </c>
      <c r="EB11017" s="2"/>
    </row>
    <row r="11018" spans="1:132" x14ac:dyDescent="0.25">
      <c r="A11018" t="s">
        <v>6025</v>
      </c>
      <c r="B11018" s="93">
        <v>4.0670972166047901E-5</v>
      </c>
      <c r="C11018" s="13">
        <v>0</v>
      </c>
      <c r="D11018" s="13">
        <v>5.8119572456041858E-3</v>
      </c>
      <c r="E11018" s="13">
        <v>0</v>
      </c>
      <c r="F11018" s="13">
        <v>5.8119572456041858E-3</v>
      </c>
      <c r="G11018" s="13">
        <v>8.7755780914880325E-4</v>
      </c>
      <c r="H11018" s="13">
        <v>7.1133911499793815E-3</v>
      </c>
      <c r="I11018" s="13">
        <v>1.6032005678228158E-3</v>
      </c>
      <c r="J11018" s="14">
        <v>0</v>
      </c>
      <c r="K11018" s="14">
        <v>0.98999999999999988</v>
      </c>
      <c r="L11018" s="15">
        <v>0</v>
      </c>
      <c r="M11018" s="14">
        <v>0</v>
      </c>
      <c r="N11018" s="14">
        <v>0.98999999999999988</v>
      </c>
      <c r="O11018" s="15">
        <v>0</v>
      </c>
      <c r="P11018" s="14">
        <v>0</v>
      </c>
      <c r="Q11018" s="14">
        <v>0.98999999999999988</v>
      </c>
      <c r="R11018" s="15">
        <v>0</v>
      </c>
      <c r="S11018" s="14">
        <v>0</v>
      </c>
      <c r="T11018" s="14">
        <v>0.98999999999999988</v>
      </c>
      <c r="U11018" s="15">
        <v>0</v>
      </c>
      <c r="V11018" s="16">
        <v>0</v>
      </c>
      <c r="W11018" s="16">
        <v>0.63251732699913965</v>
      </c>
      <c r="X11018" s="17">
        <v>0</v>
      </c>
      <c r="Y11018" s="16">
        <v>0</v>
      </c>
      <c r="Z11018" s="16">
        <v>0.63251732699913965</v>
      </c>
      <c r="AA11018" s="17">
        <v>0</v>
      </c>
      <c r="AB11018" s="16">
        <v>0</v>
      </c>
      <c r="AC11018" s="16">
        <v>0.63251732699913965</v>
      </c>
      <c r="AD11018" s="17">
        <v>0</v>
      </c>
      <c r="AE11018" s="16">
        <v>0</v>
      </c>
      <c r="AF11018" s="16">
        <v>0.63251732699913965</v>
      </c>
      <c r="AG11018" s="17">
        <v>0</v>
      </c>
      <c r="AH11018" s="13">
        <v>0</v>
      </c>
      <c r="AI11018" s="16">
        <v>0</v>
      </c>
      <c r="AJ11018" s="16">
        <v>4.1115236315746137E-2</v>
      </c>
      <c r="AK11018" s="17">
        <v>0</v>
      </c>
      <c r="AL11018" s="16">
        <v>0</v>
      </c>
      <c r="AM11018" s="16">
        <v>4.1115236315746137E-2</v>
      </c>
      <c r="AN11018" s="17">
        <v>0</v>
      </c>
      <c r="AO11018" s="16">
        <v>0</v>
      </c>
      <c r="AP11018" s="16">
        <v>4.1115236315746137E-2</v>
      </c>
      <c r="AQ11018" s="17">
        <v>0</v>
      </c>
      <c r="AR11018" s="16">
        <v>0</v>
      </c>
      <c r="AS11018" s="16">
        <v>4.4820300268992742E-3</v>
      </c>
      <c r="AT11018" s="17">
        <v>0</v>
      </c>
      <c r="AU11018" s="16">
        <v>0</v>
      </c>
      <c r="AV11018" s="16">
        <v>4.4820300268992742E-3</v>
      </c>
      <c r="AW11018" s="17">
        <v>0</v>
      </c>
      <c r="AX11018" s="16">
        <v>0</v>
      </c>
      <c r="AY11018" s="16">
        <v>4.4820300268992742E-3</v>
      </c>
      <c r="AZ11018" s="17">
        <v>0</v>
      </c>
      <c r="BA11018" s="16">
        <v>0</v>
      </c>
      <c r="BB11018" s="16">
        <v>1.1330099530267824E-2</v>
      </c>
      <c r="BC11018" s="17">
        <v>0</v>
      </c>
      <c r="BD11018" s="16">
        <v>0</v>
      </c>
      <c r="BE11018" s="16">
        <v>1.1330099530267824E-2</v>
      </c>
      <c r="BF11018" s="17">
        <v>0</v>
      </c>
      <c r="BG11018" s="16">
        <v>0</v>
      </c>
      <c r="BH11018" s="16">
        <v>1.1330099530267824E-2</v>
      </c>
      <c r="BI11018" s="17">
        <v>0</v>
      </c>
      <c r="BJ11018" s="16">
        <v>1</v>
      </c>
      <c r="BK11018" s="16">
        <v>1.1731057937665631E-2</v>
      </c>
      <c r="BL11018" s="17">
        <v>6.8180407179418249E-5</v>
      </c>
      <c r="BM11018" s="16">
        <v>0</v>
      </c>
      <c r="BN11018" s="16">
        <v>1.1731057937665631E-2</v>
      </c>
      <c r="BO11018" s="17">
        <v>0</v>
      </c>
      <c r="BP11018" s="16">
        <v>0</v>
      </c>
      <c r="BQ11018" s="16">
        <v>1.1731057937665631E-2</v>
      </c>
      <c r="BR11018" s="17">
        <v>0</v>
      </c>
      <c r="BS11018" s="16">
        <v>0</v>
      </c>
      <c r="BT11018" s="16">
        <v>8.4944955392625046E-2</v>
      </c>
      <c r="BU11018" s="17">
        <v>0</v>
      </c>
      <c r="BV11018" s="16">
        <v>0</v>
      </c>
      <c r="BW11018" s="16">
        <v>8.4944955392625046E-2</v>
      </c>
      <c r="BX11018" s="17">
        <v>0</v>
      </c>
      <c r="BY11018" s="16">
        <v>0</v>
      </c>
      <c r="BZ11018" s="16">
        <v>8.4944955392625046E-2</v>
      </c>
      <c r="CA11018" s="17">
        <v>0</v>
      </c>
      <c r="CB11018" s="16">
        <v>0</v>
      </c>
      <c r="CC11018" s="16">
        <v>4.4859034931407655E-3</v>
      </c>
      <c r="CD11018" s="17">
        <v>0</v>
      </c>
      <c r="CE11018" s="16">
        <v>0</v>
      </c>
      <c r="CF11018" s="16">
        <v>4.4859034931407655E-3</v>
      </c>
      <c r="CG11018" s="17">
        <v>0</v>
      </c>
      <c r="CH11018" s="16">
        <v>0</v>
      </c>
      <c r="CI11018" s="16">
        <v>4.4859034931407655E-3</v>
      </c>
      <c r="CJ11018" s="17">
        <v>0</v>
      </c>
      <c r="CK11018" s="16"/>
      <c r="CL11018" s="16"/>
      <c r="CM11018" s="17"/>
      <c r="CN11018" s="16">
        <v>0</v>
      </c>
      <c r="CO11018" s="16">
        <v>0.11800000000000001</v>
      </c>
      <c r="CP11018" s="17">
        <v>0</v>
      </c>
      <c r="CQ11018" s="16">
        <v>0</v>
      </c>
      <c r="CR11018" s="16">
        <v>0.11800000000000001</v>
      </c>
      <c r="CS11018" s="17">
        <v>0</v>
      </c>
      <c r="CT11018" s="16">
        <v>0</v>
      </c>
      <c r="CU11018" s="16">
        <v>0.11800000000000001</v>
      </c>
      <c r="CV11018" s="17">
        <v>0</v>
      </c>
      <c r="CW11018" s="16">
        <v>0</v>
      </c>
      <c r="CX11018" s="16">
        <v>3.5779718032244528E-3</v>
      </c>
      <c r="CY11018" s="17">
        <v>0</v>
      </c>
      <c r="CZ11018" s="16">
        <v>0</v>
      </c>
      <c r="DA11018" s="16">
        <v>3.5779718032244528E-3</v>
      </c>
      <c r="DB11018" s="17">
        <v>0</v>
      </c>
      <c r="DC11018" s="16">
        <v>0</v>
      </c>
      <c r="DD11018" s="16">
        <v>3.5779718032244528E-3</v>
      </c>
      <c r="DE11018" s="17">
        <v>0</v>
      </c>
      <c r="DF11018" s="14">
        <v>0</v>
      </c>
      <c r="DG11018" s="14">
        <v>1</v>
      </c>
      <c r="DH11018" s="15">
        <v>0</v>
      </c>
      <c r="DI11018" s="14">
        <v>0</v>
      </c>
      <c r="DJ11018" s="14">
        <v>1</v>
      </c>
      <c r="DK11018" s="15">
        <v>0</v>
      </c>
      <c r="DL11018" s="14">
        <v>0</v>
      </c>
      <c r="DM11018" s="14">
        <v>1</v>
      </c>
      <c r="DN11018" s="15">
        <v>0</v>
      </c>
      <c r="DO11018" s="14">
        <v>0</v>
      </c>
      <c r="DP11018" s="14">
        <v>1</v>
      </c>
      <c r="DQ11018" s="15">
        <v>0</v>
      </c>
      <c r="DR11018" s="82"/>
      <c r="DS11018" s="82"/>
      <c r="DT11018" s="15">
        <v>0</v>
      </c>
      <c r="DU11018" s="82"/>
      <c r="DV11018" s="82"/>
      <c r="DW11018" s="15">
        <v>0</v>
      </c>
      <c r="DX11018" s="82"/>
      <c r="DY11018" s="82"/>
      <c r="DZ11018" s="15">
        <v>0</v>
      </c>
      <c r="EB11018" s="2"/>
    </row>
    <row r="11019" spans="1:132" x14ac:dyDescent="0.25">
      <c r="A11019" t="s">
        <v>6035</v>
      </c>
      <c r="B11019" s="93">
        <v>4.0631868185753199E-5</v>
      </c>
      <c r="C11019" s="13">
        <v>0</v>
      </c>
      <c r="D11019" s="13">
        <v>2.668164937489375E-2</v>
      </c>
      <c r="E11019" s="13">
        <v>0</v>
      </c>
      <c r="F11019" s="13">
        <v>2.668164937489375E-2</v>
      </c>
      <c r="G11019" s="13">
        <v>8.8901992833451075E-3</v>
      </c>
      <c r="H11019" s="13">
        <v>2.3847858956889841E-2</v>
      </c>
      <c r="I11019" s="13">
        <v>1.1306954981777835E-2</v>
      </c>
      <c r="J11019" s="14">
        <v>0</v>
      </c>
      <c r="K11019" s="14">
        <v>0.98999999999999988</v>
      </c>
      <c r="L11019" s="15">
        <v>0</v>
      </c>
      <c r="M11019" s="14">
        <v>0</v>
      </c>
      <c r="N11019" s="14">
        <v>0.98999999999999988</v>
      </c>
      <c r="O11019" s="15">
        <v>0</v>
      </c>
      <c r="P11019" s="14">
        <v>0</v>
      </c>
      <c r="Q11019" s="14">
        <v>0.98999999999999988</v>
      </c>
      <c r="R11019" s="15">
        <v>0</v>
      </c>
      <c r="S11019" s="14">
        <v>0</v>
      </c>
      <c r="T11019" s="14">
        <v>0.98999999999999988</v>
      </c>
      <c r="U11019" s="15">
        <v>0</v>
      </c>
      <c r="V11019" s="16">
        <v>0</v>
      </c>
      <c r="W11019" s="16">
        <v>0.64533077055340893</v>
      </c>
      <c r="X11019" s="17">
        <v>0</v>
      </c>
      <c r="Y11019" s="16">
        <v>0</v>
      </c>
      <c r="Z11019" s="16">
        <v>0.64533077055340893</v>
      </c>
      <c r="AA11019" s="17">
        <v>0</v>
      </c>
      <c r="AB11019" s="16">
        <v>0</v>
      </c>
      <c r="AC11019" s="16">
        <v>0.64533077055340893</v>
      </c>
      <c r="AD11019" s="17">
        <v>0</v>
      </c>
      <c r="AE11019" s="16">
        <v>0</v>
      </c>
      <c r="AF11019" s="16">
        <v>0.64533077055340893</v>
      </c>
      <c r="AG11019" s="17">
        <v>0</v>
      </c>
      <c r="AH11019" s="13">
        <v>0</v>
      </c>
      <c r="AI11019" s="16">
        <v>0</v>
      </c>
      <c r="AJ11019" s="16">
        <v>2.7818592548995158E-2</v>
      </c>
      <c r="AK11019" s="17">
        <v>0</v>
      </c>
      <c r="AL11019" s="16">
        <v>0</v>
      </c>
      <c r="AM11019" s="16">
        <v>2.7818592548995158E-2</v>
      </c>
      <c r="AN11019" s="17">
        <v>0</v>
      </c>
      <c r="AO11019" s="16">
        <v>0</v>
      </c>
      <c r="AP11019" s="16">
        <v>2.7818592548995158E-2</v>
      </c>
      <c r="AQ11019" s="17">
        <v>0</v>
      </c>
      <c r="AR11019" s="16">
        <v>0</v>
      </c>
      <c r="AS11019" s="16">
        <v>3.0746557284118585E-3</v>
      </c>
      <c r="AT11019" s="17">
        <v>0</v>
      </c>
      <c r="AU11019" s="16">
        <v>0</v>
      </c>
      <c r="AV11019" s="16">
        <v>3.0746557284118585E-3</v>
      </c>
      <c r="AW11019" s="17">
        <v>0</v>
      </c>
      <c r="AX11019" s="16">
        <v>0</v>
      </c>
      <c r="AY11019" s="16">
        <v>3.0746557284118585E-3</v>
      </c>
      <c r="AZ11019" s="17">
        <v>0</v>
      </c>
      <c r="BA11019" s="16">
        <v>0</v>
      </c>
      <c r="BB11019" s="16">
        <v>8.1605256223095338E-3</v>
      </c>
      <c r="BC11019" s="17">
        <v>0</v>
      </c>
      <c r="BD11019" s="16">
        <v>0</v>
      </c>
      <c r="BE11019" s="16">
        <v>8.1605256223095338E-3</v>
      </c>
      <c r="BF11019" s="17">
        <v>0</v>
      </c>
      <c r="BG11019" s="16">
        <v>0</v>
      </c>
      <c r="BH11019" s="16">
        <v>8.1605256223095338E-3</v>
      </c>
      <c r="BI11019" s="17">
        <v>0</v>
      </c>
      <c r="BJ11019" s="16">
        <v>0</v>
      </c>
      <c r="BK11019" s="16">
        <v>8.3620352366890732E-3</v>
      </c>
      <c r="BL11019" s="17">
        <v>0</v>
      </c>
      <c r="BM11019" s="16">
        <v>0.81078759689711899</v>
      </c>
      <c r="BN11019" s="16">
        <v>8.3620352366890732E-3</v>
      </c>
      <c r="BO11019" s="17">
        <v>1.8089716574077417E-4</v>
      </c>
      <c r="BP11019" s="16">
        <v>0.18921240310287901</v>
      </c>
      <c r="BQ11019" s="16">
        <v>8.3620352366890732E-3</v>
      </c>
      <c r="BR11019" s="17">
        <v>4.2215726505069945E-5</v>
      </c>
      <c r="BS11019" s="16">
        <v>0</v>
      </c>
      <c r="BT11019" s="16">
        <v>6.1009288032983208E-2</v>
      </c>
      <c r="BU11019" s="17">
        <v>0</v>
      </c>
      <c r="BV11019" s="16">
        <v>0</v>
      </c>
      <c r="BW11019" s="16">
        <v>6.1009288032983208E-2</v>
      </c>
      <c r="BX11019" s="17">
        <v>0</v>
      </c>
      <c r="BY11019" s="16">
        <v>0</v>
      </c>
      <c r="BZ11019" s="16">
        <v>6.1009288032983208E-2</v>
      </c>
      <c r="CA11019" s="17">
        <v>0</v>
      </c>
      <c r="CB11019" s="16">
        <v>0</v>
      </c>
      <c r="CC11019" s="16">
        <v>7.5203848301799419E-3</v>
      </c>
      <c r="CD11019" s="17">
        <v>0</v>
      </c>
      <c r="CE11019" s="16">
        <v>0</v>
      </c>
      <c r="CF11019" s="16">
        <v>7.5203848301799419E-3</v>
      </c>
      <c r="CG11019" s="17">
        <v>0</v>
      </c>
      <c r="CH11019" s="16">
        <v>0</v>
      </c>
      <c r="CI11019" s="16">
        <v>7.5203848301799419E-3</v>
      </c>
      <c r="CJ11019" s="17">
        <v>0</v>
      </c>
      <c r="CK11019" s="16"/>
      <c r="CL11019" s="16"/>
      <c r="CM11019" s="17"/>
      <c r="CN11019" s="16">
        <v>0</v>
      </c>
      <c r="CO11019" s="16">
        <v>0.11800000000000001</v>
      </c>
      <c r="CP11019" s="17">
        <v>0</v>
      </c>
      <c r="CQ11019" s="16">
        <v>0</v>
      </c>
      <c r="CR11019" s="16">
        <v>0.11800000000000001</v>
      </c>
      <c r="CS11019" s="17">
        <v>0</v>
      </c>
      <c r="CT11019" s="16">
        <v>0</v>
      </c>
      <c r="CU11019" s="16">
        <v>0.11800000000000001</v>
      </c>
      <c r="CV11019" s="17">
        <v>0</v>
      </c>
      <c r="CW11019" s="16">
        <v>0</v>
      </c>
      <c r="CX11019" s="16">
        <v>3.6499009199225971E-3</v>
      </c>
      <c r="CY11019" s="17">
        <v>0</v>
      </c>
      <c r="CZ11019" s="16">
        <v>0</v>
      </c>
      <c r="DA11019" s="16">
        <v>3.6499009199225971E-3</v>
      </c>
      <c r="DB11019" s="17">
        <v>0</v>
      </c>
      <c r="DC11019" s="16">
        <v>0</v>
      </c>
      <c r="DD11019" s="16">
        <v>3.6499009199225971E-3</v>
      </c>
      <c r="DE11019" s="17">
        <v>0</v>
      </c>
      <c r="DF11019" s="14">
        <v>0</v>
      </c>
      <c r="DG11019" s="14">
        <v>1</v>
      </c>
      <c r="DH11019" s="15">
        <v>0</v>
      </c>
      <c r="DI11019" s="14">
        <v>0</v>
      </c>
      <c r="DJ11019" s="14">
        <v>1</v>
      </c>
      <c r="DK11019" s="15">
        <v>0</v>
      </c>
      <c r="DL11019" s="14">
        <v>0</v>
      </c>
      <c r="DM11019" s="14">
        <v>1</v>
      </c>
      <c r="DN11019" s="15">
        <v>0</v>
      </c>
      <c r="DO11019" s="14">
        <v>0</v>
      </c>
      <c r="DP11019" s="14">
        <v>1</v>
      </c>
      <c r="DQ11019" s="15">
        <v>0</v>
      </c>
      <c r="DR11019" s="82"/>
      <c r="DS11019" s="82"/>
      <c r="DT11019" s="15">
        <v>0</v>
      </c>
      <c r="DU11019" s="82"/>
      <c r="DV11019" s="82"/>
      <c r="DW11019" s="15">
        <v>0</v>
      </c>
      <c r="DX11019" s="82"/>
      <c r="DY11019" s="82"/>
      <c r="DZ11019" s="15">
        <v>0</v>
      </c>
      <c r="EB11019" s="2"/>
    </row>
    <row r="11020" spans="1:132" x14ac:dyDescent="0.25">
      <c r="A11020" t="s">
        <v>6095</v>
      </c>
      <c r="B11020" s="93">
        <v>4.0388522530725903E-5</v>
      </c>
      <c r="C11020" s="13">
        <v>0</v>
      </c>
      <c r="D11020" s="13">
        <v>2.5216371718714898E-2</v>
      </c>
      <c r="E11020" s="13">
        <v>0</v>
      </c>
      <c r="F11020" s="13">
        <v>2.5216371718714898E-2</v>
      </c>
      <c r="G11020" s="13">
        <v>1.8301535467115651E-3</v>
      </c>
      <c r="H11020" s="13">
        <v>2.5081101826344494E-2</v>
      </c>
      <c r="I11020" s="13">
        <v>1.471493535288401E-2</v>
      </c>
      <c r="J11020" s="14">
        <v>0</v>
      </c>
      <c r="K11020" s="14">
        <v>0.99</v>
      </c>
      <c r="L11020" s="15">
        <v>0</v>
      </c>
      <c r="M11020" s="14">
        <v>0</v>
      </c>
      <c r="N11020" s="14">
        <v>0.99</v>
      </c>
      <c r="O11020" s="15">
        <v>0</v>
      </c>
      <c r="P11020" s="14">
        <v>0</v>
      </c>
      <c r="Q11020" s="14">
        <v>0.99</v>
      </c>
      <c r="R11020" s="15">
        <v>0</v>
      </c>
      <c r="S11020" s="14">
        <v>0</v>
      </c>
      <c r="T11020" s="14">
        <v>0.99</v>
      </c>
      <c r="U11020" s="15">
        <v>0</v>
      </c>
      <c r="V11020" s="16">
        <v>0</v>
      </c>
      <c r="W11020" s="16">
        <v>0.65996524701618831</v>
      </c>
      <c r="X11020" s="17">
        <v>0</v>
      </c>
      <c r="Y11020" s="16">
        <v>0</v>
      </c>
      <c r="Z11020" s="16">
        <v>0.65996524701618831</v>
      </c>
      <c r="AA11020" s="17">
        <v>0</v>
      </c>
      <c r="AB11020" s="16">
        <v>0</v>
      </c>
      <c r="AC11020" s="16">
        <v>0.65996524701618831</v>
      </c>
      <c r="AD11020" s="17">
        <v>0</v>
      </c>
      <c r="AE11020" s="16">
        <v>0</v>
      </c>
      <c r="AF11020" s="16">
        <v>0.65996524701618831</v>
      </c>
      <c r="AG11020" s="17">
        <v>0</v>
      </c>
      <c r="AH11020" s="13">
        <v>0</v>
      </c>
      <c r="AI11020" s="16">
        <v>0</v>
      </c>
      <c r="AJ11020" s="16">
        <v>3.2067974947071982E-2</v>
      </c>
      <c r="AK11020" s="17">
        <v>0</v>
      </c>
      <c r="AL11020" s="16">
        <v>0</v>
      </c>
      <c r="AM11020" s="16">
        <v>3.2067974947071982E-2</v>
      </c>
      <c r="AN11020" s="17">
        <v>0</v>
      </c>
      <c r="AO11020" s="16">
        <v>0</v>
      </c>
      <c r="AP11020" s="16">
        <v>3.2067974947071982E-2</v>
      </c>
      <c r="AQ11020" s="17">
        <v>0</v>
      </c>
      <c r="AR11020" s="16">
        <v>0</v>
      </c>
      <c r="AS11020" s="16">
        <v>3.5268312661045588E-3</v>
      </c>
      <c r="AT11020" s="17">
        <v>0</v>
      </c>
      <c r="AU11020" s="16">
        <v>0</v>
      </c>
      <c r="AV11020" s="16">
        <v>3.5268312661045588E-3</v>
      </c>
      <c r="AW11020" s="17">
        <v>0</v>
      </c>
      <c r="AX11020" s="16">
        <v>0</v>
      </c>
      <c r="AY11020" s="16">
        <v>3.5268312661045588E-3</v>
      </c>
      <c r="AZ11020" s="17">
        <v>0</v>
      </c>
      <c r="BA11020" s="16">
        <v>0</v>
      </c>
      <c r="BB11020" s="16">
        <v>9.1272373866141312E-3</v>
      </c>
      <c r="BC11020" s="17">
        <v>0</v>
      </c>
      <c r="BD11020" s="16">
        <v>0</v>
      </c>
      <c r="BE11020" s="16">
        <v>9.1272373866141312E-3</v>
      </c>
      <c r="BF11020" s="17">
        <v>0</v>
      </c>
      <c r="BG11020" s="16">
        <v>0</v>
      </c>
      <c r="BH11020" s="16">
        <v>9.1272373866141312E-3</v>
      </c>
      <c r="BI11020" s="17">
        <v>0</v>
      </c>
      <c r="BJ11020" s="16">
        <v>0</v>
      </c>
      <c r="BK11020" s="16">
        <v>9.4540550068247398E-3</v>
      </c>
      <c r="BL11020" s="17">
        <v>0</v>
      </c>
      <c r="BM11020" s="16">
        <v>0.88327609505990601</v>
      </c>
      <c r="BN11020" s="16">
        <v>9.4540550068247398E-3</v>
      </c>
      <c r="BO11020" s="17">
        <v>2.1057034058543798E-4</v>
      </c>
      <c r="BP11020" s="16">
        <v>0</v>
      </c>
      <c r="BQ11020" s="16">
        <v>9.4540550068247398E-3</v>
      </c>
      <c r="BR11020" s="17">
        <v>0</v>
      </c>
      <c r="BS11020" s="16">
        <v>0</v>
      </c>
      <c r="BT11020" s="16">
        <v>6.8481076598318216E-2</v>
      </c>
      <c r="BU11020" s="17">
        <v>0</v>
      </c>
      <c r="BV11020" s="16">
        <v>0</v>
      </c>
      <c r="BW11020" s="16">
        <v>6.8481076598318216E-2</v>
      </c>
      <c r="BX11020" s="17">
        <v>0</v>
      </c>
      <c r="BY11020" s="16">
        <v>0</v>
      </c>
      <c r="BZ11020" s="16">
        <v>6.8481076598318216E-2</v>
      </c>
      <c r="CA11020" s="17">
        <v>0</v>
      </c>
      <c r="CB11020" s="16">
        <v>0</v>
      </c>
      <c r="CC11020" s="16">
        <v>2.2535386329854386E-3</v>
      </c>
      <c r="CD11020" s="17">
        <v>0</v>
      </c>
      <c r="CE11020" s="16">
        <v>0</v>
      </c>
      <c r="CF11020" s="16">
        <v>2.2535386329854386E-3</v>
      </c>
      <c r="CG11020" s="17">
        <v>0</v>
      </c>
      <c r="CH11020" s="16">
        <v>0</v>
      </c>
      <c r="CI11020" s="16">
        <v>2.2535386329854386E-3</v>
      </c>
      <c r="CJ11020" s="17">
        <v>0</v>
      </c>
      <c r="CK11020" s="16"/>
      <c r="CL11020" s="16"/>
      <c r="CM11020" s="17"/>
      <c r="CN11020" s="16">
        <v>0</v>
      </c>
      <c r="CO11020" s="16">
        <v>0.11799999999999999</v>
      </c>
      <c r="CP11020" s="17">
        <v>0</v>
      </c>
      <c r="CQ11020" s="16">
        <v>0</v>
      </c>
      <c r="CR11020" s="16">
        <v>0.11799999999999999</v>
      </c>
      <c r="CS11020" s="17">
        <v>0</v>
      </c>
      <c r="CT11020" s="16">
        <v>0</v>
      </c>
      <c r="CU11020" s="16">
        <v>0.11799999999999999</v>
      </c>
      <c r="CV11020" s="17">
        <v>0</v>
      </c>
      <c r="CW11020" s="16">
        <v>0</v>
      </c>
      <c r="CX11020" s="16">
        <v>3.6372244772312841E-3</v>
      </c>
      <c r="CY11020" s="17">
        <v>0</v>
      </c>
      <c r="CZ11020" s="16">
        <v>0</v>
      </c>
      <c r="DA11020" s="16">
        <v>3.6372244772312841E-3</v>
      </c>
      <c r="DB11020" s="17">
        <v>0</v>
      </c>
      <c r="DC11020" s="16">
        <v>0</v>
      </c>
      <c r="DD11020" s="16">
        <v>3.6372244772312841E-3</v>
      </c>
      <c r="DE11020" s="17">
        <v>0</v>
      </c>
      <c r="DF11020" s="14">
        <v>0</v>
      </c>
      <c r="DG11020" s="14">
        <v>1</v>
      </c>
      <c r="DH11020" s="15">
        <v>0</v>
      </c>
      <c r="DI11020" s="14">
        <v>0</v>
      </c>
      <c r="DJ11020" s="14">
        <v>1</v>
      </c>
      <c r="DK11020" s="15">
        <v>0</v>
      </c>
      <c r="DL11020" s="14">
        <v>0</v>
      </c>
      <c r="DM11020" s="14">
        <v>1</v>
      </c>
      <c r="DN11020" s="15">
        <v>0</v>
      </c>
      <c r="DO11020" s="14">
        <v>0</v>
      </c>
      <c r="DP11020" s="14">
        <v>1</v>
      </c>
      <c r="DQ11020" s="15">
        <v>0</v>
      </c>
      <c r="DR11020" s="82"/>
      <c r="DS11020" s="82"/>
      <c r="DT11020" s="15">
        <v>0</v>
      </c>
      <c r="DU11020" s="82"/>
      <c r="DV11020" s="82"/>
      <c r="DW11020" s="15">
        <v>0</v>
      </c>
      <c r="DX11020" s="82"/>
      <c r="DY11020" s="82"/>
      <c r="DZ11020" s="15">
        <v>0</v>
      </c>
      <c r="EB11020" s="2"/>
    </row>
    <row r="11021" spans="1:132" x14ac:dyDescent="0.25">
      <c r="A11021" t="s">
        <v>6104</v>
      </c>
      <c r="B11021" s="93">
        <v>4.0344895509775897E-5</v>
      </c>
      <c r="C11021" s="13">
        <v>0</v>
      </c>
      <c r="D11021" s="13">
        <v>3.4111714844465298E-2</v>
      </c>
      <c r="E11021" s="13">
        <v>0</v>
      </c>
      <c r="F11021" s="13">
        <v>3.4111714844465298E-2</v>
      </c>
      <c r="G11021" s="13">
        <v>1.4873245169186141E-2</v>
      </c>
      <c r="H11021" s="13">
        <v>3.0153311830657174E-2</v>
      </c>
      <c r="I11021" s="13">
        <v>1.1283714911747858E-2</v>
      </c>
      <c r="J11021" s="14">
        <v>0</v>
      </c>
      <c r="K11021" s="14">
        <v>0.99</v>
      </c>
      <c r="L11021" s="15">
        <v>0</v>
      </c>
      <c r="M11021" s="14">
        <v>0</v>
      </c>
      <c r="N11021" s="14">
        <v>0.99</v>
      </c>
      <c r="O11021" s="15">
        <v>0</v>
      </c>
      <c r="P11021" s="14">
        <v>0</v>
      </c>
      <c r="Q11021" s="14">
        <v>0.99</v>
      </c>
      <c r="R11021" s="15">
        <v>0</v>
      </c>
      <c r="S11021" s="14">
        <v>0</v>
      </c>
      <c r="T11021" s="14">
        <v>0.99</v>
      </c>
      <c r="U11021" s="15">
        <v>0</v>
      </c>
      <c r="V11021" s="16">
        <v>0</v>
      </c>
      <c r="W11021" s="16">
        <v>0.6321293109120435</v>
      </c>
      <c r="X11021" s="17">
        <v>0</v>
      </c>
      <c r="Y11021" s="16">
        <v>0</v>
      </c>
      <c r="Z11021" s="16">
        <v>0.6321293109120435</v>
      </c>
      <c r="AA11021" s="17">
        <v>0</v>
      </c>
      <c r="AB11021" s="16">
        <v>0</v>
      </c>
      <c r="AC11021" s="16">
        <v>0.6321293109120435</v>
      </c>
      <c r="AD11021" s="17">
        <v>0</v>
      </c>
      <c r="AE11021" s="16">
        <v>0</v>
      </c>
      <c r="AF11021" s="16">
        <v>0.6321293109120435</v>
      </c>
      <c r="AG11021" s="17">
        <v>0</v>
      </c>
      <c r="AH11021" s="13">
        <v>0</v>
      </c>
      <c r="AI11021" s="16">
        <v>0</v>
      </c>
      <c r="AJ11021" s="16">
        <v>2.4993973703375312E-2</v>
      </c>
      <c r="AK11021" s="17">
        <v>0</v>
      </c>
      <c r="AL11021" s="16">
        <v>0</v>
      </c>
      <c r="AM11021" s="16">
        <v>2.4993973703375312E-2</v>
      </c>
      <c r="AN11021" s="17">
        <v>0</v>
      </c>
      <c r="AO11021" s="16">
        <v>0</v>
      </c>
      <c r="AP11021" s="16">
        <v>2.4993973703375312E-2</v>
      </c>
      <c r="AQ11021" s="17">
        <v>0</v>
      </c>
      <c r="AR11021" s="16">
        <v>0</v>
      </c>
      <c r="AS11021" s="16">
        <v>2.6652206066418173E-3</v>
      </c>
      <c r="AT11021" s="17">
        <v>0</v>
      </c>
      <c r="AU11021" s="16">
        <v>0</v>
      </c>
      <c r="AV11021" s="16">
        <v>2.6652206066418173E-3</v>
      </c>
      <c r="AW11021" s="17">
        <v>0</v>
      </c>
      <c r="AX11021" s="16">
        <v>0</v>
      </c>
      <c r="AY11021" s="16">
        <v>2.6652206066418173E-3</v>
      </c>
      <c r="AZ11021" s="17">
        <v>0</v>
      </c>
      <c r="BA11021" s="16">
        <v>0</v>
      </c>
      <c r="BB11021" s="16">
        <v>8.1377490596617023E-3</v>
      </c>
      <c r="BC11021" s="17">
        <v>0</v>
      </c>
      <c r="BD11021" s="16">
        <v>0</v>
      </c>
      <c r="BE11021" s="16">
        <v>8.1377490596617023E-3</v>
      </c>
      <c r="BF11021" s="17">
        <v>0</v>
      </c>
      <c r="BG11021" s="16">
        <v>0</v>
      </c>
      <c r="BH11021" s="16">
        <v>8.1377490596617023E-3</v>
      </c>
      <c r="BI11021" s="17">
        <v>0</v>
      </c>
      <c r="BJ11021" s="16">
        <v>0.70482336216060004</v>
      </c>
      <c r="BK11021" s="16">
        <v>7.9707321933548646E-3</v>
      </c>
      <c r="BL11021" s="17">
        <v>1.9163819028928021E-4</v>
      </c>
      <c r="BM11021" s="16">
        <v>4.0972767912605696E-3</v>
      </c>
      <c r="BN11021" s="16">
        <v>7.9707321933548646E-3</v>
      </c>
      <c r="BO11021" s="17">
        <v>1.1140304813172909E-6</v>
      </c>
      <c r="BP11021" s="16">
        <v>0</v>
      </c>
      <c r="BQ11021" s="16">
        <v>7.9707321933548646E-3</v>
      </c>
      <c r="BR11021" s="17">
        <v>0</v>
      </c>
      <c r="BS11021" s="16">
        <v>0</v>
      </c>
      <c r="BT11021" s="16">
        <v>5.9989544245727423E-2</v>
      </c>
      <c r="BU11021" s="17">
        <v>0</v>
      </c>
      <c r="BV11021" s="16">
        <v>0</v>
      </c>
      <c r="BW11021" s="16">
        <v>5.9989544245727423E-2</v>
      </c>
      <c r="BX11021" s="17">
        <v>0</v>
      </c>
      <c r="BY11021" s="16">
        <v>0</v>
      </c>
      <c r="BZ11021" s="16">
        <v>5.9989544245727423E-2</v>
      </c>
      <c r="CA11021" s="17">
        <v>0</v>
      </c>
      <c r="CB11021" s="16">
        <v>0</v>
      </c>
      <c r="CC11021" s="16">
        <v>9.7583321153639178E-3</v>
      </c>
      <c r="CD11021" s="17">
        <v>0</v>
      </c>
      <c r="CE11021" s="16">
        <v>0</v>
      </c>
      <c r="CF11021" s="16">
        <v>9.7583321153639178E-3</v>
      </c>
      <c r="CG11021" s="17">
        <v>0</v>
      </c>
      <c r="CH11021" s="16">
        <v>0</v>
      </c>
      <c r="CI11021" s="16">
        <v>9.7583321153639178E-3</v>
      </c>
      <c r="CJ11021" s="17">
        <v>0</v>
      </c>
      <c r="CK11021" s="16"/>
      <c r="CL11021" s="16"/>
      <c r="CM11021" s="17"/>
      <c r="CN11021" s="16">
        <v>0</v>
      </c>
      <c r="CO11021" s="16">
        <v>0.11800000000000001</v>
      </c>
      <c r="CP11021" s="17">
        <v>0</v>
      </c>
      <c r="CQ11021" s="16">
        <v>0</v>
      </c>
      <c r="CR11021" s="16">
        <v>0.11800000000000001</v>
      </c>
      <c r="CS11021" s="17">
        <v>0</v>
      </c>
      <c r="CT11021" s="16">
        <v>0</v>
      </c>
      <c r="CU11021" s="16">
        <v>0.11800000000000001</v>
      </c>
      <c r="CV11021" s="17">
        <v>0</v>
      </c>
      <c r="CW11021" s="16">
        <v>0</v>
      </c>
      <c r="CX11021" s="16">
        <v>3.5838423071158703E-3</v>
      </c>
      <c r="CY11021" s="17">
        <v>0</v>
      </c>
      <c r="CZ11021" s="16">
        <v>0</v>
      </c>
      <c r="DA11021" s="16">
        <v>3.5838423071158703E-3</v>
      </c>
      <c r="DB11021" s="17">
        <v>0</v>
      </c>
      <c r="DC11021" s="16">
        <v>0</v>
      </c>
      <c r="DD11021" s="16">
        <v>3.5838423071158703E-3</v>
      </c>
      <c r="DE11021" s="17">
        <v>0</v>
      </c>
      <c r="DF11021" s="14">
        <v>0</v>
      </c>
      <c r="DG11021" s="14">
        <v>1</v>
      </c>
      <c r="DH11021" s="15">
        <v>0</v>
      </c>
      <c r="DI11021" s="14">
        <v>0</v>
      </c>
      <c r="DJ11021" s="14">
        <v>1</v>
      </c>
      <c r="DK11021" s="15">
        <v>0</v>
      </c>
      <c r="DL11021" s="14">
        <v>0</v>
      </c>
      <c r="DM11021" s="14">
        <v>1</v>
      </c>
      <c r="DN11021" s="15">
        <v>0</v>
      </c>
      <c r="DO11021" s="14">
        <v>0</v>
      </c>
      <c r="DP11021" s="14">
        <v>1</v>
      </c>
      <c r="DQ11021" s="15">
        <v>0</v>
      </c>
      <c r="DR11021" s="82"/>
      <c r="DS11021" s="82"/>
      <c r="DT11021" s="15">
        <v>0</v>
      </c>
      <c r="DU11021" s="82"/>
      <c r="DV11021" s="82"/>
      <c r="DW11021" s="15">
        <v>0</v>
      </c>
      <c r="DX11021" s="82"/>
      <c r="DY11021" s="82"/>
      <c r="DZ11021" s="15">
        <v>0</v>
      </c>
      <c r="EB11021" s="2"/>
    </row>
    <row r="11022" spans="1:132" x14ac:dyDescent="0.25">
      <c r="A11022" t="s">
        <v>6108</v>
      </c>
      <c r="B11022" s="93">
        <v>4.0338497100400901E-5</v>
      </c>
      <c r="C11022" s="13">
        <v>0</v>
      </c>
      <c r="D11022" s="13">
        <v>2.9302599608309533E-2</v>
      </c>
      <c r="E11022" s="13">
        <v>0</v>
      </c>
      <c r="F11022" s="13">
        <v>2.9302599608309533E-2</v>
      </c>
      <c r="G11022" s="13">
        <v>9.3122983908111735E-3</v>
      </c>
      <c r="H11022" s="13">
        <v>2.993305267642277E-2</v>
      </c>
      <c r="I11022" s="13">
        <v>9.1262233078408268E-3</v>
      </c>
      <c r="J11022" s="14">
        <v>0</v>
      </c>
      <c r="K11022" s="14">
        <v>0.99000000000000044</v>
      </c>
      <c r="L11022" s="15">
        <v>0</v>
      </c>
      <c r="M11022" s="14">
        <v>0</v>
      </c>
      <c r="N11022" s="14">
        <v>0.99000000000000044</v>
      </c>
      <c r="O11022" s="15">
        <v>0</v>
      </c>
      <c r="P11022" s="14">
        <v>0</v>
      </c>
      <c r="Q11022" s="14">
        <v>0.99000000000000044</v>
      </c>
      <c r="R11022" s="15">
        <v>0</v>
      </c>
      <c r="S11022" s="14">
        <v>0</v>
      </c>
      <c r="T11022" s="14">
        <v>0.99000000000000044</v>
      </c>
      <c r="U11022" s="15">
        <v>0</v>
      </c>
      <c r="V11022" s="16">
        <v>0</v>
      </c>
      <c r="W11022" s="16">
        <v>0.6402232215955358</v>
      </c>
      <c r="X11022" s="17">
        <v>0</v>
      </c>
      <c r="Y11022" s="16">
        <v>0</v>
      </c>
      <c r="Z11022" s="16">
        <v>0.6402232215955358</v>
      </c>
      <c r="AA11022" s="17">
        <v>0</v>
      </c>
      <c r="AB11022" s="16">
        <v>0</v>
      </c>
      <c r="AC11022" s="16">
        <v>0.6402232215955358</v>
      </c>
      <c r="AD11022" s="17">
        <v>0</v>
      </c>
      <c r="AE11022" s="16">
        <v>0</v>
      </c>
      <c r="AF11022" s="16">
        <v>0.6402232215955358</v>
      </c>
      <c r="AG11022" s="17">
        <v>0</v>
      </c>
      <c r="AH11022" s="13">
        <v>0</v>
      </c>
      <c r="AI11022" s="16">
        <v>0</v>
      </c>
      <c r="AJ11022" s="16">
        <v>3.2624458084978103E-2</v>
      </c>
      <c r="AK11022" s="17">
        <v>0</v>
      </c>
      <c r="AL11022" s="16">
        <v>0</v>
      </c>
      <c r="AM11022" s="16">
        <v>3.2624458084978103E-2</v>
      </c>
      <c r="AN11022" s="17">
        <v>0</v>
      </c>
      <c r="AO11022" s="16">
        <v>0</v>
      </c>
      <c r="AP11022" s="16">
        <v>3.2624458084978103E-2</v>
      </c>
      <c r="AQ11022" s="17">
        <v>0</v>
      </c>
      <c r="AR11022" s="16">
        <v>0</v>
      </c>
      <c r="AS11022" s="16">
        <v>3.5532472327154826E-3</v>
      </c>
      <c r="AT11022" s="17">
        <v>0</v>
      </c>
      <c r="AU11022" s="16">
        <v>0</v>
      </c>
      <c r="AV11022" s="16">
        <v>3.5532472327154826E-3</v>
      </c>
      <c r="AW11022" s="17">
        <v>0</v>
      </c>
      <c r="AX11022" s="16">
        <v>0</v>
      </c>
      <c r="AY11022" s="16">
        <v>3.5532472327154826E-3</v>
      </c>
      <c r="AZ11022" s="17">
        <v>0</v>
      </c>
      <c r="BA11022" s="16">
        <v>0</v>
      </c>
      <c r="BB11022" s="16">
        <v>9.4308762402916229E-3</v>
      </c>
      <c r="BC11022" s="17">
        <v>0</v>
      </c>
      <c r="BD11022" s="16">
        <v>0</v>
      </c>
      <c r="BE11022" s="16">
        <v>9.4308762402916229E-3</v>
      </c>
      <c r="BF11022" s="17">
        <v>0</v>
      </c>
      <c r="BG11022" s="16">
        <v>0</v>
      </c>
      <c r="BH11022" s="16">
        <v>9.4308762402916229E-3</v>
      </c>
      <c r="BI11022" s="17">
        <v>0</v>
      </c>
      <c r="BJ11022" s="16">
        <v>0</v>
      </c>
      <c r="BK11022" s="16">
        <v>9.6920412454351308E-3</v>
      </c>
      <c r="BL11022" s="17">
        <v>0</v>
      </c>
      <c r="BM11022" s="16">
        <v>0</v>
      </c>
      <c r="BN11022" s="16">
        <v>9.6920412454351308E-3</v>
      </c>
      <c r="BO11022" s="17">
        <v>0</v>
      </c>
      <c r="BP11022" s="16">
        <v>7.42277658208649E-3</v>
      </c>
      <c r="BQ11022" s="16">
        <v>9.6920412454351308E-3</v>
      </c>
      <c r="BR11022" s="17">
        <v>2.1080834245732183E-6</v>
      </c>
      <c r="BS11022" s="16">
        <v>0</v>
      </c>
      <c r="BT11022" s="16">
        <v>7.0555162726072443E-2</v>
      </c>
      <c r="BU11022" s="17">
        <v>0</v>
      </c>
      <c r="BV11022" s="16">
        <v>0</v>
      </c>
      <c r="BW11022" s="16">
        <v>7.0555162726072443E-2</v>
      </c>
      <c r="BX11022" s="17">
        <v>0</v>
      </c>
      <c r="BY11022" s="16">
        <v>0</v>
      </c>
      <c r="BZ11022" s="16">
        <v>7.0555162726072443E-2</v>
      </c>
      <c r="CA11022" s="17">
        <v>0</v>
      </c>
      <c r="CB11022" s="16">
        <v>0</v>
      </c>
      <c r="CC11022" s="16">
        <v>7.8085993066930818E-3</v>
      </c>
      <c r="CD11022" s="17">
        <v>0</v>
      </c>
      <c r="CE11022" s="16">
        <v>0</v>
      </c>
      <c r="CF11022" s="16">
        <v>7.8085993066930818E-3</v>
      </c>
      <c r="CG11022" s="17">
        <v>0</v>
      </c>
      <c r="CH11022" s="16">
        <v>0</v>
      </c>
      <c r="CI11022" s="16">
        <v>7.8085993066930818E-3</v>
      </c>
      <c r="CJ11022" s="17">
        <v>0</v>
      </c>
      <c r="CK11022" s="16"/>
      <c r="CL11022" s="16"/>
      <c r="CM11022" s="17"/>
      <c r="CN11022" s="16">
        <v>0</v>
      </c>
      <c r="CO11022" s="16">
        <v>0.11800000000000002</v>
      </c>
      <c r="CP11022" s="17">
        <v>0</v>
      </c>
      <c r="CQ11022" s="16">
        <v>0</v>
      </c>
      <c r="CR11022" s="16">
        <v>0.11800000000000002</v>
      </c>
      <c r="CS11022" s="17">
        <v>0</v>
      </c>
      <c r="CT11022" s="16">
        <v>0</v>
      </c>
      <c r="CU11022" s="16">
        <v>0.11800000000000002</v>
      </c>
      <c r="CV11022" s="17">
        <v>0</v>
      </c>
      <c r="CW11022" s="16">
        <v>0</v>
      </c>
      <c r="CX11022" s="16">
        <v>3.6219119985627561E-3</v>
      </c>
      <c r="CY11022" s="17">
        <v>0</v>
      </c>
      <c r="CZ11022" s="16">
        <v>0</v>
      </c>
      <c r="DA11022" s="16">
        <v>3.6219119985627561E-3</v>
      </c>
      <c r="DB11022" s="17">
        <v>0</v>
      </c>
      <c r="DC11022" s="16">
        <v>0</v>
      </c>
      <c r="DD11022" s="16">
        <v>3.6219119985627561E-3</v>
      </c>
      <c r="DE11022" s="17">
        <v>0</v>
      </c>
      <c r="DF11022" s="14">
        <v>0</v>
      </c>
      <c r="DG11022" s="14">
        <v>1</v>
      </c>
      <c r="DH11022" s="15">
        <v>0</v>
      </c>
      <c r="DI11022" s="14">
        <v>0</v>
      </c>
      <c r="DJ11022" s="14">
        <v>1</v>
      </c>
      <c r="DK11022" s="15">
        <v>0</v>
      </c>
      <c r="DL11022" s="14">
        <v>0</v>
      </c>
      <c r="DM11022" s="14">
        <v>1</v>
      </c>
      <c r="DN11022" s="15">
        <v>0</v>
      </c>
      <c r="DO11022" s="14">
        <v>0</v>
      </c>
      <c r="DP11022" s="14">
        <v>1</v>
      </c>
      <c r="DQ11022" s="15">
        <v>0</v>
      </c>
      <c r="DR11022" s="82"/>
      <c r="DS11022" s="82"/>
      <c r="DT11022" s="15">
        <v>0</v>
      </c>
      <c r="DU11022" s="82"/>
      <c r="DV11022" s="82"/>
      <c r="DW11022" s="15">
        <v>0</v>
      </c>
      <c r="DX11022" s="82"/>
      <c r="DY11022" s="82"/>
      <c r="DZ11022" s="15">
        <v>0</v>
      </c>
      <c r="EB11022" s="2"/>
    </row>
    <row r="11023" spans="1:132" x14ac:dyDescent="0.25">
      <c r="A11023" t="s">
        <v>6112</v>
      </c>
      <c r="B11023" s="93">
        <v>4.0326945691751599E-5</v>
      </c>
      <c r="C11023" s="13">
        <v>0</v>
      </c>
      <c r="D11023" s="13">
        <v>3.5537237065148546E-2</v>
      </c>
      <c r="E11023" s="13">
        <v>0</v>
      </c>
      <c r="F11023" s="13">
        <v>3.5537237065148546E-2</v>
      </c>
      <c r="G11023" s="13">
        <v>1.3724654063115304E-2</v>
      </c>
      <c r="H11023" s="13">
        <v>3.186735345809618E-2</v>
      </c>
      <c r="I11023" s="13">
        <v>1.3071460183340929E-2</v>
      </c>
      <c r="J11023" s="14">
        <v>0</v>
      </c>
      <c r="K11023" s="14">
        <v>0.9900000000000001</v>
      </c>
      <c r="L11023" s="15">
        <v>0</v>
      </c>
      <c r="M11023" s="14">
        <v>0</v>
      </c>
      <c r="N11023" s="14">
        <v>0.9900000000000001</v>
      </c>
      <c r="O11023" s="15">
        <v>0</v>
      </c>
      <c r="P11023" s="14">
        <v>0</v>
      </c>
      <c r="Q11023" s="14">
        <v>0.9900000000000001</v>
      </c>
      <c r="R11023" s="15">
        <v>0</v>
      </c>
      <c r="S11023" s="14">
        <v>0</v>
      </c>
      <c r="T11023" s="14">
        <v>0.9900000000000001</v>
      </c>
      <c r="U11023" s="15">
        <v>0</v>
      </c>
      <c r="V11023" s="16">
        <v>0</v>
      </c>
      <c r="W11023" s="16">
        <v>0.63615005443369399</v>
      </c>
      <c r="X11023" s="17">
        <v>0</v>
      </c>
      <c r="Y11023" s="16">
        <v>0</v>
      </c>
      <c r="Z11023" s="16">
        <v>0.63615005443369399</v>
      </c>
      <c r="AA11023" s="17">
        <v>0</v>
      </c>
      <c r="AB11023" s="16">
        <v>0</v>
      </c>
      <c r="AC11023" s="16">
        <v>0.63615005443369399</v>
      </c>
      <c r="AD11023" s="17">
        <v>0</v>
      </c>
      <c r="AE11023" s="16">
        <v>0</v>
      </c>
      <c r="AF11023" s="16">
        <v>0.63615005443369399</v>
      </c>
      <c r="AG11023" s="17">
        <v>0</v>
      </c>
      <c r="AH11023" s="13">
        <v>0</v>
      </c>
      <c r="AI11023" s="16">
        <v>0</v>
      </c>
      <c r="AJ11023" s="16">
        <v>2.5323232859600978E-2</v>
      </c>
      <c r="AK11023" s="17">
        <v>0</v>
      </c>
      <c r="AL11023" s="16">
        <v>0</v>
      </c>
      <c r="AM11023" s="16">
        <v>2.5323232859600978E-2</v>
      </c>
      <c r="AN11023" s="17">
        <v>0</v>
      </c>
      <c r="AO11023" s="16">
        <v>0</v>
      </c>
      <c r="AP11023" s="16">
        <v>2.5323232859600978E-2</v>
      </c>
      <c r="AQ11023" s="17">
        <v>0</v>
      </c>
      <c r="AR11023" s="16">
        <v>0</v>
      </c>
      <c r="AS11023" s="16">
        <v>2.8046975951899994E-3</v>
      </c>
      <c r="AT11023" s="17">
        <v>0</v>
      </c>
      <c r="AU11023" s="16">
        <v>0</v>
      </c>
      <c r="AV11023" s="16">
        <v>2.8046975951899994E-3</v>
      </c>
      <c r="AW11023" s="17">
        <v>0</v>
      </c>
      <c r="AX11023" s="16">
        <v>0</v>
      </c>
      <c r="AY11023" s="16">
        <v>2.8046975951899994E-3</v>
      </c>
      <c r="AZ11023" s="17">
        <v>0</v>
      </c>
      <c r="BA11023" s="16">
        <v>0</v>
      </c>
      <c r="BB11023" s="16">
        <v>8.1671830147371227E-3</v>
      </c>
      <c r="BC11023" s="17">
        <v>0</v>
      </c>
      <c r="BD11023" s="16">
        <v>0</v>
      </c>
      <c r="BE11023" s="16">
        <v>8.1671830147371227E-3</v>
      </c>
      <c r="BF11023" s="17">
        <v>0</v>
      </c>
      <c r="BG11023" s="16">
        <v>0</v>
      </c>
      <c r="BH11023" s="16">
        <v>8.1671830147371227E-3</v>
      </c>
      <c r="BI11023" s="17">
        <v>0</v>
      </c>
      <c r="BJ11023" s="16">
        <v>0.99538887374979501</v>
      </c>
      <c r="BK11023" s="16">
        <v>8.1514439359514912E-3</v>
      </c>
      <c r="BL11023" s="17">
        <v>2.8834404546564498E-4</v>
      </c>
      <c r="BM11023" s="16">
        <v>4.6111262502051701E-3</v>
      </c>
      <c r="BN11023" s="16">
        <v>8.1514439359514912E-3</v>
      </c>
      <c r="BO11023" s="17">
        <v>1.3357501095307599E-6</v>
      </c>
      <c r="BP11023" s="16">
        <v>0</v>
      </c>
      <c r="BQ11023" s="16">
        <v>8.1514439359514912E-3</v>
      </c>
      <c r="BR11023" s="17">
        <v>0</v>
      </c>
      <c r="BS11023" s="16">
        <v>0</v>
      </c>
      <c r="BT11023" s="16">
        <v>6.059614480737311E-2</v>
      </c>
      <c r="BU11023" s="17">
        <v>0</v>
      </c>
      <c r="BV11023" s="16">
        <v>0</v>
      </c>
      <c r="BW11023" s="16">
        <v>6.059614480737311E-2</v>
      </c>
      <c r="BX11023" s="17">
        <v>0</v>
      </c>
      <c r="BY11023" s="16">
        <v>0</v>
      </c>
      <c r="BZ11023" s="16">
        <v>6.059614480737311E-2</v>
      </c>
      <c r="CA11023" s="17">
        <v>0</v>
      </c>
      <c r="CB11023" s="16">
        <v>0</v>
      </c>
      <c r="CC11023" s="16">
        <v>8.4684882163127417E-3</v>
      </c>
      <c r="CD11023" s="17">
        <v>0</v>
      </c>
      <c r="CE11023" s="16">
        <v>0</v>
      </c>
      <c r="CF11023" s="16">
        <v>8.4684882163127417E-3</v>
      </c>
      <c r="CG11023" s="17">
        <v>0</v>
      </c>
      <c r="CH11023" s="16">
        <v>0</v>
      </c>
      <c r="CI11023" s="16">
        <v>8.4684882163127417E-3</v>
      </c>
      <c r="CJ11023" s="17">
        <v>0</v>
      </c>
      <c r="CK11023" s="16"/>
      <c r="CL11023" s="16"/>
      <c r="CM11023" s="17"/>
      <c r="CN11023" s="16">
        <v>0</v>
      </c>
      <c r="CO11023" s="16">
        <v>0.11799999999999999</v>
      </c>
      <c r="CP11023" s="17">
        <v>0</v>
      </c>
      <c r="CQ11023" s="16">
        <v>0</v>
      </c>
      <c r="CR11023" s="16">
        <v>0.11799999999999999</v>
      </c>
      <c r="CS11023" s="17">
        <v>0</v>
      </c>
      <c r="CT11023" s="16">
        <v>0</v>
      </c>
      <c r="CU11023" s="16">
        <v>0.11799999999999999</v>
      </c>
      <c r="CV11023" s="17">
        <v>0</v>
      </c>
      <c r="CW11023" s="16">
        <v>0</v>
      </c>
      <c r="CX11023" s="16">
        <v>3.5961405267625215E-3</v>
      </c>
      <c r="CY11023" s="17">
        <v>0</v>
      </c>
      <c r="CZ11023" s="16">
        <v>0</v>
      </c>
      <c r="DA11023" s="16">
        <v>3.5961405267625215E-3</v>
      </c>
      <c r="DB11023" s="17">
        <v>0</v>
      </c>
      <c r="DC11023" s="16">
        <v>0</v>
      </c>
      <c r="DD11023" s="16">
        <v>3.5961405267625215E-3</v>
      </c>
      <c r="DE11023" s="17">
        <v>0</v>
      </c>
      <c r="DF11023" s="14">
        <v>0</v>
      </c>
      <c r="DG11023" s="14">
        <v>0.99999999999999967</v>
      </c>
      <c r="DH11023" s="15">
        <v>0</v>
      </c>
      <c r="DI11023" s="14">
        <v>0</v>
      </c>
      <c r="DJ11023" s="14">
        <v>0.99999999999999967</v>
      </c>
      <c r="DK11023" s="15">
        <v>0</v>
      </c>
      <c r="DL11023" s="14">
        <v>0</v>
      </c>
      <c r="DM11023" s="14">
        <v>0.99999999999999967</v>
      </c>
      <c r="DN11023" s="15">
        <v>0</v>
      </c>
      <c r="DO11023" s="14">
        <v>0</v>
      </c>
      <c r="DP11023" s="14">
        <v>0.99999999999999967</v>
      </c>
      <c r="DQ11023" s="15">
        <v>0</v>
      </c>
      <c r="DR11023" s="82"/>
      <c r="DS11023" s="82"/>
      <c r="DT11023" s="15">
        <v>0</v>
      </c>
      <c r="DU11023" s="82"/>
      <c r="DV11023" s="82"/>
      <c r="DW11023" s="15">
        <v>0</v>
      </c>
      <c r="DX11023" s="82"/>
      <c r="DY11023" s="82"/>
      <c r="DZ11023" s="15">
        <v>0</v>
      </c>
      <c r="EB11023" s="2"/>
    </row>
    <row r="11024" spans="1:132" x14ac:dyDescent="0.25">
      <c r="A11024" t="s">
        <v>6113</v>
      </c>
      <c r="B11024" s="93">
        <v>4.0324730209442699E-5</v>
      </c>
      <c r="C11024" s="13">
        <v>0</v>
      </c>
      <c r="D11024" s="13">
        <v>7.751905569109009E-3</v>
      </c>
      <c r="E11024" s="13">
        <v>0</v>
      </c>
      <c r="F11024" s="13">
        <v>7.751905569109009E-3</v>
      </c>
      <c r="G11024" s="13">
        <v>2.387869048609111E-3</v>
      </c>
      <c r="H11024" s="13">
        <v>6.946836077263408E-3</v>
      </c>
      <c r="I11024" s="13">
        <v>3.4618344916697895E-3</v>
      </c>
      <c r="J11024" s="14">
        <v>0</v>
      </c>
      <c r="K11024" s="14">
        <v>0.9900000000000001</v>
      </c>
      <c r="L11024" s="15">
        <v>0</v>
      </c>
      <c r="M11024" s="14">
        <v>0</v>
      </c>
      <c r="N11024" s="14">
        <v>0.9900000000000001</v>
      </c>
      <c r="O11024" s="15">
        <v>0</v>
      </c>
      <c r="P11024" s="14">
        <v>0</v>
      </c>
      <c r="Q11024" s="14">
        <v>0.9900000000000001</v>
      </c>
      <c r="R11024" s="15">
        <v>0</v>
      </c>
      <c r="S11024" s="14">
        <v>0</v>
      </c>
      <c r="T11024" s="14">
        <v>0.9900000000000001</v>
      </c>
      <c r="U11024" s="15">
        <v>0</v>
      </c>
      <c r="V11024" s="16">
        <v>0</v>
      </c>
      <c r="W11024" s="16">
        <v>0.64318436860043626</v>
      </c>
      <c r="X11024" s="17">
        <v>0</v>
      </c>
      <c r="Y11024" s="16">
        <v>0</v>
      </c>
      <c r="Z11024" s="16">
        <v>0.64318436860043626</v>
      </c>
      <c r="AA11024" s="17">
        <v>0</v>
      </c>
      <c r="AB11024" s="16">
        <v>0</v>
      </c>
      <c r="AC11024" s="16">
        <v>0.64318436860043626</v>
      </c>
      <c r="AD11024" s="17">
        <v>0</v>
      </c>
      <c r="AE11024" s="16">
        <v>0</v>
      </c>
      <c r="AF11024" s="16">
        <v>0.64318436860043626</v>
      </c>
      <c r="AG11024" s="17">
        <v>0</v>
      </c>
      <c r="AH11024" s="13">
        <v>0</v>
      </c>
      <c r="AI11024" s="16">
        <v>0</v>
      </c>
      <c r="AJ11024" s="16">
        <v>2.7640619190017566E-2</v>
      </c>
      <c r="AK11024" s="17">
        <v>0</v>
      </c>
      <c r="AL11024" s="16">
        <v>0</v>
      </c>
      <c r="AM11024" s="16">
        <v>2.7640619190017566E-2</v>
      </c>
      <c r="AN11024" s="17">
        <v>0</v>
      </c>
      <c r="AO11024" s="16">
        <v>0</v>
      </c>
      <c r="AP11024" s="16">
        <v>2.7640619190017566E-2</v>
      </c>
      <c r="AQ11024" s="17">
        <v>0</v>
      </c>
      <c r="AR11024" s="16">
        <v>0</v>
      </c>
      <c r="AS11024" s="16">
        <v>2.9526714884797593E-3</v>
      </c>
      <c r="AT11024" s="17">
        <v>0</v>
      </c>
      <c r="AU11024" s="16">
        <v>0</v>
      </c>
      <c r="AV11024" s="16">
        <v>2.9526714884797593E-3</v>
      </c>
      <c r="AW11024" s="17">
        <v>0</v>
      </c>
      <c r="AX11024" s="16">
        <v>0</v>
      </c>
      <c r="AY11024" s="16">
        <v>2.9526714884797593E-3</v>
      </c>
      <c r="AZ11024" s="17">
        <v>0</v>
      </c>
      <c r="BA11024" s="16">
        <v>0</v>
      </c>
      <c r="BB11024" s="16">
        <v>8.2714955782439321E-3</v>
      </c>
      <c r="BC11024" s="17">
        <v>0</v>
      </c>
      <c r="BD11024" s="16">
        <v>0</v>
      </c>
      <c r="BE11024" s="16">
        <v>8.2714955782439321E-3</v>
      </c>
      <c r="BF11024" s="17">
        <v>0</v>
      </c>
      <c r="BG11024" s="16">
        <v>0</v>
      </c>
      <c r="BH11024" s="16">
        <v>8.2714955782439321E-3</v>
      </c>
      <c r="BI11024" s="17">
        <v>0</v>
      </c>
      <c r="BJ11024" s="16">
        <v>0</v>
      </c>
      <c r="BK11024" s="16">
        <v>8.2551087605224685E-3</v>
      </c>
      <c r="BL11024" s="17">
        <v>0</v>
      </c>
      <c r="BM11024" s="16">
        <v>0.33742946460386902</v>
      </c>
      <c r="BN11024" s="16">
        <v>8.2551087605224685E-3</v>
      </c>
      <c r="BO11024" s="17">
        <v>2.1593064197164106E-5</v>
      </c>
      <c r="BP11024" s="16">
        <v>0.66257053539612998</v>
      </c>
      <c r="BQ11024" s="16">
        <v>8.2551087605224685E-3</v>
      </c>
      <c r="BR11024" s="17">
        <v>4.2399759377130518E-5</v>
      </c>
      <c r="BS11024" s="16">
        <v>0</v>
      </c>
      <c r="BT11024" s="16">
        <v>6.1264876874674121E-2</v>
      </c>
      <c r="BU11024" s="17">
        <v>0</v>
      </c>
      <c r="BV11024" s="16">
        <v>0</v>
      </c>
      <c r="BW11024" s="16">
        <v>6.1264876874674121E-2</v>
      </c>
      <c r="BX11024" s="17">
        <v>0</v>
      </c>
      <c r="BY11024" s="16">
        <v>0</v>
      </c>
      <c r="BZ11024" s="16">
        <v>6.1264876874674121E-2</v>
      </c>
      <c r="CA11024" s="17">
        <v>0</v>
      </c>
      <c r="CB11024" s="16">
        <v>0</v>
      </c>
      <c r="CC11024" s="16">
        <v>6.9110695348036716E-3</v>
      </c>
      <c r="CD11024" s="17">
        <v>0</v>
      </c>
      <c r="CE11024" s="16">
        <v>0</v>
      </c>
      <c r="CF11024" s="16">
        <v>6.9110695348036716E-3</v>
      </c>
      <c r="CG11024" s="17">
        <v>0</v>
      </c>
      <c r="CH11024" s="16">
        <v>0</v>
      </c>
      <c r="CI11024" s="16">
        <v>6.9110695348036716E-3</v>
      </c>
      <c r="CJ11024" s="17">
        <v>0</v>
      </c>
      <c r="CK11024" s="16"/>
      <c r="CL11024" s="16"/>
      <c r="CM11024" s="17"/>
      <c r="CN11024" s="16">
        <v>0</v>
      </c>
      <c r="CO11024" s="16">
        <v>0.11799999999999998</v>
      </c>
      <c r="CP11024" s="17">
        <v>0</v>
      </c>
      <c r="CQ11024" s="16">
        <v>0</v>
      </c>
      <c r="CR11024" s="16">
        <v>0.11799999999999998</v>
      </c>
      <c r="CS11024" s="17">
        <v>0</v>
      </c>
      <c r="CT11024" s="16">
        <v>0</v>
      </c>
      <c r="CU11024" s="16">
        <v>0.11799999999999998</v>
      </c>
      <c r="CV11024" s="17">
        <v>0</v>
      </c>
      <c r="CW11024" s="16">
        <v>0</v>
      </c>
      <c r="CX11024" s="16">
        <v>3.6119316138650995E-3</v>
      </c>
      <c r="CY11024" s="17">
        <v>0</v>
      </c>
      <c r="CZ11024" s="16">
        <v>0</v>
      </c>
      <c r="DA11024" s="16">
        <v>3.6119316138650995E-3</v>
      </c>
      <c r="DB11024" s="17">
        <v>0</v>
      </c>
      <c r="DC11024" s="16">
        <v>0</v>
      </c>
      <c r="DD11024" s="16">
        <v>3.6119316138650995E-3</v>
      </c>
      <c r="DE11024" s="17">
        <v>0</v>
      </c>
      <c r="DF11024" s="14">
        <v>0</v>
      </c>
      <c r="DG11024" s="14">
        <v>1</v>
      </c>
      <c r="DH11024" s="15">
        <v>0</v>
      </c>
      <c r="DI11024" s="14">
        <v>0</v>
      </c>
      <c r="DJ11024" s="14">
        <v>1</v>
      </c>
      <c r="DK11024" s="15">
        <v>0</v>
      </c>
      <c r="DL11024" s="14">
        <v>0</v>
      </c>
      <c r="DM11024" s="14">
        <v>1</v>
      </c>
      <c r="DN11024" s="15">
        <v>0</v>
      </c>
      <c r="DO11024" s="14">
        <v>0</v>
      </c>
      <c r="DP11024" s="14">
        <v>1</v>
      </c>
      <c r="DQ11024" s="15">
        <v>0</v>
      </c>
      <c r="DR11024" s="82"/>
      <c r="DS11024" s="82"/>
      <c r="DT11024" s="15">
        <v>0</v>
      </c>
      <c r="DU11024" s="82"/>
      <c r="DV11024" s="82"/>
      <c r="DW11024" s="15">
        <v>0</v>
      </c>
      <c r="DX11024" s="82"/>
      <c r="DY11024" s="82"/>
      <c r="DZ11024" s="15">
        <v>0</v>
      </c>
      <c r="EB11024" s="2"/>
    </row>
    <row r="11025" spans="1:132" x14ac:dyDescent="0.25">
      <c r="A11025" t="s">
        <v>6145</v>
      </c>
      <c r="B11025" s="93">
        <v>4.0136952304150999E-5</v>
      </c>
      <c r="C11025" s="13">
        <v>0</v>
      </c>
      <c r="D11025" s="13">
        <v>2.5810401572967396E-2</v>
      </c>
      <c r="E11025" s="13">
        <v>0</v>
      </c>
      <c r="F11025" s="13">
        <v>2.5810401572967396E-2</v>
      </c>
      <c r="G11025" s="13">
        <v>1.0887646646020769E-2</v>
      </c>
      <c r="H11025" s="13">
        <v>2.4391680544502959E-2</v>
      </c>
      <c r="I11025" s="13">
        <v>7.3274645626317352E-3</v>
      </c>
      <c r="J11025" s="14">
        <v>0</v>
      </c>
      <c r="K11025" s="14">
        <v>0.9900000000000001</v>
      </c>
      <c r="L11025" s="15">
        <v>0</v>
      </c>
      <c r="M11025" s="14">
        <v>0</v>
      </c>
      <c r="N11025" s="14">
        <v>0.9900000000000001</v>
      </c>
      <c r="O11025" s="15">
        <v>0</v>
      </c>
      <c r="P11025" s="14">
        <v>0</v>
      </c>
      <c r="Q11025" s="14">
        <v>0.9900000000000001</v>
      </c>
      <c r="R11025" s="15">
        <v>0</v>
      </c>
      <c r="S11025" s="14">
        <v>0</v>
      </c>
      <c r="T11025" s="14">
        <v>0.9900000000000001</v>
      </c>
      <c r="U11025" s="15">
        <v>0</v>
      </c>
      <c r="V11025" s="16">
        <v>0</v>
      </c>
      <c r="W11025" s="16">
        <v>0.60927467459038154</v>
      </c>
      <c r="X11025" s="17">
        <v>0</v>
      </c>
      <c r="Y11025" s="16">
        <v>0</v>
      </c>
      <c r="Z11025" s="16">
        <v>0.60927467459038154</v>
      </c>
      <c r="AA11025" s="17">
        <v>0</v>
      </c>
      <c r="AB11025" s="16">
        <v>0</v>
      </c>
      <c r="AC11025" s="16">
        <v>0.60927467459038154</v>
      </c>
      <c r="AD11025" s="17">
        <v>0</v>
      </c>
      <c r="AE11025" s="16">
        <v>0</v>
      </c>
      <c r="AF11025" s="16">
        <v>0.60927467459038154</v>
      </c>
      <c r="AG11025" s="17">
        <v>0</v>
      </c>
      <c r="AH11025" s="13">
        <v>0</v>
      </c>
      <c r="AI11025" s="16">
        <v>0</v>
      </c>
      <c r="AJ11025" s="16">
        <v>2.3397540780800238E-2</v>
      </c>
      <c r="AK11025" s="17">
        <v>0</v>
      </c>
      <c r="AL11025" s="16">
        <v>0</v>
      </c>
      <c r="AM11025" s="16">
        <v>2.3397540780800238E-2</v>
      </c>
      <c r="AN11025" s="17">
        <v>0</v>
      </c>
      <c r="AO11025" s="16">
        <v>0</v>
      </c>
      <c r="AP11025" s="16">
        <v>2.3397540780800238E-2</v>
      </c>
      <c r="AQ11025" s="17">
        <v>0</v>
      </c>
      <c r="AR11025" s="16">
        <v>0</v>
      </c>
      <c r="AS11025" s="16">
        <v>2.4466994392004586E-3</v>
      </c>
      <c r="AT11025" s="17">
        <v>0</v>
      </c>
      <c r="AU11025" s="16">
        <v>0</v>
      </c>
      <c r="AV11025" s="16">
        <v>2.4466994392004586E-3</v>
      </c>
      <c r="AW11025" s="17">
        <v>0</v>
      </c>
      <c r="AX11025" s="16">
        <v>0</v>
      </c>
      <c r="AY11025" s="16">
        <v>2.4466994392004586E-3</v>
      </c>
      <c r="AZ11025" s="17">
        <v>0</v>
      </c>
      <c r="BA11025" s="16">
        <v>0</v>
      </c>
      <c r="BB11025" s="16">
        <v>8.6920342081275633E-3</v>
      </c>
      <c r="BC11025" s="17">
        <v>0</v>
      </c>
      <c r="BD11025" s="16">
        <v>0</v>
      </c>
      <c r="BE11025" s="16">
        <v>8.6920342081275633E-3</v>
      </c>
      <c r="BF11025" s="17">
        <v>0</v>
      </c>
      <c r="BG11025" s="16">
        <v>0</v>
      </c>
      <c r="BH11025" s="16">
        <v>8.6920342081275633E-3</v>
      </c>
      <c r="BI11025" s="17">
        <v>0</v>
      </c>
      <c r="BJ11025" s="16">
        <v>0</v>
      </c>
      <c r="BK11025" s="16">
        <v>8.1925356801898375E-3</v>
      </c>
      <c r="BL11025" s="17">
        <v>0</v>
      </c>
      <c r="BM11025" s="16">
        <v>0</v>
      </c>
      <c r="BN11025" s="16">
        <v>8.1925356801898375E-3</v>
      </c>
      <c r="BO11025" s="17">
        <v>0</v>
      </c>
      <c r="BP11025" s="16">
        <v>0</v>
      </c>
      <c r="BQ11025" s="16">
        <v>8.1925356801898375E-3</v>
      </c>
      <c r="BR11025" s="17">
        <v>0</v>
      </c>
      <c r="BS11025" s="16">
        <v>0</v>
      </c>
      <c r="BT11025" s="16">
        <v>6.338570475396535E-2</v>
      </c>
      <c r="BU11025" s="17">
        <v>0</v>
      </c>
      <c r="BV11025" s="16">
        <v>0</v>
      </c>
      <c r="BW11025" s="16">
        <v>6.338570475396535E-2</v>
      </c>
      <c r="BX11025" s="17">
        <v>0</v>
      </c>
      <c r="BY11025" s="16">
        <v>0</v>
      </c>
      <c r="BZ11025" s="16">
        <v>6.338570475396535E-2</v>
      </c>
      <c r="CA11025" s="17">
        <v>0</v>
      </c>
      <c r="CB11025" s="16">
        <v>0</v>
      </c>
      <c r="CC11025" s="16">
        <v>1.0353279027716045E-2</v>
      </c>
      <c r="CD11025" s="17">
        <v>0</v>
      </c>
      <c r="CE11025" s="16">
        <v>0</v>
      </c>
      <c r="CF11025" s="16">
        <v>1.0353279027716045E-2</v>
      </c>
      <c r="CG11025" s="17">
        <v>0</v>
      </c>
      <c r="CH11025" s="16">
        <v>0</v>
      </c>
      <c r="CI11025" s="16">
        <v>1.0353279027716045E-2</v>
      </c>
      <c r="CJ11025" s="17">
        <v>0</v>
      </c>
      <c r="CK11025" s="16"/>
      <c r="CL11025" s="16"/>
      <c r="CM11025" s="17"/>
      <c r="CN11025" s="16">
        <v>0</v>
      </c>
      <c r="CO11025" s="16">
        <v>0.11800000000000002</v>
      </c>
      <c r="CP11025" s="17">
        <v>0</v>
      </c>
      <c r="CQ11025" s="16">
        <v>0</v>
      </c>
      <c r="CR11025" s="16">
        <v>0.11800000000000002</v>
      </c>
      <c r="CS11025" s="17">
        <v>0</v>
      </c>
      <c r="CT11025" s="16">
        <v>0</v>
      </c>
      <c r="CU11025" s="16">
        <v>0.11800000000000002</v>
      </c>
      <c r="CV11025" s="17">
        <v>0</v>
      </c>
      <c r="CW11025" s="16">
        <v>0</v>
      </c>
      <c r="CX11025" s="16">
        <v>3.4834973175523411E-3</v>
      </c>
      <c r="CY11025" s="17">
        <v>0</v>
      </c>
      <c r="CZ11025" s="16">
        <v>0</v>
      </c>
      <c r="DA11025" s="16">
        <v>3.4834973175523411E-3</v>
      </c>
      <c r="DB11025" s="17">
        <v>0</v>
      </c>
      <c r="DC11025" s="16">
        <v>0</v>
      </c>
      <c r="DD11025" s="16">
        <v>3.4834973175523411E-3</v>
      </c>
      <c r="DE11025" s="17">
        <v>0</v>
      </c>
      <c r="DF11025" s="14">
        <v>0</v>
      </c>
      <c r="DG11025" s="14">
        <v>1</v>
      </c>
      <c r="DH11025" s="15">
        <v>0</v>
      </c>
      <c r="DI11025" s="14">
        <v>0</v>
      </c>
      <c r="DJ11025" s="14">
        <v>1</v>
      </c>
      <c r="DK11025" s="15">
        <v>0</v>
      </c>
      <c r="DL11025" s="14">
        <v>0</v>
      </c>
      <c r="DM11025" s="14">
        <v>1</v>
      </c>
      <c r="DN11025" s="15">
        <v>0</v>
      </c>
      <c r="DO11025" s="14">
        <v>0</v>
      </c>
      <c r="DP11025" s="14">
        <v>1</v>
      </c>
      <c r="DQ11025" s="15">
        <v>0</v>
      </c>
      <c r="DR11025" s="82"/>
      <c r="DS11025" s="82"/>
      <c r="DT11025" s="15">
        <v>0</v>
      </c>
      <c r="DU11025" s="82"/>
      <c r="DV11025" s="82"/>
      <c r="DW11025" s="15">
        <v>0</v>
      </c>
      <c r="DX11025" s="82"/>
      <c r="DY11025" s="82"/>
      <c r="DZ11025" s="15">
        <v>0</v>
      </c>
      <c r="EB11025" s="2"/>
    </row>
    <row r="11026" spans="1:132" x14ac:dyDescent="0.25">
      <c r="A11026" t="s">
        <v>6158</v>
      </c>
      <c r="B11026" s="93">
        <v>4.0087257763026199E-5</v>
      </c>
      <c r="C11026" s="13">
        <v>0</v>
      </c>
      <c r="D11026" s="13">
        <v>9.4452769444998558E-3</v>
      </c>
      <c r="E11026" s="13">
        <v>0</v>
      </c>
      <c r="F11026" s="13">
        <v>9.4452769444998558E-3</v>
      </c>
      <c r="G11026" s="13">
        <v>1.8139667753584699E-3</v>
      </c>
      <c r="H11026" s="13">
        <v>9.3792691656027424E-3</v>
      </c>
      <c r="I11026" s="13">
        <v>4.3986542776968058E-3</v>
      </c>
      <c r="J11026" s="14">
        <v>0</v>
      </c>
      <c r="K11026" s="14">
        <v>0.9900000000000001</v>
      </c>
      <c r="L11026" s="15">
        <v>0</v>
      </c>
      <c r="M11026" s="14">
        <v>0</v>
      </c>
      <c r="N11026" s="14">
        <v>0.9900000000000001</v>
      </c>
      <c r="O11026" s="15">
        <v>0</v>
      </c>
      <c r="P11026" s="14">
        <v>0</v>
      </c>
      <c r="Q11026" s="14">
        <v>0.9900000000000001</v>
      </c>
      <c r="R11026" s="15">
        <v>0</v>
      </c>
      <c r="S11026" s="14">
        <v>0</v>
      </c>
      <c r="T11026" s="14">
        <v>0.9900000000000001</v>
      </c>
      <c r="U11026" s="15">
        <v>0</v>
      </c>
      <c r="V11026" s="16">
        <v>0</v>
      </c>
      <c r="W11026" s="16">
        <v>0.65233195027220636</v>
      </c>
      <c r="X11026" s="17">
        <v>0</v>
      </c>
      <c r="Y11026" s="16">
        <v>0</v>
      </c>
      <c r="Z11026" s="16">
        <v>0.65233195027220636</v>
      </c>
      <c r="AA11026" s="17">
        <v>0</v>
      </c>
      <c r="AB11026" s="16">
        <v>0</v>
      </c>
      <c r="AC11026" s="16">
        <v>0.65233195027220636</v>
      </c>
      <c r="AD11026" s="17">
        <v>0</v>
      </c>
      <c r="AE11026" s="16">
        <v>0</v>
      </c>
      <c r="AF11026" s="16">
        <v>0.65233195027220636</v>
      </c>
      <c r="AG11026" s="17">
        <v>0</v>
      </c>
      <c r="AH11026" s="13">
        <v>0</v>
      </c>
      <c r="AI11026" s="16">
        <v>0</v>
      </c>
      <c r="AJ11026" s="16">
        <v>3.3234781582615211E-2</v>
      </c>
      <c r="AK11026" s="17">
        <v>0</v>
      </c>
      <c r="AL11026" s="16">
        <v>0</v>
      </c>
      <c r="AM11026" s="16">
        <v>3.3234781582615211E-2</v>
      </c>
      <c r="AN11026" s="17">
        <v>0</v>
      </c>
      <c r="AO11026" s="16">
        <v>0</v>
      </c>
      <c r="AP11026" s="16">
        <v>3.3234781582615211E-2</v>
      </c>
      <c r="AQ11026" s="17">
        <v>0</v>
      </c>
      <c r="AR11026" s="16">
        <v>0</v>
      </c>
      <c r="AS11026" s="16">
        <v>3.7532045294713517E-3</v>
      </c>
      <c r="AT11026" s="17">
        <v>0</v>
      </c>
      <c r="AU11026" s="16">
        <v>0</v>
      </c>
      <c r="AV11026" s="16">
        <v>3.7532045294713517E-3</v>
      </c>
      <c r="AW11026" s="17">
        <v>0</v>
      </c>
      <c r="AX11026" s="16">
        <v>0</v>
      </c>
      <c r="AY11026" s="16">
        <v>3.7532045294713517E-3</v>
      </c>
      <c r="AZ11026" s="17">
        <v>0</v>
      </c>
      <c r="BA11026" s="16">
        <v>0</v>
      </c>
      <c r="BB11026" s="16">
        <v>8.90640702719637E-3</v>
      </c>
      <c r="BC11026" s="17">
        <v>0</v>
      </c>
      <c r="BD11026" s="16">
        <v>0</v>
      </c>
      <c r="BE11026" s="16">
        <v>8.90640702719637E-3</v>
      </c>
      <c r="BF11026" s="17">
        <v>0</v>
      </c>
      <c r="BG11026" s="16">
        <v>0</v>
      </c>
      <c r="BH11026" s="16">
        <v>8.90640702719637E-3</v>
      </c>
      <c r="BI11026" s="17">
        <v>0</v>
      </c>
      <c r="BJ11026" s="16">
        <v>0</v>
      </c>
      <c r="BK11026" s="16">
        <v>9.3024848126219955E-3</v>
      </c>
      <c r="BL11026" s="17">
        <v>0</v>
      </c>
      <c r="BM11026" s="16">
        <v>0.39705054444272697</v>
      </c>
      <c r="BN11026" s="16">
        <v>9.3024848126219955E-3</v>
      </c>
      <c r="BO11026" s="17">
        <v>3.4886665559384811E-5</v>
      </c>
      <c r="BP11026" s="16">
        <v>0.35159526518331202</v>
      </c>
      <c r="BQ11026" s="16">
        <v>9.3024848126219955E-3</v>
      </c>
      <c r="BR11026" s="17">
        <v>3.0892758114534564E-5</v>
      </c>
      <c r="BS11026" s="16">
        <v>0</v>
      </c>
      <c r="BT11026" s="16">
        <v>6.6887212722981343E-2</v>
      </c>
      <c r="BU11026" s="17">
        <v>0</v>
      </c>
      <c r="BV11026" s="16">
        <v>0</v>
      </c>
      <c r="BW11026" s="16">
        <v>6.6887212722981343E-2</v>
      </c>
      <c r="BX11026" s="17">
        <v>0</v>
      </c>
      <c r="BY11026" s="16">
        <v>0</v>
      </c>
      <c r="BZ11026" s="16">
        <v>6.6887212722981343E-2</v>
      </c>
      <c r="CA11026" s="17">
        <v>0</v>
      </c>
      <c r="CB11026" s="16">
        <v>0</v>
      </c>
      <c r="CC11026" s="16">
        <v>4.8157760003470574E-3</v>
      </c>
      <c r="CD11026" s="17">
        <v>0</v>
      </c>
      <c r="CE11026" s="16">
        <v>0</v>
      </c>
      <c r="CF11026" s="16">
        <v>4.8157760003470574E-3</v>
      </c>
      <c r="CG11026" s="17">
        <v>0</v>
      </c>
      <c r="CH11026" s="16">
        <v>0</v>
      </c>
      <c r="CI11026" s="16">
        <v>4.8157760003470574E-3</v>
      </c>
      <c r="CJ11026" s="17">
        <v>0</v>
      </c>
      <c r="CK11026" s="16"/>
      <c r="CL11026" s="16"/>
      <c r="CM11026" s="17"/>
      <c r="CN11026" s="16">
        <v>0</v>
      </c>
      <c r="CO11026" s="16">
        <v>0.11800000000000001</v>
      </c>
      <c r="CP11026" s="17">
        <v>0</v>
      </c>
      <c r="CQ11026" s="16">
        <v>0</v>
      </c>
      <c r="CR11026" s="16">
        <v>0.11800000000000001</v>
      </c>
      <c r="CS11026" s="17">
        <v>0</v>
      </c>
      <c r="CT11026" s="16">
        <v>0</v>
      </c>
      <c r="CU11026" s="16">
        <v>0.11800000000000001</v>
      </c>
      <c r="CV11026" s="17">
        <v>0</v>
      </c>
      <c r="CW11026" s="16">
        <v>0</v>
      </c>
      <c r="CX11026" s="16">
        <v>3.6307270706109813E-3</v>
      </c>
      <c r="CY11026" s="17">
        <v>0</v>
      </c>
      <c r="CZ11026" s="16">
        <v>0</v>
      </c>
      <c r="DA11026" s="16">
        <v>3.6307270706109813E-3</v>
      </c>
      <c r="DB11026" s="17">
        <v>0</v>
      </c>
      <c r="DC11026" s="16">
        <v>0</v>
      </c>
      <c r="DD11026" s="16">
        <v>3.6307270706109813E-3</v>
      </c>
      <c r="DE11026" s="17">
        <v>0</v>
      </c>
      <c r="DF11026" s="14">
        <v>0</v>
      </c>
      <c r="DG11026" s="14">
        <v>0.99999999999999989</v>
      </c>
      <c r="DH11026" s="15">
        <v>0</v>
      </c>
      <c r="DI11026" s="14">
        <v>0</v>
      </c>
      <c r="DJ11026" s="14">
        <v>0.99999999999999989</v>
      </c>
      <c r="DK11026" s="15">
        <v>0</v>
      </c>
      <c r="DL11026" s="14">
        <v>0</v>
      </c>
      <c r="DM11026" s="14">
        <v>0.99999999999999989</v>
      </c>
      <c r="DN11026" s="15">
        <v>0</v>
      </c>
      <c r="DO11026" s="14">
        <v>0</v>
      </c>
      <c r="DP11026" s="14">
        <v>0.99999999999999989</v>
      </c>
      <c r="DQ11026" s="15">
        <v>0</v>
      </c>
      <c r="DR11026" s="82"/>
      <c r="DS11026" s="82"/>
      <c r="DT11026" s="15">
        <v>0</v>
      </c>
      <c r="DU11026" s="82"/>
      <c r="DV11026" s="82"/>
      <c r="DW11026" s="15">
        <v>0</v>
      </c>
      <c r="DX11026" s="82"/>
      <c r="DY11026" s="82"/>
      <c r="DZ11026" s="15">
        <v>0</v>
      </c>
      <c r="EB11026" s="2"/>
    </row>
    <row r="11027" spans="1:132" x14ac:dyDescent="0.25">
      <c r="A11027" t="s">
        <v>6168</v>
      </c>
      <c r="B11027" s="93">
        <v>4.0061179726947898E-5</v>
      </c>
      <c r="C11027" s="13">
        <v>0</v>
      </c>
      <c r="D11027" s="13">
        <v>2.8147015360500433E-2</v>
      </c>
      <c r="E11027" s="13">
        <v>0</v>
      </c>
      <c r="F11027" s="13">
        <v>2.8147015360500433E-2</v>
      </c>
      <c r="G11027" s="13">
        <v>1.2457853782651003E-2</v>
      </c>
      <c r="H11027" s="13">
        <v>2.3498602153369654E-2</v>
      </c>
      <c r="I11027" s="13">
        <v>1.0507525592796481E-2</v>
      </c>
      <c r="J11027" s="14">
        <v>0</v>
      </c>
      <c r="K11027" s="14">
        <v>0.99000000000000021</v>
      </c>
      <c r="L11027" s="15">
        <v>0</v>
      </c>
      <c r="M11027" s="14">
        <v>0</v>
      </c>
      <c r="N11027" s="14">
        <v>0.99000000000000021</v>
      </c>
      <c r="O11027" s="15">
        <v>0</v>
      </c>
      <c r="P11027" s="14">
        <v>0</v>
      </c>
      <c r="Q11027" s="14">
        <v>0.99000000000000021</v>
      </c>
      <c r="R11027" s="15">
        <v>0</v>
      </c>
      <c r="S11027" s="14">
        <v>0</v>
      </c>
      <c r="T11027" s="14">
        <v>0.99000000000000021</v>
      </c>
      <c r="U11027" s="15">
        <v>0</v>
      </c>
      <c r="V11027" s="16">
        <v>0</v>
      </c>
      <c r="W11027" s="16">
        <v>0.6435792552616636</v>
      </c>
      <c r="X11027" s="17">
        <v>0</v>
      </c>
      <c r="Y11027" s="16">
        <v>0</v>
      </c>
      <c r="Z11027" s="16">
        <v>0.6435792552616636</v>
      </c>
      <c r="AA11027" s="17">
        <v>0</v>
      </c>
      <c r="AB11027" s="16">
        <v>0</v>
      </c>
      <c r="AC11027" s="16">
        <v>0.6435792552616636</v>
      </c>
      <c r="AD11027" s="17">
        <v>0</v>
      </c>
      <c r="AE11027" s="16">
        <v>0</v>
      </c>
      <c r="AF11027" s="16">
        <v>0.6435792552616636</v>
      </c>
      <c r="AG11027" s="17">
        <v>0</v>
      </c>
      <c r="AH11027" s="13">
        <v>0</v>
      </c>
      <c r="AI11027" s="16">
        <v>0</v>
      </c>
      <c r="AJ11027" s="16">
        <v>2.6183182242526911E-2</v>
      </c>
      <c r="AK11027" s="17">
        <v>0</v>
      </c>
      <c r="AL11027" s="16">
        <v>0</v>
      </c>
      <c r="AM11027" s="16">
        <v>2.6183182242526911E-2</v>
      </c>
      <c r="AN11027" s="17">
        <v>0</v>
      </c>
      <c r="AO11027" s="16">
        <v>0</v>
      </c>
      <c r="AP11027" s="16">
        <v>2.6183182242526911E-2</v>
      </c>
      <c r="AQ11027" s="17">
        <v>0</v>
      </c>
      <c r="AR11027" s="16">
        <v>0</v>
      </c>
      <c r="AS11027" s="16">
        <v>2.8342012055012733E-3</v>
      </c>
      <c r="AT11027" s="17">
        <v>0</v>
      </c>
      <c r="AU11027" s="16">
        <v>0</v>
      </c>
      <c r="AV11027" s="16">
        <v>2.8342012055012733E-3</v>
      </c>
      <c r="AW11027" s="17">
        <v>0</v>
      </c>
      <c r="AX11027" s="16">
        <v>0</v>
      </c>
      <c r="AY11027" s="16">
        <v>2.8342012055012733E-3</v>
      </c>
      <c r="AZ11027" s="17">
        <v>0</v>
      </c>
      <c r="BA11027" s="16">
        <v>0</v>
      </c>
      <c r="BB11027" s="16">
        <v>7.6814566071713095E-3</v>
      </c>
      <c r="BC11027" s="17">
        <v>0</v>
      </c>
      <c r="BD11027" s="16">
        <v>0</v>
      </c>
      <c r="BE11027" s="16">
        <v>7.6814566071713095E-3</v>
      </c>
      <c r="BF11027" s="17">
        <v>0</v>
      </c>
      <c r="BG11027" s="16">
        <v>0</v>
      </c>
      <c r="BH11027" s="16">
        <v>7.6814566071713095E-3</v>
      </c>
      <c r="BI11027" s="17">
        <v>0</v>
      </c>
      <c r="BJ11027" s="16">
        <v>0</v>
      </c>
      <c r="BK11027" s="16">
        <v>7.7751982231663705E-3</v>
      </c>
      <c r="BL11027" s="17">
        <v>0</v>
      </c>
      <c r="BM11027" s="16">
        <v>0</v>
      </c>
      <c r="BN11027" s="16">
        <v>7.7751982231663705E-3</v>
      </c>
      <c r="BO11027" s="17">
        <v>0</v>
      </c>
      <c r="BP11027" s="16">
        <v>0</v>
      </c>
      <c r="BQ11027" s="16">
        <v>7.7751982231663705E-3</v>
      </c>
      <c r="BR11027" s="17">
        <v>0</v>
      </c>
      <c r="BS11027" s="16">
        <v>0</v>
      </c>
      <c r="BT11027" s="16">
        <v>5.7161081656344224E-2</v>
      </c>
      <c r="BU11027" s="17">
        <v>0</v>
      </c>
      <c r="BV11027" s="16">
        <v>0</v>
      </c>
      <c r="BW11027" s="16">
        <v>5.7161081656344224E-2</v>
      </c>
      <c r="BX11027" s="17">
        <v>0</v>
      </c>
      <c r="BY11027" s="16">
        <v>0</v>
      </c>
      <c r="BZ11027" s="16">
        <v>5.7161081656344224E-2</v>
      </c>
      <c r="CA11027" s="17">
        <v>0</v>
      </c>
      <c r="CB11027" s="16">
        <v>0</v>
      </c>
      <c r="CC11027" s="16">
        <v>8.9296507517445979E-3</v>
      </c>
      <c r="CD11027" s="17">
        <v>0</v>
      </c>
      <c r="CE11027" s="16">
        <v>0</v>
      </c>
      <c r="CF11027" s="16">
        <v>8.9296507517445979E-3</v>
      </c>
      <c r="CG11027" s="17">
        <v>0</v>
      </c>
      <c r="CH11027" s="16">
        <v>0</v>
      </c>
      <c r="CI11027" s="16">
        <v>8.9296507517445979E-3</v>
      </c>
      <c r="CJ11027" s="17">
        <v>0</v>
      </c>
      <c r="CK11027" s="16"/>
      <c r="CL11027" s="16"/>
      <c r="CM11027" s="17"/>
      <c r="CN11027" s="16">
        <v>0</v>
      </c>
      <c r="CO11027" s="16">
        <v>0.11800000000000004</v>
      </c>
      <c r="CP11027" s="17">
        <v>0</v>
      </c>
      <c r="CQ11027" s="16">
        <v>0</v>
      </c>
      <c r="CR11027" s="16">
        <v>0.11800000000000004</v>
      </c>
      <c r="CS11027" s="17">
        <v>0</v>
      </c>
      <c r="CT11027" s="16">
        <v>0</v>
      </c>
      <c r="CU11027" s="16">
        <v>0.11800000000000004</v>
      </c>
      <c r="CV11027" s="17">
        <v>0</v>
      </c>
      <c r="CW11027" s="16">
        <v>0</v>
      </c>
      <c r="CX11027" s="16">
        <v>3.6593195833025645E-3</v>
      </c>
      <c r="CY11027" s="17">
        <v>0</v>
      </c>
      <c r="CZ11027" s="16">
        <v>0</v>
      </c>
      <c r="DA11027" s="16">
        <v>3.6593195833025645E-3</v>
      </c>
      <c r="DB11027" s="17">
        <v>0</v>
      </c>
      <c r="DC11027" s="16">
        <v>0</v>
      </c>
      <c r="DD11027" s="16">
        <v>3.6593195833025645E-3</v>
      </c>
      <c r="DE11027" s="17">
        <v>0</v>
      </c>
      <c r="DF11027" s="14">
        <v>0</v>
      </c>
      <c r="DG11027" s="14">
        <v>1.0000000000000002</v>
      </c>
      <c r="DH11027" s="15">
        <v>0</v>
      </c>
      <c r="DI11027" s="14">
        <v>0</v>
      </c>
      <c r="DJ11027" s="14">
        <v>1.0000000000000002</v>
      </c>
      <c r="DK11027" s="15">
        <v>0</v>
      </c>
      <c r="DL11027" s="14">
        <v>0</v>
      </c>
      <c r="DM11027" s="14">
        <v>1.0000000000000002</v>
      </c>
      <c r="DN11027" s="15">
        <v>0</v>
      </c>
      <c r="DO11027" s="14">
        <v>0</v>
      </c>
      <c r="DP11027" s="14">
        <v>1.0000000000000002</v>
      </c>
      <c r="DQ11027" s="15">
        <v>0</v>
      </c>
      <c r="DR11027" s="82"/>
      <c r="DS11027" s="82"/>
      <c r="DT11027" s="15">
        <v>0</v>
      </c>
      <c r="DU11027" s="82"/>
      <c r="DV11027" s="82"/>
      <c r="DW11027" s="15">
        <v>0</v>
      </c>
      <c r="DX11027" s="82"/>
      <c r="DY11027" s="82"/>
      <c r="DZ11027" s="15">
        <v>0</v>
      </c>
      <c r="EB11027" s="2"/>
    </row>
    <row r="11028" spans="1:132" x14ac:dyDescent="0.25">
      <c r="A11028" t="s">
        <v>6171</v>
      </c>
      <c r="B11028" s="93">
        <v>4.0049566183263097E-5</v>
      </c>
      <c r="C11028" s="13">
        <v>0</v>
      </c>
      <c r="D11028" s="13">
        <v>8.1078058381544114E-3</v>
      </c>
      <c r="E11028" s="13">
        <v>0</v>
      </c>
      <c r="F11028" s="13">
        <v>8.1078058381544114E-3</v>
      </c>
      <c r="G11028" s="13">
        <v>1.0238152642125142E-3</v>
      </c>
      <c r="H11028" s="13">
        <v>8.1133897544632631E-3</v>
      </c>
      <c r="I11028" s="13">
        <v>4.2468407097358534E-3</v>
      </c>
      <c r="J11028" s="14">
        <v>0</v>
      </c>
      <c r="K11028" s="14">
        <v>0.9900000000000001</v>
      </c>
      <c r="L11028" s="15">
        <v>0</v>
      </c>
      <c r="M11028" s="14">
        <v>0</v>
      </c>
      <c r="N11028" s="14">
        <v>0.9900000000000001</v>
      </c>
      <c r="O11028" s="15">
        <v>0</v>
      </c>
      <c r="P11028" s="14">
        <v>0</v>
      </c>
      <c r="Q11028" s="14">
        <v>0.9900000000000001</v>
      </c>
      <c r="R11028" s="15">
        <v>0</v>
      </c>
      <c r="S11028" s="14">
        <v>0</v>
      </c>
      <c r="T11028" s="14">
        <v>0.9900000000000001</v>
      </c>
      <c r="U11028" s="15">
        <v>0</v>
      </c>
      <c r="V11028" s="16">
        <v>0</v>
      </c>
      <c r="W11028" s="16">
        <v>0.64644035447522796</v>
      </c>
      <c r="X11028" s="17">
        <v>0</v>
      </c>
      <c r="Y11028" s="16">
        <v>0</v>
      </c>
      <c r="Z11028" s="16">
        <v>0.64644035447522796</v>
      </c>
      <c r="AA11028" s="17">
        <v>0</v>
      </c>
      <c r="AB11028" s="16">
        <v>0</v>
      </c>
      <c r="AC11028" s="16">
        <v>0.64644035447522796</v>
      </c>
      <c r="AD11028" s="17">
        <v>0</v>
      </c>
      <c r="AE11028" s="16">
        <v>0</v>
      </c>
      <c r="AF11028" s="16">
        <v>0.64644035447522796</v>
      </c>
      <c r="AG11028" s="17">
        <v>0</v>
      </c>
      <c r="AH11028" s="13">
        <v>0</v>
      </c>
      <c r="AI11028" s="16">
        <v>0</v>
      </c>
      <c r="AJ11028" s="16">
        <v>3.0740300345184896E-2</v>
      </c>
      <c r="AK11028" s="17">
        <v>0</v>
      </c>
      <c r="AL11028" s="16">
        <v>0</v>
      </c>
      <c r="AM11028" s="16">
        <v>3.0740300345184896E-2</v>
      </c>
      <c r="AN11028" s="17">
        <v>0</v>
      </c>
      <c r="AO11028" s="16">
        <v>0</v>
      </c>
      <c r="AP11028" s="16">
        <v>3.0740300345184896E-2</v>
      </c>
      <c r="AQ11028" s="17">
        <v>0</v>
      </c>
      <c r="AR11028" s="16">
        <v>0</v>
      </c>
      <c r="AS11028" s="16">
        <v>3.3006807358623587E-3</v>
      </c>
      <c r="AT11028" s="17">
        <v>0</v>
      </c>
      <c r="AU11028" s="16">
        <v>0</v>
      </c>
      <c r="AV11028" s="16">
        <v>3.3006807358623587E-3</v>
      </c>
      <c r="AW11028" s="17">
        <v>0</v>
      </c>
      <c r="AX11028" s="16">
        <v>0</v>
      </c>
      <c r="AY11028" s="16">
        <v>3.3006807358623587E-3</v>
      </c>
      <c r="AZ11028" s="17">
        <v>0</v>
      </c>
      <c r="BA11028" s="16">
        <v>0</v>
      </c>
      <c r="BB11028" s="16">
        <v>9.2078182510153279E-3</v>
      </c>
      <c r="BC11028" s="17">
        <v>0</v>
      </c>
      <c r="BD11028" s="16">
        <v>0</v>
      </c>
      <c r="BE11028" s="16">
        <v>9.2078182510153279E-3</v>
      </c>
      <c r="BF11028" s="17">
        <v>0</v>
      </c>
      <c r="BG11028" s="16">
        <v>0</v>
      </c>
      <c r="BH11028" s="16">
        <v>9.2078182510153279E-3</v>
      </c>
      <c r="BI11028" s="17">
        <v>0</v>
      </c>
      <c r="BJ11028" s="16">
        <v>0</v>
      </c>
      <c r="BK11028" s="16">
        <v>9.1847936809478781E-3</v>
      </c>
      <c r="BL11028" s="17">
        <v>0</v>
      </c>
      <c r="BM11028" s="16">
        <v>0</v>
      </c>
      <c r="BN11028" s="16">
        <v>9.1847936809478781E-3</v>
      </c>
      <c r="BO11028" s="17">
        <v>0</v>
      </c>
      <c r="BP11028" s="16">
        <v>1</v>
      </c>
      <c r="BQ11028" s="16">
        <v>9.1847936809478781E-3</v>
      </c>
      <c r="BR11028" s="17">
        <v>7.4468523828632942E-5</v>
      </c>
      <c r="BS11028" s="16">
        <v>0</v>
      </c>
      <c r="BT11028" s="16">
        <v>6.8201690444772409E-2</v>
      </c>
      <c r="BU11028" s="17">
        <v>0</v>
      </c>
      <c r="BV11028" s="16">
        <v>0</v>
      </c>
      <c r="BW11028" s="16">
        <v>6.8201690444772409E-2</v>
      </c>
      <c r="BX11028" s="17">
        <v>0</v>
      </c>
      <c r="BY11028" s="16">
        <v>0</v>
      </c>
      <c r="BZ11028" s="16">
        <v>6.8201690444772409E-2</v>
      </c>
      <c r="CA11028" s="17">
        <v>0</v>
      </c>
      <c r="CB11028" s="16">
        <v>0</v>
      </c>
      <c r="CC11028" s="16">
        <v>3.905855663494333E-3</v>
      </c>
      <c r="CD11028" s="17">
        <v>0</v>
      </c>
      <c r="CE11028" s="16">
        <v>0</v>
      </c>
      <c r="CF11028" s="16">
        <v>3.905855663494333E-3</v>
      </c>
      <c r="CG11028" s="17">
        <v>0</v>
      </c>
      <c r="CH11028" s="16">
        <v>0</v>
      </c>
      <c r="CI11028" s="16">
        <v>3.905855663494333E-3</v>
      </c>
      <c r="CJ11028" s="17">
        <v>0</v>
      </c>
      <c r="CK11028" s="16"/>
      <c r="CL11028" s="16"/>
      <c r="CM11028" s="17"/>
      <c r="CN11028" s="16">
        <v>0</v>
      </c>
      <c r="CO11028" s="16">
        <v>0.11799999999999999</v>
      </c>
      <c r="CP11028" s="17">
        <v>0</v>
      </c>
      <c r="CQ11028" s="16">
        <v>0</v>
      </c>
      <c r="CR11028" s="16">
        <v>0.11799999999999999</v>
      </c>
      <c r="CS11028" s="17">
        <v>0</v>
      </c>
      <c r="CT11028" s="16">
        <v>0</v>
      </c>
      <c r="CU11028" s="16">
        <v>0.11799999999999999</v>
      </c>
      <c r="CV11028" s="17">
        <v>0</v>
      </c>
      <c r="CW11028" s="16">
        <v>0</v>
      </c>
      <c r="CX11028" s="16">
        <v>3.5634141198789084E-3</v>
      </c>
      <c r="CY11028" s="17">
        <v>0</v>
      </c>
      <c r="CZ11028" s="16">
        <v>0</v>
      </c>
      <c r="DA11028" s="16">
        <v>3.5634141198789084E-3</v>
      </c>
      <c r="DB11028" s="17">
        <v>0</v>
      </c>
      <c r="DC11028" s="16">
        <v>0</v>
      </c>
      <c r="DD11028" s="16">
        <v>3.5634141198789084E-3</v>
      </c>
      <c r="DE11028" s="17">
        <v>0</v>
      </c>
      <c r="DF11028" s="14">
        <v>0</v>
      </c>
      <c r="DG11028" s="14">
        <v>1</v>
      </c>
      <c r="DH11028" s="15">
        <v>0</v>
      </c>
      <c r="DI11028" s="14">
        <v>0</v>
      </c>
      <c r="DJ11028" s="14">
        <v>1</v>
      </c>
      <c r="DK11028" s="15">
        <v>0</v>
      </c>
      <c r="DL11028" s="14">
        <v>0</v>
      </c>
      <c r="DM11028" s="14">
        <v>1</v>
      </c>
      <c r="DN11028" s="15">
        <v>0</v>
      </c>
      <c r="DO11028" s="14">
        <v>0</v>
      </c>
      <c r="DP11028" s="14">
        <v>1</v>
      </c>
      <c r="DQ11028" s="15">
        <v>0</v>
      </c>
      <c r="DR11028" s="82"/>
      <c r="DS11028" s="82"/>
      <c r="DT11028" s="15">
        <v>0</v>
      </c>
      <c r="DU11028" s="82"/>
      <c r="DV11028" s="82"/>
      <c r="DW11028" s="15">
        <v>0</v>
      </c>
      <c r="DX11028" s="82"/>
      <c r="DY11028" s="82"/>
      <c r="DZ11028" s="15">
        <v>0</v>
      </c>
      <c r="EB11028" s="2"/>
    </row>
    <row r="11029" spans="1:132" x14ac:dyDescent="0.25">
      <c r="A11029" t="s">
        <v>6178</v>
      </c>
      <c r="B11029" s="93">
        <v>4.0011330865501501E-5</v>
      </c>
      <c r="C11029" s="13">
        <v>0</v>
      </c>
      <c r="D11029" s="13">
        <v>8.1000655203780567E-3</v>
      </c>
      <c r="E11029" s="13">
        <v>0</v>
      </c>
      <c r="F11029" s="13">
        <v>8.1000655203780567E-3</v>
      </c>
      <c r="G11029" s="13">
        <v>1.2227517643936079E-3</v>
      </c>
      <c r="H11029" s="13">
        <v>1.0462826204606155E-2</v>
      </c>
      <c r="I11029" s="13">
        <v>1.6856903484650423E-3</v>
      </c>
      <c r="J11029" s="14">
        <v>0</v>
      </c>
      <c r="K11029" s="14">
        <v>0.99</v>
      </c>
      <c r="L11029" s="15">
        <v>0</v>
      </c>
      <c r="M11029" s="14">
        <v>0</v>
      </c>
      <c r="N11029" s="14">
        <v>0.99</v>
      </c>
      <c r="O11029" s="15">
        <v>0</v>
      </c>
      <c r="P11029" s="14">
        <v>0</v>
      </c>
      <c r="Q11029" s="14">
        <v>0.99</v>
      </c>
      <c r="R11029" s="15">
        <v>0</v>
      </c>
      <c r="S11029" s="14">
        <v>0</v>
      </c>
      <c r="T11029" s="14">
        <v>0.99</v>
      </c>
      <c r="U11029" s="15">
        <v>0</v>
      </c>
      <c r="V11029" s="16">
        <v>0</v>
      </c>
      <c r="W11029" s="16">
        <v>0.61803926571299217</v>
      </c>
      <c r="X11029" s="17">
        <v>0</v>
      </c>
      <c r="Y11029" s="16">
        <v>0</v>
      </c>
      <c r="Z11029" s="16">
        <v>0.61803926571299217</v>
      </c>
      <c r="AA11029" s="17">
        <v>0</v>
      </c>
      <c r="AB11029" s="16">
        <v>0</v>
      </c>
      <c r="AC11029" s="16">
        <v>0.61803926571299217</v>
      </c>
      <c r="AD11029" s="17">
        <v>0</v>
      </c>
      <c r="AE11029" s="16">
        <v>0</v>
      </c>
      <c r="AF11029" s="16">
        <v>0.61803926571299217</v>
      </c>
      <c r="AG11029" s="17">
        <v>0</v>
      </c>
      <c r="AH11029" s="13">
        <v>0</v>
      </c>
      <c r="AI11029" s="16">
        <v>0</v>
      </c>
      <c r="AJ11029" s="16">
        <v>4.3910525417414213E-2</v>
      </c>
      <c r="AK11029" s="17">
        <v>0</v>
      </c>
      <c r="AL11029" s="16">
        <v>0</v>
      </c>
      <c r="AM11029" s="16">
        <v>4.3910525417414213E-2</v>
      </c>
      <c r="AN11029" s="17">
        <v>0</v>
      </c>
      <c r="AO11029" s="16">
        <v>0</v>
      </c>
      <c r="AP11029" s="16">
        <v>4.3910525417414213E-2</v>
      </c>
      <c r="AQ11029" s="17">
        <v>0</v>
      </c>
      <c r="AR11029" s="16">
        <v>0</v>
      </c>
      <c r="AS11029" s="16">
        <v>4.7517008772537325E-3</v>
      </c>
      <c r="AT11029" s="17">
        <v>0</v>
      </c>
      <c r="AU11029" s="16">
        <v>0</v>
      </c>
      <c r="AV11029" s="16">
        <v>4.7517008772537325E-3</v>
      </c>
      <c r="AW11029" s="17">
        <v>0</v>
      </c>
      <c r="AX11029" s="16">
        <v>0</v>
      </c>
      <c r="AY11029" s="16">
        <v>4.7517008772537325E-3</v>
      </c>
      <c r="AZ11029" s="17">
        <v>0</v>
      </c>
      <c r="BA11029" s="16">
        <v>0</v>
      </c>
      <c r="BB11029" s="16">
        <v>1.2036166141710601E-2</v>
      </c>
      <c r="BC11029" s="17">
        <v>0</v>
      </c>
      <c r="BD11029" s="16">
        <v>0</v>
      </c>
      <c r="BE11029" s="16">
        <v>1.2036166141710601E-2</v>
      </c>
      <c r="BF11029" s="17">
        <v>0</v>
      </c>
      <c r="BG11029" s="16">
        <v>0</v>
      </c>
      <c r="BH11029" s="16">
        <v>1.2036166141710601E-2</v>
      </c>
      <c r="BI11029" s="17">
        <v>0</v>
      </c>
      <c r="BJ11029" s="16">
        <v>0</v>
      </c>
      <c r="BK11029" s="16">
        <v>1.2569206104076604E-2</v>
      </c>
      <c r="BL11029" s="17">
        <v>0</v>
      </c>
      <c r="BM11029" s="16">
        <v>0</v>
      </c>
      <c r="BN11029" s="16">
        <v>1.2569206104076604E-2</v>
      </c>
      <c r="BO11029" s="17">
        <v>0</v>
      </c>
      <c r="BP11029" s="16">
        <v>0</v>
      </c>
      <c r="BQ11029" s="16">
        <v>1.2569206104076604E-2</v>
      </c>
      <c r="BR11029" s="17">
        <v>0</v>
      </c>
      <c r="BS11029" s="16">
        <v>0</v>
      </c>
      <c r="BT11029" s="16">
        <v>9.0589967477408981E-2</v>
      </c>
      <c r="BU11029" s="17">
        <v>0</v>
      </c>
      <c r="BV11029" s="16">
        <v>0</v>
      </c>
      <c r="BW11029" s="16">
        <v>9.0589967477408981E-2</v>
      </c>
      <c r="BX11029" s="17">
        <v>0</v>
      </c>
      <c r="BY11029" s="16">
        <v>0</v>
      </c>
      <c r="BZ11029" s="16">
        <v>9.0589967477408981E-2</v>
      </c>
      <c r="CA11029" s="17">
        <v>0</v>
      </c>
      <c r="CB11029" s="16">
        <v>0</v>
      </c>
      <c r="CC11029" s="16">
        <v>5.2146242877861276E-3</v>
      </c>
      <c r="CD11029" s="17">
        <v>0</v>
      </c>
      <c r="CE11029" s="16">
        <v>0</v>
      </c>
      <c r="CF11029" s="16">
        <v>5.2146242877861276E-3</v>
      </c>
      <c r="CG11029" s="17">
        <v>0</v>
      </c>
      <c r="CH11029" s="16">
        <v>0</v>
      </c>
      <c r="CI11029" s="16">
        <v>5.2146242877861276E-3</v>
      </c>
      <c r="CJ11029" s="17">
        <v>0</v>
      </c>
      <c r="CK11029" s="16"/>
      <c r="CL11029" s="16"/>
      <c r="CM11029" s="17"/>
      <c r="CN11029" s="16">
        <v>0</v>
      </c>
      <c r="CO11029" s="16">
        <v>0.11799999999999999</v>
      </c>
      <c r="CP11029" s="17">
        <v>0</v>
      </c>
      <c r="CQ11029" s="16">
        <v>0</v>
      </c>
      <c r="CR11029" s="16">
        <v>0.11799999999999999</v>
      </c>
      <c r="CS11029" s="17">
        <v>0</v>
      </c>
      <c r="CT11029" s="16">
        <v>0</v>
      </c>
      <c r="CU11029" s="16">
        <v>0.11799999999999999</v>
      </c>
      <c r="CV11029" s="17">
        <v>0</v>
      </c>
      <c r="CW11029" s="16">
        <v>0</v>
      </c>
      <c r="CX11029" s="16">
        <v>3.5947118537995376E-3</v>
      </c>
      <c r="CY11029" s="17">
        <v>0</v>
      </c>
      <c r="CZ11029" s="16">
        <v>0</v>
      </c>
      <c r="DA11029" s="16">
        <v>3.5947118537995376E-3</v>
      </c>
      <c r="DB11029" s="17">
        <v>0</v>
      </c>
      <c r="DC11029" s="16">
        <v>0</v>
      </c>
      <c r="DD11029" s="16">
        <v>3.5947118537995376E-3</v>
      </c>
      <c r="DE11029" s="17">
        <v>0</v>
      </c>
      <c r="DF11029" s="14">
        <v>0</v>
      </c>
      <c r="DG11029" s="14">
        <v>1</v>
      </c>
      <c r="DH11029" s="15">
        <v>0</v>
      </c>
      <c r="DI11029" s="14">
        <v>0</v>
      </c>
      <c r="DJ11029" s="14">
        <v>1</v>
      </c>
      <c r="DK11029" s="15">
        <v>0</v>
      </c>
      <c r="DL11029" s="14">
        <v>0</v>
      </c>
      <c r="DM11029" s="14">
        <v>1</v>
      </c>
      <c r="DN11029" s="15">
        <v>0</v>
      </c>
      <c r="DO11029" s="14">
        <v>0</v>
      </c>
      <c r="DP11029" s="14">
        <v>1</v>
      </c>
      <c r="DQ11029" s="15">
        <v>0</v>
      </c>
      <c r="DR11029" s="82"/>
      <c r="DS11029" s="82"/>
      <c r="DT11029" s="15">
        <v>0</v>
      </c>
      <c r="DU11029" s="82"/>
      <c r="DV11029" s="82"/>
      <c r="DW11029" s="15">
        <v>0</v>
      </c>
      <c r="DX11029" s="82"/>
      <c r="DY11029" s="82"/>
      <c r="DZ11029" s="15">
        <v>0</v>
      </c>
      <c r="EB11029" s="2"/>
    </row>
    <row r="11030" spans="1:132" x14ac:dyDescent="0.25">
      <c r="A11030" t="s">
        <v>6200</v>
      </c>
      <c r="B11030" s="93">
        <v>3.9875986950068302E-5</v>
      </c>
      <c r="C11030" s="13">
        <v>0</v>
      </c>
      <c r="D11030" s="13">
        <v>2.3166515714282021E-2</v>
      </c>
      <c r="E11030" s="13">
        <v>0</v>
      </c>
      <c r="F11030" s="13">
        <v>2.3166515714282021E-2</v>
      </c>
      <c r="G11030" s="13">
        <v>4.271439172543294E-3</v>
      </c>
      <c r="H11030" s="13">
        <v>2.4274985746521611E-2</v>
      </c>
      <c r="I11030" s="13">
        <v>9.6959444564820516E-3</v>
      </c>
      <c r="J11030" s="14">
        <v>0</v>
      </c>
      <c r="K11030" s="14">
        <v>0.99</v>
      </c>
      <c r="L11030" s="15">
        <v>0</v>
      </c>
      <c r="M11030" s="14">
        <v>0</v>
      </c>
      <c r="N11030" s="14">
        <v>0.99</v>
      </c>
      <c r="O11030" s="15">
        <v>0</v>
      </c>
      <c r="P11030" s="14">
        <v>0</v>
      </c>
      <c r="Q11030" s="14">
        <v>0.99</v>
      </c>
      <c r="R11030" s="15">
        <v>0</v>
      </c>
      <c r="S11030" s="14">
        <v>0</v>
      </c>
      <c r="T11030" s="14">
        <v>0.99</v>
      </c>
      <c r="U11030" s="15">
        <v>0</v>
      </c>
      <c r="V11030" s="16">
        <v>0</v>
      </c>
      <c r="W11030" s="16">
        <v>0.63415159109606623</v>
      </c>
      <c r="X11030" s="17">
        <v>0</v>
      </c>
      <c r="Y11030" s="16">
        <v>0</v>
      </c>
      <c r="Z11030" s="16">
        <v>0.63415159109606623</v>
      </c>
      <c r="AA11030" s="17">
        <v>0</v>
      </c>
      <c r="AB11030" s="16">
        <v>0</v>
      </c>
      <c r="AC11030" s="16">
        <v>0.63415159109606623</v>
      </c>
      <c r="AD11030" s="17">
        <v>0</v>
      </c>
      <c r="AE11030" s="16">
        <v>0</v>
      </c>
      <c r="AF11030" s="16">
        <v>0.63415159109606623</v>
      </c>
      <c r="AG11030" s="17">
        <v>0</v>
      </c>
      <c r="AH11030" s="13">
        <v>0</v>
      </c>
      <c r="AI11030" s="16">
        <v>0</v>
      </c>
      <c r="AJ11030" s="16">
        <v>3.1455385953993421E-2</v>
      </c>
      <c r="AK11030" s="17">
        <v>0</v>
      </c>
      <c r="AL11030" s="16">
        <v>0</v>
      </c>
      <c r="AM11030" s="16">
        <v>3.1455385953993421E-2</v>
      </c>
      <c r="AN11030" s="17">
        <v>0</v>
      </c>
      <c r="AO11030" s="16">
        <v>0</v>
      </c>
      <c r="AP11030" s="16">
        <v>3.1455385953993421E-2</v>
      </c>
      <c r="AQ11030" s="17">
        <v>0</v>
      </c>
      <c r="AR11030" s="16">
        <v>0</v>
      </c>
      <c r="AS11030" s="16">
        <v>3.3686452631641376E-3</v>
      </c>
      <c r="AT11030" s="17">
        <v>0</v>
      </c>
      <c r="AU11030" s="16">
        <v>0</v>
      </c>
      <c r="AV11030" s="16">
        <v>3.3686452631641376E-3</v>
      </c>
      <c r="AW11030" s="17">
        <v>0</v>
      </c>
      <c r="AX11030" s="16">
        <v>0</v>
      </c>
      <c r="AY11030" s="16">
        <v>3.3686452631641376E-3</v>
      </c>
      <c r="AZ11030" s="17">
        <v>0</v>
      </c>
      <c r="BA11030" s="16">
        <v>0</v>
      </c>
      <c r="BB11030" s="16">
        <v>9.6452484441111319E-3</v>
      </c>
      <c r="BC11030" s="17">
        <v>0</v>
      </c>
      <c r="BD11030" s="16">
        <v>0</v>
      </c>
      <c r="BE11030" s="16">
        <v>9.6452484441111319E-3</v>
      </c>
      <c r="BF11030" s="17">
        <v>0</v>
      </c>
      <c r="BG11030" s="16">
        <v>0</v>
      </c>
      <c r="BH11030" s="16">
        <v>9.6452484441111319E-3</v>
      </c>
      <c r="BI11030" s="17">
        <v>0</v>
      </c>
      <c r="BJ11030" s="16">
        <v>0</v>
      </c>
      <c r="BK11030" s="16">
        <v>9.5993638498271753E-3</v>
      </c>
      <c r="BL11030" s="17">
        <v>0</v>
      </c>
      <c r="BM11030" s="16">
        <v>0</v>
      </c>
      <c r="BN11030" s="16">
        <v>9.5993638498271753E-3</v>
      </c>
      <c r="BO11030" s="17">
        <v>0</v>
      </c>
      <c r="BP11030" s="16">
        <v>1</v>
      </c>
      <c r="BQ11030" s="16">
        <v>9.5993638498271753E-3</v>
      </c>
      <c r="BR11030" s="17">
        <v>2.2238381347413198E-4</v>
      </c>
      <c r="BS11030" s="16">
        <v>0</v>
      </c>
      <c r="BT11030" s="16">
        <v>7.143997381484242E-2</v>
      </c>
      <c r="BU11030" s="17">
        <v>0</v>
      </c>
      <c r="BV11030" s="16">
        <v>0</v>
      </c>
      <c r="BW11030" s="16">
        <v>7.143997381484242E-2</v>
      </c>
      <c r="BX11030" s="17">
        <v>0</v>
      </c>
      <c r="BY11030" s="16">
        <v>0</v>
      </c>
      <c r="BZ11030" s="16">
        <v>7.143997381484242E-2</v>
      </c>
      <c r="CA11030" s="17">
        <v>0</v>
      </c>
      <c r="CB11030" s="16">
        <v>0</v>
      </c>
      <c r="CC11030" s="16">
        <v>5.4489526509537553E-3</v>
      </c>
      <c r="CD11030" s="17">
        <v>0</v>
      </c>
      <c r="CE11030" s="16">
        <v>0</v>
      </c>
      <c r="CF11030" s="16">
        <v>5.4489526509537553E-3</v>
      </c>
      <c r="CG11030" s="17">
        <v>0</v>
      </c>
      <c r="CH11030" s="16">
        <v>0</v>
      </c>
      <c r="CI11030" s="16">
        <v>5.4489526509537553E-3</v>
      </c>
      <c r="CJ11030" s="17">
        <v>0</v>
      </c>
      <c r="CK11030" s="16"/>
      <c r="CL11030" s="16"/>
      <c r="CM11030" s="17"/>
      <c r="CN11030" s="16">
        <v>0</v>
      </c>
      <c r="CO11030" s="16">
        <v>0.11799999999999998</v>
      </c>
      <c r="CP11030" s="17">
        <v>0</v>
      </c>
      <c r="CQ11030" s="16">
        <v>0</v>
      </c>
      <c r="CR11030" s="16">
        <v>0.11799999999999998</v>
      </c>
      <c r="CS11030" s="17">
        <v>0</v>
      </c>
      <c r="CT11030" s="16">
        <v>0</v>
      </c>
      <c r="CU11030" s="16">
        <v>0.11799999999999998</v>
      </c>
      <c r="CV11030" s="17">
        <v>0</v>
      </c>
      <c r="CW11030" s="16">
        <v>0</v>
      </c>
      <c r="CX11030" s="16">
        <v>3.5415882400507007E-3</v>
      </c>
      <c r="CY11030" s="17">
        <v>0</v>
      </c>
      <c r="CZ11030" s="16">
        <v>0</v>
      </c>
      <c r="DA11030" s="16">
        <v>3.5415882400507007E-3</v>
      </c>
      <c r="DB11030" s="17">
        <v>0</v>
      </c>
      <c r="DC11030" s="16">
        <v>0</v>
      </c>
      <c r="DD11030" s="16">
        <v>3.5415882400507007E-3</v>
      </c>
      <c r="DE11030" s="17">
        <v>0</v>
      </c>
      <c r="DF11030" s="14">
        <v>0</v>
      </c>
      <c r="DG11030" s="14">
        <v>1</v>
      </c>
      <c r="DH11030" s="15">
        <v>0</v>
      </c>
      <c r="DI11030" s="14">
        <v>0</v>
      </c>
      <c r="DJ11030" s="14">
        <v>1</v>
      </c>
      <c r="DK11030" s="15">
        <v>0</v>
      </c>
      <c r="DL11030" s="14">
        <v>0</v>
      </c>
      <c r="DM11030" s="14">
        <v>1</v>
      </c>
      <c r="DN11030" s="15">
        <v>0</v>
      </c>
      <c r="DO11030" s="14">
        <v>0</v>
      </c>
      <c r="DP11030" s="14">
        <v>1</v>
      </c>
      <c r="DQ11030" s="15">
        <v>0</v>
      </c>
      <c r="DR11030" s="82"/>
      <c r="DS11030" s="82"/>
      <c r="DT11030" s="15">
        <v>0</v>
      </c>
      <c r="DU11030" s="82"/>
      <c r="DV11030" s="82"/>
      <c r="DW11030" s="15">
        <v>0</v>
      </c>
      <c r="DX11030" s="82"/>
      <c r="DY11030" s="82"/>
      <c r="DZ11030" s="15">
        <v>0</v>
      </c>
      <c r="EB11030" s="2"/>
    </row>
    <row r="11031" spans="1:132" x14ac:dyDescent="0.25">
      <c r="A11031" t="s">
        <v>6211</v>
      </c>
      <c r="B11031" s="93">
        <v>3.9789618318429601E-5</v>
      </c>
      <c r="C11031" s="13">
        <v>0</v>
      </c>
      <c r="D11031" s="13">
        <v>5.7537006477148909E-3</v>
      </c>
      <c r="E11031" s="13">
        <v>0</v>
      </c>
      <c r="F11031" s="13">
        <v>5.7537006477148909E-3</v>
      </c>
      <c r="G11031" s="13">
        <v>6.5270313499365398E-4</v>
      </c>
      <c r="H11031" s="13">
        <v>7.3381909500801609E-3</v>
      </c>
      <c r="I11031" s="13">
        <v>1.5070877504331226E-3</v>
      </c>
      <c r="J11031" s="14">
        <v>0</v>
      </c>
      <c r="K11031" s="14">
        <v>0.9900000000000001</v>
      </c>
      <c r="L11031" s="15">
        <v>0</v>
      </c>
      <c r="M11031" s="14">
        <v>0</v>
      </c>
      <c r="N11031" s="14">
        <v>0.9900000000000001</v>
      </c>
      <c r="O11031" s="15">
        <v>0</v>
      </c>
      <c r="P11031" s="14">
        <v>0</v>
      </c>
      <c r="Q11031" s="14">
        <v>0.9900000000000001</v>
      </c>
      <c r="R11031" s="15">
        <v>0</v>
      </c>
      <c r="S11031" s="14">
        <v>0</v>
      </c>
      <c r="T11031" s="14">
        <v>0.9900000000000001</v>
      </c>
      <c r="U11031" s="15">
        <v>0</v>
      </c>
      <c r="V11031" s="16">
        <v>0</v>
      </c>
      <c r="W11031" s="16">
        <v>0.62911360878180789</v>
      </c>
      <c r="X11031" s="17">
        <v>0</v>
      </c>
      <c r="Y11031" s="16">
        <v>0</v>
      </c>
      <c r="Z11031" s="16">
        <v>0.62911360878180789</v>
      </c>
      <c r="AA11031" s="17">
        <v>0</v>
      </c>
      <c r="AB11031" s="16">
        <v>0</v>
      </c>
      <c r="AC11031" s="16">
        <v>0.62911360878180789</v>
      </c>
      <c r="AD11031" s="17">
        <v>0</v>
      </c>
      <c r="AE11031" s="16">
        <v>0</v>
      </c>
      <c r="AF11031" s="16">
        <v>0.62911360878180789</v>
      </c>
      <c r="AG11031" s="17">
        <v>0</v>
      </c>
      <c r="AH11031" s="13">
        <v>0</v>
      </c>
      <c r="AI11031" s="16">
        <v>0</v>
      </c>
      <c r="AJ11031" s="16">
        <v>4.4525997920236877E-2</v>
      </c>
      <c r="AK11031" s="17">
        <v>0</v>
      </c>
      <c r="AL11031" s="16">
        <v>0</v>
      </c>
      <c r="AM11031" s="16">
        <v>4.4525997920236877E-2</v>
      </c>
      <c r="AN11031" s="17">
        <v>0</v>
      </c>
      <c r="AO11031" s="16">
        <v>0</v>
      </c>
      <c r="AP11031" s="16">
        <v>4.4525997920236877E-2</v>
      </c>
      <c r="AQ11031" s="17">
        <v>0</v>
      </c>
      <c r="AR11031" s="16">
        <v>0</v>
      </c>
      <c r="AS11031" s="16">
        <v>4.8557325234101726E-3</v>
      </c>
      <c r="AT11031" s="17">
        <v>0</v>
      </c>
      <c r="AU11031" s="16">
        <v>0</v>
      </c>
      <c r="AV11031" s="16">
        <v>4.8557325234101726E-3</v>
      </c>
      <c r="AW11031" s="17">
        <v>0</v>
      </c>
      <c r="AX11031" s="16">
        <v>0</v>
      </c>
      <c r="AY11031" s="16">
        <v>4.8557325234101726E-3</v>
      </c>
      <c r="AZ11031" s="17">
        <v>0</v>
      </c>
      <c r="BA11031" s="16">
        <v>0</v>
      </c>
      <c r="BB11031" s="16">
        <v>1.1833167450491632E-2</v>
      </c>
      <c r="BC11031" s="17">
        <v>0</v>
      </c>
      <c r="BD11031" s="16">
        <v>0</v>
      </c>
      <c r="BE11031" s="16">
        <v>1.1833167450491632E-2</v>
      </c>
      <c r="BF11031" s="17">
        <v>0</v>
      </c>
      <c r="BG11031" s="16">
        <v>0</v>
      </c>
      <c r="BH11031" s="16">
        <v>1.1833167450491632E-2</v>
      </c>
      <c r="BI11031" s="17">
        <v>0</v>
      </c>
      <c r="BJ11031" s="16">
        <v>0</v>
      </c>
      <c r="BK11031" s="16">
        <v>1.2385149875911541E-2</v>
      </c>
      <c r="BL11031" s="17">
        <v>0</v>
      </c>
      <c r="BM11031" s="16">
        <v>6.0114156730242396E-2</v>
      </c>
      <c r="BN11031" s="16">
        <v>1.2385149875911541E-2</v>
      </c>
      <c r="BO11031" s="17">
        <v>4.2837615511658816E-6</v>
      </c>
      <c r="BP11031" s="16">
        <v>0.92333200130812509</v>
      </c>
      <c r="BQ11031" s="16">
        <v>1.2385149875911541E-2</v>
      </c>
      <c r="BR11031" s="17">
        <v>6.579704916953332E-5</v>
      </c>
      <c r="BS11031" s="16">
        <v>0</v>
      </c>
      <c r="BT11031" s="16">
        <v>8.9020257765024133E-2</v>
      </c>
      <c r="BU11031" s="17">
        <v>0</v>
      </c>
      <c r="BV11031" s="16">
        <v>0</v>
      </c>
      <c r="BW11031" s="16">
        <v>8.9020257765024133E-2</v>
      </c>
      <c r="BX11031" s="17">
        <v>0</v>
      </c>
      <c r="BY11031" s="16">
        <v>0</v>
      </c>
      <c r="BZ11031" s="16">
        <v>8.9020257765024133E-2</v>
      </c>
      <c r="CA11031" s="17">
        <v>0</v>
      </c>
      <c r="CB11031" s="16">
        <v>0</v>
      </c>
      <c r="CC11031" s="16">
        <v>4.0776803511950004E-3</v>
      </c>
      <c r="CD11031" s="17">
        <v>0</v>
      </c>
      <c r="CE11031" s="16">
        <v>0</v>
      </c>
      <c r="CF11031" s="16">
        <v>4.0776803511950004E-3</v>
      </c>
      <c r="CG11031" s="17">
        <v>0</v>
      </c>
      <c r="CH11031" s="16">
        <v>0</v>
      </c>
      <c r="CI11031" s="16">
        <v>4.0776803511950004E-3</v>
      </c>
      <c r="CJ11031" s="17">
        <v>0</v>
      </c>
      <c r="CK11031" s="16"/>
      <c r="CL11031" s="16"/>
      <c r="CM11031" s="17"/>
      <c r="CN11031" s="16">
        <v>0</v>
      </c>
      <c r="CO11031" s="16">
        <v>0.11800000000000002</v>
      </c>
      <c r="CP11031" s="17">
        <v>0</v>
      </c>
      <c r="CQ11031" s="16">
        <v>0</v>
      </c>
      <c r="CR11031" s="16">
        <v>0.11800000000000002</v>
      </c>
      <c r="CS11031" s="17">
        <v>0</v>
      </c>
      <c r="CT11031" s="16">
        <v>0</v>
      </c>
      <c r="CU11031" s="16">
        <v>0.11800000000000002</v>
      </c>
      <c r="CV11031" s="17">
        <v>0</v>
      </c>
      <c r="CW11031" s="16">
        <v>0</v>
      </c>
      <c r="CX11031" s="16">
        <v>3.5961765008794078E-3</v>
      </c>
      <c r="CY11031" s="17">
        <v>0</v>
      </c>
      <c r="CZ11031" s="16">
        <v>0</v>
      </c>
      <c r="DA11031" s="16">
        <v>3.5961765008794078E-3</v>
      </c>
      <c r="DB11031" s="17">
        <v>0</v>
      </c>
      <c r="DC11031" s="16">
        <v>0</v>
      </c>
      <c r="DD11031" s="16">
        <v>3.5961765008794078E-3</v>
      </c>
      <c r="DE11031" s="17">
        <v>0</v>
      </c>
      <c r="DF11031" s="14">
        <v>0</v>
      </c>
      <c r="DG11031" s="14">
        <v>1</v>
      </c>
      <c r="DH11031" s="15">
        <v>0</v>
      </c>
      <c r="DI11031" s="14">
        <v>0</v>
      </c>
      <c r="DJ11031" s="14">
        <v>1</v>
      </c>
      <c r="DK11031" s="15">
        <v>0</v>
      </c>
      <c r="DL11031" s="14">
        <v>0</v>
      </c>
      <c r="DM11031" s="14">
        <v>1</v>
      </c>
      <c r="DN11031" s="15">
        <v>0</v>
      </c>
      <c r="DO11031" s="14">
        <v>0</v>
      </c>
      <c r="DP11031" s="14">
        <v>1</v>
      </c>
      <c r="DQ11031" s="15">
        <v>0</v>
      </c>
      <c r="DR11031" s="82"/>
      <c r="DS11031" s="82"/>
      <c r="DT11031" s="15">
        <v>0</v>
      </c>
      <c r="DU11031" s="82"/>
      <c r="DV11031" s="82"/>
      <c r="DW11031" s="15">
        <v>0</v>
      </c>
      <c r="DX11031" s="82"/>
      <c r="DY11031" s="82"/>
      <c r="DZ11031" s="15">
        <v>0</v>
      </c>
      <c r="EB11031" s="2"/>
    </row>
    <row r="11032" spans="1:132" x14ac:dyDescent="0.25">
      <c r="A11032" t="s">
        <v>6220</v>
      </c>
      <c r="B11032" s="93">
        <v>3.9764253106318701E-5</v>
      </c>
      <c r="C11032" s="13">
        <v>0</v>
      </c>
      <c r="D11032" s="13">
        <v>2.1004531676847051E-2</v>
      </c>
      <c r="E11032" s="13">
        <v>0</v>
      </c>
      <c r="F11032" s="13">
        <v>2.1004531676847051E-2</v>
      </c>
      <c r="G11032" s="13">
        <v>2.4148714460736987E-3</v>
      </c>
      <c r="H11032" s="13">
        <v>2.3608826260439024E-2</v>
      </c>
      <c r="I11032" s="13">
        <v>8.6497537893095305E-3</v>
      </c>
      <c r="J11032" s="14">
        <v>0</v>
      </c>
      <c r="K11032" s="14">
        <v>0.99</v>
      </c>
      <c r="L11032" s="15">
        <v>0</v>
      </c>
      <c r="M11032" s="14">
        <v>0</v>
      </c>
      <c r="N11032" s="14">
        <v>0.99</v>
      </c>
      <c r="O11032" s="15">
        <v>0</v>
      </c>
      <c r="P11032" s="14">
        <v>0</v>
      </c>
      <c r="Q11032" s="14">
        <v>0.99</v>
      </c>
      <c r="R11032" s="15">
        <v>0</v>
      </c>
      <c r="S11032" s="14">
        <v>0</v>
      </c>
      <c r="T11032" s="14">
        <v>0.99</v>
      </c>
      <c r="U11032" s="15">
        <v>0</v>
      </c>
      <c r="V11032" s="16">
        <v>0</v>
      </c>
      <c r="W11032" s="16">
        <v>0.62169122087226536</v>
      </c>
      <c r="X11032" s="17">
        <v>0</v>
      </c>
      <c r="Y11032" s="16">
        <v>0</v>
      </c>
      <c r="Z11032" s="16">
        <v>0.62169122087226536</v>
      </c>
      <c r="AA11032" s="17">
        <v>0</v>
      </c>
      <c r="AB11032" s="16">
        <v>0</v>
      </c>
      <c r="AC11032" s="16">
        <v>0.62169122087226536</v>
      </c>
      <c r="AD11032" s="17">
        <v>0</v>
      </c>
      <c r="AE11032" s="16">
        <v>0</v>
      </c>
      <c r="AF11032" s="16">
        <v>0.62169122087226536</v>
      </c>
      <c r="AG11032" s="17">
        <v>0</v>
      </c>
      <c r="AH11032" s="13">
        <v>0</v>
      </c>
      <c r="AI11032" s="16">
        <v>0</v>
      </c>
      <c r="AJ11032" s="16">
        <v>3.451955029533911E-2</v>
      </c>
      <c r="AK11032" s="17">
        <v>0</v>
      </c>
      <c r="AL11032" s="16">
        <v>0</v>
      </c>
      <c r="AM11032" s="16">
        <v>3.451955029533911E-2</v>
      </c>
      <c r="AN11032" s="17">
        <v>0</v>
      </c>
      <c r="AO11032" s="16">
        <v>0</v>
      </c>
      <c r="AP11032" s="16">
        <v>3.451955029533911E-2</v>
      </c>
      <c r="AQ11032" s="17">
        <v>0</v>
      </c>
      <c r="AR11032" s="16">
        <v>0</v>
      </c>
      <c r="AS11032" s="16">
        <v>3.6106996526749828E-3</v>
      </c>
      <c r="AT11032" s="17">
        <v>0</v>
      </c>
      <c r="AU11032" s="16">
        <v>0</v>
      </c>
      <c r="AV11032" s="16">
        <v>3.6106996526749828E-3</v>
      </c>
      <c r="AW11032" s="17">
        <v>0</v>
      </c>
      <c r="AX11032" s="16">
        <v>0</v>
      </c>
      <c r="AY11032" s="16">
        <v>3.6106996526749828E-3</v>
      </c>
      <c r="AZ11032" s="17">
        <v>0</v>
      </c>
      <c r="BA11032" s="16">
        <v>0</v>
      </c>
      <c r="BB11032" s="16">
        <v>1.0401054167694242E-2</v>
      </c>
      <c r="BC11032" s="17">
        <v>0</v>
      </c>
      <c r="BD11032" s="16">
        <v>0</v>
      </c>
      <c r="BE11032" s="16">
        <v>1.0401054167694242E-2</v>
      </c>
      <c r="BF11032" s="17">
        <v>0</v>
      </c>
      <c r="BG11032" s="16">
        <v>0</v>
      </c>
      <c r="BH11032" s="16">
        <v>1.0401054167694242E-2</v>
      </c>
      <c r="BI11032" s="17">
        <v>0</v>
      </c>
      <c r="BJ11032" s="16">
        <v>0</v>
      </c>
      <c r="BK11032" s="16">
        <v>1.0139399125270331E-2</v>
      </c>
      <c r="BL11032" s="17">
        <v>0</v>
      </c>
      <c r="BM11032" s="16">
        <v>0</v>
      </c>
      <c r="BN11032" s="16">
        <v>1.0139399125270331E-2</v>
      </c>
      <c r="BO11032" s="17">
        <v>0</v>
      </c>
      <c r="BP11032" s="16">
        <v>0.177946377032901</v>
      </c>
      <c r="BQ11032" s="16">
        <v>1.0139399125270331E-2</v>
      </c>
      <c r="BR11032" s="17">
        <v>3.7897832497873101E-5</v>
      </c>
      <c r="BS11032" s="16">
        <v>0</v>
      </c>
      <c r="BT11032" s="16">
        <v>7.6424407714186696E-2</v>
      </c>
      <c r="BU11032" s="17">
        <v>0</v>
      </c>
      <c r="BV11032" s="16">
        <v>0</v>
      </c>
      <c r="BW11032" s="16">
        <v>7.6424407714186696E-2</v>
      </c>
      <c r="BX11032" s="17">
        <v>0</v>
      </c>
      <c r="BY11032" s="16">
        <v>0</v>
      </c>
      <c r="BZ11032" s="16">
        <v>7.6424407714186696E-2</v>
      </c>
      <c r="CA11032" s="17">
        <v>0</v>
      </c>
      <c r="CB11032" s="16">
        <v>0</v>
      </c>
      <c r="CC11032" s="16">
        <v>3.4370137891396066E-3</v>
      </c>
      <c r="CD11032" s="17">
        <v>0</v>
      </c>
      <c r="CE11032" s="16">
        <v>0</v>
      </c>
      <c r="CF11032" s="16">
        <v>3.4370137891396066E-3</v>
      </c>
      <c r="CG11032" s="17">
        <v>0</v>
      </c>
      <c r="CH11032" s="16">
        <v>0</v>
      </c>
      <c r="CI11032" s="16">
        <v>3.4370137891396066E-3</v>
      </c>
      <c r="CJ11032" s="17">
        <v>0</v>
      </c>
      <c r="CK11032" s="16"/>
      <c r="CL11032" s="16"/>
      <c r="CM11032" s="17"/>
      <c r="CN11032" s="16">
        <v>0</v>
      </c>
      <c r="CO11032" s="16">
        <v>0.11799999999999998</v>
      </c>
      <c r="CP11032" s="17">
        <v>0</v>
      </c>
      <c r="CQ11032" s="16">
        <v>0</v>
      </c>
      <c r="CR11032" s="16">
        <v>0.11799999999999998</v>
      </c>
      <c r="CS11032" s="17">
        <v>0</v>
      </c>
      <c r="CT11032" s="16">
        <v>0</v>
      </c>
      <c r="CU11032" s="16">
        <v>0.11799999999999998</v>
      </c>
      <c r="CV11032" s="17">
        <v>0</v>
      </c>
      <c r="CW11032" s="16">
        <v>0</v>
      </c>
      <c r="CX11032" s="16">
        <v>3.4719269323207095E-3</v>
      </c>
      <c r="CY11032" s="17">
        <v>0</v>
      </c>
      <c r="CZ11032" s="16">
        <v>0</v>
      </c>
      <c r="DA11032" s="16">
        <v>3.4719269323207095E-3</v>
      </c>
      <c r="DB11032" s="17">
        <v>0</v>
      </c>
      <c r="DC11032" s="16">
        <v>0</v>
      </c>
      <c r="DD11032" s="16">
        <v>3.4719269323207095E-3</v>
      </c>
      <c r="DE11032" s="17">
        <v>0</v>
      </c>
      <c r="DF11032" s="14">
        <v>0</v>
      </c>
      <c r="DG11032" s="14">
        <v>1</v>
      </c>
      <c r="DH11032" s="15">
        <v>0</v>
      </c>
      <c r="DI11032" s="14">
        <v>0</v>
      </c>
      <c r="DJ11032" s="14">
        <v>1</v>
      </c>
      <c r="DK11032" s="15">
        <v>0</v>
      </c>
      <c r="DL11032" s="14">
        <v>0</v>
      </c>
      <c r="DM11032" s="14">
        <v>1</v>
      </c>
      <c r="DN11032" s="15">
        <v>0</v>
      </c>
      <c r="DO11032" s="14">
        <v>0</v>
      </c>
      <c r="DP11032" s="14">
        <v>1</v>
      </c>
      <c r="DQ11032" s="15">
        <v>0</v>
      </c>
      <c r="DR11032" s="82"/>
      <c r="DS11032" s="82"/>
      <c r="DT11032" s="15">
        <v>0</v>
      </c>
      <c r="DU11032" s="82"/>
      <c r="DV11032" s="82"/>
      <c r="DW11032" s="15">
        <v>0</v>
      </c>
      <c r="DX11032" s="82"/>
      <c r="DY11032" s="82"/>
      <c r="DZ11032" s="15">
        <v>0</v>
      </c>
      <c r="EB11032" s="2"/>
    </row>
    <row r="11033" spans="1:132" x14ac:dyDescent="0.25">
      <c r="A11033" t="s">
        <v>6232</v>
      </c>
      <c r="B11033" s="93">
        <v>3.9691979116075797E-5</v>
      </c>
      <c r="C11033" s="13">
        <v>0</v>
      </c>
      <c r="D11033" s="13">
        <v>2.544377472659139E-2</v>
      </c>
      <c r="E11033" s="13">
        <v>0</v>
      </c>
      <c r="F11033" s="13">
        <v>2.544377472659139E-2</v>
      </c>
      <c r="G11033" s="13">
        <v>5.1462078352130236E-3</v>
      </c>
      <c r="H11033" s="13">
        <v>2.5589311916586453E-2</v>
      </c>
      <c r="I11033" s="13">
        <v>1.1266058880184745E-2</v>
      </c>
      <c r="J11033" s="14">
        <v>0</v>
      </c>
      <c r="K11033" s="14">
        <v>0.98999999999999988</v>
      </c>
      <c r="L11033" s="15">
        <v>0</v>
      </c>
      <c r="M11033" s="14">
        <v>0</v>
      </c>
      <c r="N11033" s="14">
        <v>0.98999999999999988</v>
      </c>
      <c r="O11033" s="15">
        <v>0</v>
      </c>
      <c r="P11033" s="14">
        <v>0</v>
      </c>
      <c r="Q11033" s="14">
        <v>0.98999999999999988</v>
      </c>
      <c r="R11033" s="15">
        <v>0</v>
      </c>
      <c r="S11033" s="14">
        <v>0</v>
      </c>
      <c r="T11033" s="14">
        <v>0.98999999999999988</v>
      </c>
      <c r="U11033" s="15">
        <v>0</v>
      </c>
      <c r="V11033" s="16">
        <v>0</v>
      </c>
      <c r="W11033" s="16">
        <v>0.64837483399340512</v>
      </c>
      <c r="X11033" s="17">
        <v>0</v>
      </c>
      <c r="Y11033" s="16">
        <v>0</v>
      </c>
      <c r="Z11033" s="16">
        <v>0.64837483399340512</v>
      </c>
      <c r="AA11033" s="17">
        <v>0</v>
      </c>
      <c r="AB11033" s="16">
        <v>0</v>
      </c>
      <c r="AC11033" s="16">
        <v>0.64837483399340512</v>
      </c>
      <c r="AD11033" s="17">
        <v>0</v>
      </c>
      <c r="AE11033" s="16">
        <v>0</v>
      </c>
      <c r="AF11033" s="16">
        <v>0.64837483399340512</v>
      </c>
      <c r="AG11033" s="17">
        <v>0</v>
      </c>
      <c r="AH11033" s="13">
        <v>0</v>
      </c>
      <c r="AI11033" s="16">
        <v>0</v>
      </c>
      <c r="AJ11033" s="16">
        <v>3.3701726235659327E-2</v>
      </c>
      <c r="AK11033" s="17">
        <v>0</v>
      </c>
      <c r="AL11033" s="16">
        <v>0</v>
      </c>
      <c r="AM11033" s="16">
        <v>3.3701726235659327E-2</v>
      </c>
      <c r="AN11033" s="17">
        <v>0</v>
      </c>
      <c r="AO11033" s="16">
        <v>0</v>
      </c>
      <c r="AP11033" s="16">
        <v>3.3701726235659327E-2</v>
      </c>
      <c r="AQ11033" s="17">
        <v>0</v>
      </c>
      <c r="AR11033" s="16">
        <v>0</v>
      </c>
      <c r="AS11033" s="16">
        <v>3.6548124764866053E-3</v>
      </c>
      <c r="AT11033" s="17">
        <v>0</v>
      </c>
      <c r="AU11033" s="16">
        <v>0</v>
      </c>
      <c r="AV11033" s="16">
        <v>3.6548124764866053E-3</v>
      </c>
      <c r="AW11033" s="17">
        <v>0</v>
      </c>
      <c r="AX11033" s="16">
        <v>0</v>
      </c>
      <c r="AY11033" s="16">
        <v>3.6548124764866053E-3</v>
      </c>
      <c r="AZ11033" s="17">
        <v>0</v>
      </c>
      <c r="BA11033" s="16">
        <v>0</v>
      </c>
      <c r="BB11033" s="16">
        <v>9.2162552187578569E-3</v>
      </c>
      <c r="BC11033" s="17">
        <v>0</v>
      </c>
      <c r="BD11033" s="16">
        <v>0</v>
      </c>
      <c r="BE11033" s="16">
        <v>9.2162552187578569E-3</v>
      </c>
      <c r="BF11033" s="17">
        <v>0</v>
      </c>
      <c r="BG11033" s="16">
        <v>0</v>
      </c>
      <c r="BH11033" s="16">
        <v>9.2162552187578569E-3</v>
      </c>
      <c r="BI11033" s="17">
        <v>0</v>
      </c>
      <c r="BJ11033" s="16">
        <v>0.81557660434665002</v>
      </c>
      <c r="BK11033" s="16">
        <v>9.409145776382603E-3</v>
      </c>
      <c r="BL11033" s="17">
        <v>1.9525245267967709E-4</v>
      </c>
      <c r="BM11033" s="16">
        <v>0</v>
      </c>
      <c r="BN11033" s="16">
        <v>9.409145776382603E-3</v>
      </c>
      <c r="BO11033" s="17">
        <v>0</v>
      </c>
      <c r="BP11033" s="16">
        <v>0</v>
      </c>
      <c r="BQ11033" s="16">
        <v>9.409145776382603E-3</v>
      </c>
      <c r="BR11033" s="17">
        <v>0</v>
      </c>
      <c r="BS11033" s="16">
        <v>0</v>
      </c>
      <c r="BT11033" s="16">
        <v>6.867919408847363E-2</v>
      </c>
      <c r="BU11033" s="17">
        <v>0</v>
      </c>
      <c r="BV11033" s="16">
        <v>0</v>
      </c>
      <c r="BW11033" s="16">
        <v>6.867919408847363E-2</v>
      </c>
      <c r="BX11033" s="17">
        <v>0</v>
      </c>
      <c r="BY11033" s="16">
        <v>0</v>
      </c>
      <c r="BZ11033" s="16">
        <v>6.867919408847363E-2</v>
      </c>
      <c r="CA11033" s="17">
        <v>0</v>
      </c>
      <c r="CB11033" s="16">
        <v>0</v>
      </c>
      <c r="CC11033" s="16">
        <v>5.3237551746349414E-3</v>
      </c>
      <c r="CD11033" s="17">
        <v>0</v>
      </c>
      <c r="CE11033" s="16">
        <v>0</v>
      </c>
      <c r="CF11033" s="16">
        <v>5.3237551746349414E-3</v>
      </c>
      <c r="CG11033" s="17">
        <v>0</v>
      </c>
      <c r="CH11033" s="16">
        <v>0</v>
      </c>
      <c r="CI11033" s="16">
        <v>5.3237551746349414E-3</v>
      </c>
      <c r="CJ11033" s="17">
        <v>0</v>
      </c>
      <c r="CK11033" s="16"/>
      <c r="CL11033" s="16"/>
      <c r="CM11033" s="17"/>
      <c r="CN11033" s="16">
        <v>0</v>
      </c>
      <c r="CO11033" s="16">
        <v>0.11799999999999999</v>
      </c>
      <c r="CP11033" s="17">
        <v>0</v>
      </c>
      <c r="CQ11033" s="16">
        <v>0</v>
      </c>
      <c r="CR11033" s="16">
        <v>0.11799999999999999</v>
      </c>
      <c r="CS11033" s="17">
        <v>0</v>
      </c>
      <c r="CT11033" s="16">
        <v>0</v>
      </c>
      <c r="CU11033" s="16">
        <v>0.11799999999999999</v>
      </c>
      <c r="CV11033" s="17">
        <v>0</v>
      </c>
      <c r="CW11033" s="16">
        <v>0</v>
      </c>
      <c r="CX11033" s="16">
        <v>3.6079655739622131E-3</v>
      </c>
      <c r="CY11033" s="17">
        <v>0</v>
      </c>
      <c r="CZ11033" s="16">
        <v>0</v>
      </c>
      <c r="DA11033" s="16">
        <v>3.6079655739622131E-3</v>
      </c>
      <c r="DB11033" s="17">
        <v>0</v>
      </c>
      <c r="DC11033" s="16">
        <v>0</v>
      </c>
      <c r="DD11033" s="16">
        <v>3.6079655739622131E-3</v>
      </c>
      <c r="DE11033" s="17">
        <v>0</v>
      </c>
      <c r="DF11033" s="14">
        <v>0</v>
      </c>
      <c r="DG11033" s="14">
        <v>0.99999999999999978</v>
      </c>
      <c r="DH11033" s="15">
        <v>0</v>
      </c>
      <c r="DI11033" s="14">
        <v>0</v>
      </c>
      <c r="DJ11033" s="14">
        <v>0.99999999999999978</v>
      </c>
      <c r="DK11033" s="15">
        <v>0</v>
      </c>
      <c r="DL11033" s="14">
        <v>0</v>
      </c>
      <c r="DM11033" s="14">
        <v>0.99999999999999978</v>
      </c>
      <c r="DN11033" s="15">
        <v>0</v>
      </c>
      <c r="DO11033" s="14">
        <v>0</v>
      </c>
      <c r="DP11033" s="14">
        <v>0.99999999999999978</v>
      </c>
      <c r="DQ11033" s="15">
        <v>0</v>
      </c>
      <c r="DR11033" s="82"/>
      <c r="DS11033" s="82"/>
      <c r="DT11033" s="15">
        <v>0</v>
      </c>
      <c r="DU11033" s="82"/>
      <c r="DV11033" s="82"/>
      <c r="DW11033" s="15">
        <v>0</v>
      </c>
      <c r="DX11033" s="82"/>
      <c r="DY11033" s="82"/>
      <c r="DZ11033" s="15">
        <v>0</v>
      </c>
      <c r="EB11033" s="2"/>
    </row>
    <row r="11034" spans="1:132" x14ac:dyDescent="0.25">
      <c r="A11034" t="s">
        <v>6234</v>
      </c>
      <c r="B11034" s="93">
        <v>3.96912163004743E-5</v>
      </c>
      <c r="C11034" s="13">
        <v>0</v>
      </c>
      <c r="D11034" s="13">
        <v>4.449778442499093E-2</v>
      </c>
      <c r="E11034" s="13">
        <v>0</v>
      </c>
      <c r="F11034" s="13">
        <v>4.449778442499093E-2</v>
      </c>
      <c r="G11034" s="13">
        <v>5.0114268191126105E-3</v>
      </c>
      <c r="H11034" s="13">
        <v>4.1684394383242757E-2</v>
      </c>
      <c r="I11034" s="13">
        <v>2.6759364262797479E-2</v>
      </c>
      <c r="J11034" s="14">
        <v>0</v>
      </c>
      <c r="K11034" s="14">
        <v>0.98999999999999988</v>
      </c>
      <c r="L11034" s="15">
        <v>0</v>
      </c>
      <c r="M11034" s="14">
        <v>0</v>
      </c>
      <c r="N11034" s="14">
        <v>0.98999999999999988</v>
      </c>
      <c r="O11034" s="15">
        <v>0</v>
      </c>
      <c r="P11034" s="14">
        <v>0</v>
      </c>
      <c r="Q11034" s="14">
        <v>0.98999999999999988</v>
      </c>
      <c r="R11034" s="15">
        <v>0</v>
      </c>
      <c r="S11034" s="14">
        <v>0</v>
      </c>
      <c r="T11034" s="14">
        <v>0.98999999999999988</v>
      </c>
      <c r="U11034" s="15">
        <v>0</v>
      </c>
      <c r="V11034" s="16">
        <v>0</v>
      </c>
      <c r="W11034" s="16">
        <v>0.66389402130413167</v>
      </c>
      <c r="X11034" s="17">
        <v>0</v>
      </c>
      <c r="Y11034" s="16">
        <v>0</v>
      </c>
      <c r="Z11034" s="16">
        <v>0.66389402130413167</v>
      </c>
      <c r="AA11034" s="17">
        <v>0</v>
      </c>
      <c r="AB11034" s="16">
        <v>0</v>
      </c>
      <c r="AC11034" s="16">
        <v>0.66389402130413167</v>
      </c>
      <c r="AD11034" s="17">
        <v>0</v>
      </c>
      <c r="AE11034" s="16">
        <v>0</v>
      </c>
      <c r="AF11034" s="16">
        <v>0.66389402130413167</v>
      </c>
      <c r="AG11034" s="17">
        <v>0</v>
      </c>
      <c r="AH11034" s="13">
        <v>0</v>
      </c>
      <c r="AI11034" s="16">
        <v>0</v>
      </c>
      <c r="AJ11034" s="16">
        <v>2.9842142545656692E-2</v>
      </c>
      <c r="AK11034" s="17">
        <v>0</v>
      </c>
      <c r="AL11034" s="16">
        <v>0</v>
      </c>
      <c r="AM11034" s="16">
        <v>2.9842142545656692E-2</v>
      </c>
      <c r="AN11034" s="17">
        <v>0</v>
      </c>
      <c r="AO11034" s="16">
        <v>0</v>
      </c>
      <c r="AP11034" s="16">
        <v>2.9842142545656692E-2</v>
      </c>
      <c r="AQ11034" s="17">
        <v>0</v>
      </c>
      <c r="AR11034" s="16">
        <v>0</v>
      </c>
      <c r="AS11034" s="16">
        <v>3.2630425401439294E-3</v>
      </c>
      <c r="AT11034" s="17">
        <v>0</v>
      </c>
      <c r="AU11034" s="16">
        <v>0</v>
      </c>
      <c r="AV11034" s="16">
        <v>3.2630425401439294E-3</v>
      </c>
      <c r="AW11034" s="17">
        <v>0</v>
      </c>
      <c r="AX11034" s="16">
        <v>0</v>
      </c>
      <c r="AY11034" s="16">
        <v>3.2630425401439294E-3</v>
      </c>
      <c r="AZ11034" s="17">
        <v>0</v>
      </c>
      <c r="BA11034" s="16">
        <v>0</v>
      </c>
      <c r="BB11034" s="16">
        <v>8.6329657936859219E-3</v>
      </c>
      <c r="BC11034" s="17">
        <v>0</v>
      </c>
      <c r="BD11034" s="16">
        <v>0</v>
      </c>
      <c r="BE11034" s="16">
        <v>8.6329657936859219E-3</v>
      </c>
      <c r="BF11034" s="17">
        <v>0</v>
      </c>
      <c r="BG11034" s="16">
        <v>0</v>
      </c>
      <c r="BH11034" s="16">
        <v>8.6329657936859219E-3</v>
      </c>
      <c r="BI11034" s="17">
        <v>0</v>
      </c>
      <c r="BJ11034" s="16">
        <v>0</v>
      </c>
      <c r="BK11034" s="16">
        <v>8.902566245658548E-3</v>
      </c>
      <c r="BL11034" s="17">
        <v>0</v>
      </c>
      <c r="BM11034" s="16">
        <v>0</v>
      </c>
      <c r="BN11034" s="16">
        <v>8.902566245658548E-3</v>
      </c>
      <c r="BO11034" s="17">
        <v>0</v>
      </c>
      <c r="BP11034" s="16">
        <v>0</v>
      </c>
      <c r="BQ11034" s="16">
        <v>8.902566245658548E-3</v>
      </c>
      <c r="BR11034" s="17">
        <v>0</v>
      </c>
      <c r="BS11034" s="16">
        <v>0</v>
      </c>
      <c r="BT11034" s="16">
        <v>6.4689396547910422E-2</v>
      </c>
      <c r="BU11034" s="17">
        <v>0</v>
      </c>
      <c r="BV11034" s="16">
        <v>0</v>
      </c>
      <c r="BW11034" s="16">
        <v>6.4689396547910422E-2</v>
      </c>
      <c r="BX11034" s="17">
        <v>0</v>
      </c>
      <c r="BY11034" s="16">
        <v>0</v>
      </c>
      <c r="BZ11034" s="16">
        <v>6.4689396547910422E-2</v>
      </c>
      <c r="CA11034" s="17">
        <v>0</v>
      </c>
      <c r="CB11034" s="16">
        <v>0</v>
      </c>
      <c r="CC11034" s="16">
        <v>3.1039735065524128E-3</v>
      </c>
      <c r="CD11034" s="17">
        <v>0</v>
      </c>
      <c r="CE11034" s="16">
        <v>0</v>
      </c>
      <c r="CF11034" s="16">
        <v>3.1039735065524128E-3</v>
      </c>
      <c r="CG11034" s="17">
        <v>0</v>
      </c>
      <c r="CH11034" s="16">
        <v>0</v>
      </c>
      <c r="CI11034" s="16">
        <v>3.1039735065524128E-3</v>
      </c>
      <c r="CJ11034" s="17">
        <v>0</v>
      </c>
      <c r="CK11034" s="16"/>
      <c r="CL11034" s="16"/>
      <c r="CM11034" s="17"/>
      <c r="CN11034" s="16">
        <v>0</v>
      </c>
      <c r="CO11034" s="16">
        <v>0.11799999999999999</v>
      </c>
      <c r="CP11034" s="17">
        <v>0</v>
      </c>
      <c r="CQ11034" s="16">
        <v>0</v>
      </c>
      <c r="CR11034" s="16">
        <v>0.11799999999999999</v>
      </c>
      <c r="CS11034" s="17">
        <v>0</v>
      </c>
      <c r="CT11034" s="16">
        <v>0</v>
      </c>
      <c r="CU11034" s="16">
        <v>0.11799999999999999</v>
      </c>
      <c r="CV11034" s="17">
        <v>0</v>
      </c>
      <c r="CW11034" s="16">
        <v>0</v>
      </c>
      <c r="CX11034" s="16">
        <v>3.6532659812703091E-3</v>
      </c>
      <c r="CY11034" s="17">
        <v>0</v>
      </c>
      <c r="CZ11034" s="16">
        <v>0</v>
      </c>
      <c r="DA11034" s="16">
        <v>3.6532659812703091E-3</v>
      </c>
      <c r="DB11034" s="17">
        <v>0</v>
      </c>
      <c r="DC11034" s="16">
        <v>0</v>
      </c>
      <c r="DD11034" s="16">
        <v>3.6532659812703091E-3</v>
      </c>
      <c r="DE11034" s="17">
        <v>0</v>
      </c>
      <c r="DF11034" s="14">
        <v>0</v>
      </c>
      <c r="DG11034" s="14">
        <v>1</v>
      </c>
      <c r="DH11034" s="15">
        <v>0</v>
      </c>
      <c r="DI11034" s="14">
        <v>0</v>
      </c>
      <c r="DJ11034" s="14">
        <v>1</v>
      </c>
      <c r="DK11034" s="15">
        <v>0</v>
      </c>
      <c r="DL11034" s="14">
        <v>0</v>
      </c>
      <c r="DM11034" s="14">
        <v>1</v>
      </c>
      <c r="DN11034" s="15">
        <v>0</v>
      </c>
      <c r="DO11034" s="14">
        <v>0</v>
      </c>
      <c r="DP11034" s="14">
        <v>1</v>
      </c>
      <c r="DQ11034" s="15">
        <v>0</v>
      </c>
      <c r="DR11034" s="82"/>
      <c r="DS11034" s="82"/>
      <c r="DT11034" s="15">
        <v>0</v>
      </c>
      <c r="DU11034" s="82"/>
      <c r="DV11034" s="82"/>
      <c r="DW11034" s="15">
        <v>0</v>
      </c>
      <c r="DX11034" s="82"/>
      <c r="DY11034" s="82"/>
      <c r="DZ11034" s="15">
        <v>0</v>
      </c>
      <c r="EB11034" s="2"/>
    </row>
    <row r="11035" spans="1:132" x14ac:dyDescent="0.25">
      <c r="A11035" t="s">
        <v>6246</v>
      </c>
      <c r="B11035" s="93">
        <v>3.9647568109214899E-5</v>
      </c>
      <c r="C11035" s="13">
        <v>0</v>
      </c>
      <c r="D11035" s="13">
        <v>5.7668840984185839E-3</v>
      </c>
      <c r="E11035" s="13">
        <v>0</v>
      </c>
      <c r="F11035" s="13">
        <v>5.7668840984185839E-3</v>
      </c>
      <c r="G11035" s="13">
        <v>5.0741002046563908E-4</v>
      </c>
      <c r="H11035" s="13">
        <v>7.6245741462906778E-3</v>
      </c>
      <c r="I11035" s="13">
        <v>1.387760388603403E-3</v>
      </c>
      <c r="J11035" s="14">
        <v>0</v>
      </c>
      <c r="K11035" s="14">
        <v>0.99000000000000021</v>
      </c>
      <c r="L11035" s="15">
        <v>0</v>
      </c>
      <c r="M11035" s="14">
        <v>0</v>
      </c>
      <c r="N11035" s="14">
        <v>0.99000000000000021</v>
      </c>
      <c r="O11035" s="15">
        <v>0</v>
      </c>
      <c r="P11035" s="14">
        <v>0</v>
      </c>
      <c r="Q11035" s="14">
        <v>0.99000000000000021</v>
      </c>
      <c r="R11035" s="15">
        <v>0</v>
      </c>
      <c r="S11035" s="14">
        <v>0</v>
      </c>
      <c r="T11035" s="14">
        <v>0.99000000000000021</v>
      </c>
      <c r="U11035" s="15">
        <v>0</v>
      </c>
      <c r="V11035" s="16">
        <v>0</v>
      </c>
      <c r="W11035" s="16">
        <v>0.61041448861158365</v>
      </c>
      <c r="X11035" s="17">
        <v>0</v>
      </c>
      <c r="Y11035" s="16">
        <v>0</v>
      </c>
      <c r="Z11035" s="16">
        <v>0.61041448861158365</v>
      </c>
      <c r="AA11035" s="17">
        <v>0</v>
      </c>
      <c r="AB11035" s="16">
        <v>0</v>
      </c>
      <c r="AC11035" s="16">
        <v>0.61041448861158365</v>
      </c>
      <c r="AD11035" s="17">
        <v>0</v>
      </c>
      <c r="AE11035" s="16">
        <v>0</v>
      </c>
      <c r="AF11035" s="16">
        <v>0.61041448861158365</v>
      </c>
      <c r="AG11035" s="17">
        <v>0</v>
      </c>
      <c r="AH11035" s="13">
        <v>0</v>
      </c>
      <c r="AI11035" s="16">
        <v>0</v>
      </c>
      <c r="AJ11035" s="16">
        <v>4.4637983247045737E-2</v>
      </c>
      <c r="AK11035" s="17">
        <v>0</v>
      </c>
      <c r="AL11035" s="16">
        <v>0</v>
      </c>
      <c r="AM11035" s="16">
        <v>4.4637983247045737E-2</v>
      </c>
      <c r="AN11035" s="17">
        <v>0</v>
      </c>
      <c r="AO11035" s="16">
        <v>0</v>
      </c>
      <c r="AP11035" s="16">
        <v>4.4637983247045737E-2</v>
      </c>
      <c r="AQ11035" s="17">
        <v>0</v>
      </c>
      <c r="AR11035" s="16">
        <v>0</v>
      </c>
      <c r="AS11035" s="16">
        <v>4.7474146003716241E-3</v>
      </c>
      <c r="AT11035" s="17">
        <v>0</v>
      </c>
      <c r="AU11035" s="16">
        <v>0</v>
      </c>
      <c r="AV11035" s="16">
        <v>4.7474146003716241E-3</v>
      </c>
      <c r="AW11035" s="17">
        <v>0</v>
      </c>
      <c r="AX11035" s="16">
        <v>0</v>
      </c>
      <c r="AY11035" s="16">
        <v>4.7474146003716241E-3</v>
      </c>
      <c r="AZ11035" s="17">
        <v>0</v>
      </c>
      <c r="BA11035" s="16">
        <v>0</v>
      </c>
      <c r="BB11035" s="16">
        <v>1.231381242978484E-2</v>
      </c>
      <c r="BC11035" s="17">
        <v>0</v>
      </c>
      <c r="BD11035" s="16">
        <v>0</v>
      </c>
      <c r="BE11035" s="16">
        <v>1.231381242978484E-2</v>
      </c>
      <c r="BF11035" s="17">
        <v>0</v>
      </c>
      <c r="BG11035" s="16">
        <v>0</v>
      </c>
      <c r="BH11035" s="16">
        <v>1.231381242978484E-2</v>
      </c>
      <c r="BI11035" s="17">
        <v>0</v>
      </c>
      <c r="BJ11035" s="16">
        <v>0.69803247019589398</v>
      </c>
      <c r="BK11035" s="16">
        <v>1.2656572549677364E-2</v>
      </c>
      <c r="BL11035" s="17">
        <v>5.0948682876801703E-5</v>
      </c>
      <c r="BM11035" s="16">
        <v>0</v>
      </c>
      <c r="BN11035" s="16">
        <v>1.2656572549677364E-2</v>
      </c>
      <c r="BO11035" s="17">
        <v>0</v>
      </c>
      <c r="BP11035" s="16">
        <v>0</v>
      </c>
      <c r="BQ11035" s="16">
        <v>1.2656572549677364E-2</v>
      </c>
      <c r="BR11035" s="17">
        <v>0</v>
      </c>
      <c r="BS11035" s="16">
        <v>0</v>
      </c>
      <c r="BT11035" s="16">
        <v>9.2162170242616401E-2</v>
      </c>
      <c r="BU11035" s="17">
        <v>0</v>
      </c>
      <c r="BV11035" s="16">
        <v>0</v>
      </c>
      <c r="BW11035" s="16">
        <v>9.2162170242616401E-2</v>
      </c>
      <c r="BX11035" s="17">
        <v>0</v>
      </c>
      <c r="BY11035" s="16">
        <v>0</v>
      </c>
      <c r="BZ11035" s="16">
        <v>9.2162170242616401E-2</v>
      </c>
      <c r="CA11035" s="17">
        <v>0</v>
      </c>
      <c r="CB11035" s="16">
        <v>0</v>
      </c>
      <c r="CC11035" s="16">
        <v>3.7028147974048904E-3</v>
      </c>
      <c r="CD11035" s="17">
        <v>0</v>
      </c>
      <c r="CE11035" s="16">
        <v>0</v>
      </c>
      <c r="CF11035" s="16">
        <v>3.7028147974048904E-3</v>
      </c>
      <c r="CG11035" s="17">
        <v>0</v>
      </c>
      <c r="CH11035" s="16">
        <v>0</v>
      </c>
      <c r="CI11035" s="16">
        <v>3.7028147974048904E-3</v>
      </c>
      <c r="CJ11035" s="17">
        <v>0</v>
      </c>
      <c r="CK11035" s="16"/>
      <c r="CL11035" s="16"/>
      <c r="CM11035" s="17"/>
      <c r="CN11035" s="16">
        <v>0</v>
      </c>
      <c r="CO11035" s="16">
        <v>0.11800000000000001</v>
      </c>
      <c r="CP11035" s="17">
        <v>0</v>
      </c>
      <c r="CQ11035" s="16">
        <v>0</v>
      </c>
      <c r="CR11035" s="16">
        <v>0.11800000000000001</v>
      </c>
      <c r="CS11035" s="17">
        <v>0</v>
      </c>
      <c r="CT11035" s="16">
        <v>0</v>
      </c>
      <c r="CU11035" s="16">
        <v>0.11800000000000001</v>
      </c>
      <c r="CV11035" s="17">
        <v>0</v>
      </c>
      <c r="CW11035" s="16">
        <v>0</v>
      </c>
      <c r="CX11035" s="16">
        <v>3.5444401984520814E-3</v>
      </c>
      <c r="CY11035" s="17">
        <v>0</v>
      </c>
      <c r="CZ11035" s="16">
        <v>0</v>
      </c>
      <c r="DA11035" s="16">
        <v>3.5444401984520814E-3</v>
      </c>
      <c r="DB11035" s="17">
        <v>0</v>
      </c>
      <c r="DC11035" s="16">
        <v>0</v>
      </c>
      <c r="DD11035" s="16">
        <v>3.5444401984520814E-3</v>
      </c>
      <c r="DE11035" s="17">
        <v>0</v>
      </c>
      <c r="DF11035" s="14">
        <v>0</v>
      </c>
      <c r="DG11035" s="14">
        <v>1</v>
      </c>
      <c r="DH11035" s="15">
        <v>0</v>
      </c>
      <c r="DI11035" s="14">
        <v>0</v>
      </c>
      <c r="DJ11035" s="14">
        <v>1</v>
      </c>
      <c r="DK11035" s="15">
        <v>0</v>
      </c>
      <c r="DL11035" s="14">
        <v>0</v>
      </c>
      <c r="DM11035" s="14">
        <v>1</v>
      </c>
      <c r="DN11035" s="15">
        <v>0</v>
      </c>
      <c r="DO11035" s="14">
        <v>0</v>
      </c>
      <c r="DP11035" s="14">
        <v>1</v>
      </c>
      <c r="DQ11035" s="15">
        <v>0</v>
      </c>
      <c r="DR11035" s="82"/>
      <c r="DS11035" s="82"/>
      <c r="DT11035" s="15">
        <v>0</v>
      </c>
      <c r="DU11035" s="82"/>
      <c r="DV11035" s="82"/>
      <c r="DW11035" s="15">
        <v>0</v>
      </c>
      <c r="DX11035" s="82"/>
      <c r="DY11035" s="82"/>
      <c r="DZ11035" s="15">
        <v>0</v>
      </c>
      <c r="EB11035" s="2"/>
    </row>
    <row r="11036" spans="1:132" x14ac:dyDescent="0.25">
      <c r="A11036" t="s">
        <v>6254</v>
      </c>
      <c r="B11036" s="93">
        <v>3.9612094487312498E-5</v>
      </c>
      <c r="C11036" s="13">
        <v>0</v>
      </c>
      <c r="D11036" s="13">
        <v>6.3345275078308784E-3</v>
      </c>
      <c r="E11036" s="13">
        <v>0</v>
      </c>
      <c r="F11036" s="13">
        <v>6.3345275078308784E-3</v>
      </c>
      <c r="G11036" s="13">
        <v>3.0785843097802445E-3</v>
      </c>
      <c r="H11036" s="13">
        <v>5.501783540984009E-3</v>
      </c>
      <c r="I11036" s="13">
        <v>1.8764200305781006E-3</v>
      </c>
      <c r="J11036" s="14">
        <v>0</v>
      </c>
      <c r="K11036" s="14">
        <v>0.9900000000000001</v>
      </c>
      <c r="L11036" s="15">
        <v>0</v>
      </c>
      <c r="M11036" s="14">
        <v>0</v>
      </c>
      <c r="N11036" s="14">
        <v>0.9900000000000001</v>
      </c>
      <c r="O11036" s="15">
        <v>0</v>
      </c>
      <c r="P11036" s="14">
        <v>0</v>
      </c>
      <c r="Q11036" s="14">
        <v>0.9900000000000001</v>
      </c>
      <c r="R11036" s="15">
        <v>0</v>
      </c>
      <c r="S11036" s="14">
        <v>0</v>
      </c>
      <c r="T11036" s="14">
        <v>0.9900000000000001</v>
      </c>
      <c r="U11036" s="15">
        <v>0</v>
      </c>
      <c r="V11036" s="16">
        <v>0</v>
      </c>
      <c r="W11036" s="16">
        <v>0.63165283053673382</v>
      </c>
      <c r="X11036" s="17">
        <v>0</v>
      </c>
      <c r="Y11036" s="16">
        <v>0</v>
      </c>
      <c r="Z11036" s="16">
        <v>0.63165283053673382</v>
      </c>
      <c r="AA11036" s="17">
        <v>0</v>
      </c>
      <c r="AB11036" s="16">
        <v>0</v>
      </c>
      <c r="AC11036" s="16">
        <v>0.63165283053673382</v>
      </c>
      <c r="AD11036" s="17">
        <v>0</v>
      </c>
      <c r="AE11036" s="16">
        <v>0</v>
      </c>
      <c r="AF11036" s="16">
        <v>0.63165283053673382</v>
      </c>
      <c r="AG11036" s="17">
        <v>0</v>
      </c>
      <c r="AH11036" s="13">
        <v>0</v>
      </c>
      <c r="AI11036" s="16">
        <v>0</v>
      </c>
      <c r="AJ11036" s="16">
        <v>2.3669594789969588E-2</v>
      </c>
      <c r="AK11036" s="17">
        <v>0</v>
      </c>
      <c r="AL11036" s="16">
        <v>0</v>
      </c>
      <c r="AM11036" s="16">
        <v>2.3669594789969588E-2</v>
      </c>
      <c r="AN11036" s="17">
        <v>0</v>
      </c>
      <c r="AO11036" s="16">
        <v>0</v>
      </c>
      <c r="AP11036" s="16">
        <v>2.3669594789969588E-2</v>
      </c>
      <c r="AQ11036" s="17">
        <v>0</v>
      </c>
      <c r="AR11036" s="16">
        <v>0</v>
      </c>
      <c r="AS11036" s="16">
        <v>2.5674634150054465E-3</v>
      </c>
      <c r="AT11036" s="17">
        <v>0</v>
      </c>
      <c r="AU11036" s="16">
        <v>0</v>
      </c>
      <c r="AV11036" s="16">
        <v>2.5674634150054465E-3</v>
      </c>
      <c r="AW11036" s="17">
        <v>0</v>
      </c>
      <c r="AX11036" s="16">
        <v>0</v>
      </c>
      <c r="AY11036" s="16">
        <v>2.5674634150054465E-3</v>
      </c>
      <c r="AZ11036" s="17">
        <v>0</v>
      </c>
      <c r="BA11036" s="16">
        <v>0</v>
      </c>
      <c r="BB11036" s="16">
        <v>7.9868836427495447E-3</v>
      </c>
      <c r="BC11036" s="17">
        <v>0</v>
      </c>
      <c r="BD11036" s="16">
        <v>0</v>
      </c>
      <c r="BE11036" s="16">
        <v>7.9868836427495447E-3</v>
      </c>
      <c r="BF11036" s="17">
        <v>0</v>
      </c>
      <c r="BG11036" s="16">
        <v>0</v>
      </c>
      <c r="BH11036" s="16">
        <v>7.9868836427495447E-3</v>
      </c>
      <c r="BI11036" s="17">
        <v>0</v>
      </c>
      <c r="BJ11036" s="16">
        <v>0</v>
      </c>
      <c r="BK11036" s="16">
        <v>7.8850127384451924E-3</v>
      </c>
      <c r="BL11036" s="17">
        <v>0</v>
      </c>
      <c r="BM11036" s="16">
        <v>1</v>
      </c>
      <c r="BN11036" s="16">
        <v>7.8850127384451924E-3</v>
      </c>
      <c r="BO11036" s="17">
        <v>4.9947830091277963E-5</v>
      </c>
      <c r="BP11036" s="16">
        <v>0</v>
      </c>
      <c r="BQ11036" s="16">
        <v>7.8850127384451924E-3</v>
      </c>
      <c r="BR11036" s="17">
        <v>0</v>
      </c>
      <c r="BS11036" s="16">
        <v>0</v>
      </c>
      <c r="BT11036" s="16">
        <v>5.9093062951619202E-2</v>
      </c>
      <c r="BU11036" s="17">
        <v>0</v>
      </c>
      <c r="BV11036" s="16">
        <v>0</v>
      </c>
      <c r="BW11036" s="16">
        <v>5.9093062951619202E-2</v>
      </c>
      <c r="BX11036" s="17">
        <v>0</v>
      </c>
      <c r="BY11036" s="16">
        <v>0</v>
      </c>
      <c r="BZ11036" s="16">
        <v>5.9093062951619202E-2</v>
      </c>
      <c r="CA11036" s="17">
        <v>0</v>
      </c>
      <c r="CB11036" s="16">
        <v>0</v>
      </c>
      <c r="CC11036" s="16">
        <v>1.0881552018987177E-2</v>
      </c>
      <c r="CD11036" s="17">
        <v>0</v>
      </c>
      <c r="CE11036" s="16">
        <v>0</v>
      </c>
      <c r="CF11036" s="16">
        <v>1.0881552018987177E-2</v>
      </c>
      <c r="CG11036" s="17">
        <v>0</v>
      </c>
      <c r="CH11036" s="16">
        <v>0</v>
      </c>
      <c r="CI11036" s="16">
        <v>1.0881552018987177E-2</v>
      </c>
      <c r="CJ11036" s="17">
        <v>0</v>
      </c>
      <c r="CK11036" s="16"/>
      <c r="CL11036" s="16"/>
      <c r="CM11036" s="17"/>
      <c r="CN11036" s="16">
        <v>0</v>
      </c>
      <c r="CO11036" s="16">
        <v>0.11799999999999999</v>
      </c>
      <c r="CP11036" s="17">
        <v>0</v>
      </c>
      <c r="CQ11036" s="16">
        <v>0</v>
      </c>
      <c r="CR11036" s="16">
        <v>0.11799999999999999</v>
      </c>
      <c r="CS11036" s="17">
        <v>0</v>
      </c>
      <c r="CT11036" s="16">
        <v>0</v>
      </c>
      <c r="CU11036" s="16">
        <v>0.11799999999999999</v>
      </c>
      <c r="CV11036" s="17">
        <v>0</v>
      </c>
      <c r="CW11036" s="16">
        <v>0</v>
      </c>
      <c r="CX11036" s="16">
        <v>3.6009307055642073E-3</v>
      </c>
      <c r="CY11036" s="17">
        <v>0</v>
      </c>
      <c r="CZ11036" s="16">
        <v>0</v>
      </c>
      <c r="DA11036" s="16">
        <v>3.6009307055642073E-3</v>
      </c>
      <c r="DB11036" s="17">
        <v>0</v>
      </c>
      <c r="DC11036" s="16">
        <v>0</v>
      </c>
      <c r="DD11036" s="16">
        <v>3.6009307055642073E-3</v>
      </c>
      <c r="DE11036" s="17">
        <v>0</v>
      </c>
      <c r="DF11036" s="14">
        <v>0</v>
      </c>
      <c r="DG11036" s="14">
        <v>0.99999999999999978</v>
      </c>
      <c r="DH11036" s="15">
        <v>0</v>
      </c>
      <c r="DI11036" s="14">
        <v>0</v>
      </c>
      <c r="DJ11036" s="14">
        <v>0.99999999999999978</v>
      </c>
      <c r="DK11036" s="15">
        <v>0</v>
      </c>
      <c r="DL11036" s="14">
        <v>0</v>
      </c>
      <c r="DM11036" s="14">
        <v>0.99999999999999978</v>
      </c>
      <c r="DN11036" s="15">
        <v>0</v>
      </c>
      <c r="DO11036" s="14">
        <v>0</v>
      </c>
      <c r="DP11036" s="14">
        <v>0.99999999999999978</v>
      </c>
      <c r="DQ11036" s="15">
        <v>0</v>
      </c>
      <c r="DR11036" s="82"/>
      <c r="DS11036" s="82"/>
      <c r="DT11036" s="15">
        <v>0</v>
      </c>
      <c r="DU11036" s="82"/>
      <c r="DV11036" s="82"/>
      <c r="DW11036" s="15">
        <v>0</v>
      </c>
      <c r="DX11036" s="82"/>
      <c r="DY11036" s="82"/>
      <c r="DZ11036" s="15">
        <v>0</v>
      </c>
      <c r="EB11036" s="2"/>
    </row>
    <row r="11037" spans="1:132" x14ac:dyDescent="0.25">
      <c r="A11037" t="s">
        <v>6262</v>
      </c>
      <c r="B11037" s="93">
        <v>3.9561079964706897E-5</v>
      </c>
      <c r="C11037" s="13">
        <v>0</v>
      </c>
      <c r="D11037" s="13">
        <v>1.4133379291406938E-3</v>
      </c>
      <c r="E11037" s="13">
        <v>0</v>
      </c>
      <c r="F11037" s="13">
        <v>1.4133379291406938E-3</v>
      </c>
      <c r="G11037" s="13">
        <v>2.8407586222875677E-4</v>
      </c>
      <c r="H11037" s="13">
        <v>1.3289074058667782E-3</v>
      </c>
      <c r="I11037" s="13">
        <v>7.200991775027861E-4</v>
      </c>
      <c r="J11037" s="14">
        <v>0</v>
      </c>
      <c r="K11037" s="14">
        <v>0.98999999999999966</v>
      </c>
      <c r="L11037" s="15">
        <v>0</v>
      </c>
      <c r="M11037" s="14">
        <v>0</v>
      </c>
      <c r="N11037" s="14">
        <v>0.98999999999999966</v>
      </c>
      <c r="O11037" s="15">
        <v>0</v>
      </c>
      <c r="P11037" s="14">
        <v>0</v>
      </c>
      <c r="Q11037" s="14">
        <v>0.98999999999999966</v>
      </c>
      <c r="R11037" s="15">
        <v>0</v>
      </c>
      <c r="S11037" s="14">
        <v>0</v>
      </c>
      <c r="T11037" s="14">
        <v>0.98999999999999966</v>
      </c>
      <c r="U11037" s="15">
        <v>0</v>
      </c>
      <c r="V11037" s="16">
        <v>0</v>
      </c>
      <c r="W11037" s="16">
        <v>0.65503177746582064</v>
      </c>
      <c r="X11037" s="17">
        <v>0</v>
      </c>
      <c r="Y11037" s="16">
        <v>0</v>
      </c>
      <c r="Z11037" s="16">
        <v>0.65503177746582064</v>
      </c>
      <c r="AA11037" s="17">
        <v>0</v>
      </c>
      <c r="AB11037" s="16">
        <v>0</v>
      </c>
      <c r="AC11037" s="16">
        <v>0.65503177746582064</v>
      </c>
      <c r="AD11037" s="17">
        <v>0</v>
      </c>
      <c r="AE11037" s="16">
        <v>0</v>
      </c>
      <c r="AF11037" s="16">
        <v>0.65503177746582064</v>
      </c>
      <c r="AG11037" s="17">
        <v>0</v>
      </c>
      <c r="AH11037" s="13">
        <v>0</v>
      </c>
      <c r="AI11037" s="16">
        <v>0</v>
      </c>
      <c r="AJ11037" s="16">
        <v>3.2649776894677726E-2</v>
      </c>
      <c r="AK11037" s="17">
        <v>0</v>
      </c>
      <c r="AL11037" s="16">
        <v>0</v>
      </c>
      <c r="AM11037" s="16">
        <v>3.2649776894677726E-2</v>
      </c>
      <c r="AN11037" s="17">
        <v>0</v>
      </c>
      <c r="AO11037" s="16">
        <v>0</v>
      </c>
      <c r="AP11037" s="16">
        <v>3.2649776894677726E-2</v>
      </c>
      <c r="AQ11037" s="17">
        <v>0</v>
      </c>
      <c r="AR11037" s="16">
        <v>0</v>
      </c>
      <c r="AS11037" s="16">
        <v>3.5370154040020346E-3</v>
      </c>
      <c r="AT11037" s="17">
        <v>0</v>
      </c>
      <c r="AU11037" s="16">
        <v>0</v>
      </c>
      <c r="AV11037" s="16">
        <v>3.5370154040020346E-3</v>
      </c>
      <c r="AW11037" s="17">
        <v>0</v>
      </c>
      <c r="AX11037" s="16">
        <v>0</v>
      </c>
      <c r="AY11037" s="16">
        <v>3.5370154040020346E-3</v>
      </c>
      <c r="AZ11037" s="17">
        <v>0</v>
      </c>
      <c r="BA11037" s="16">
        <v>0</v>
      </c>
      <c r="BB11037" s="16">
        <v>8.6790341061581556E-3</v>
      </c>
      <c r="BC11037" s="17">
        <v>0</v>
      </c>
      <c r="BD11037" s="16">
        <v>0</v>
      </c>
      <c r="BE11037" s="16">
        <v>8.6790341061581556E-3</v>
      </c>
      <c r="BF11037" s="17">
        <v>0</v>
      </c>
      <c r="BG11037" s="16">
        <v>0</v>
      </c>
      <c r="BH11037" s="16">
        <v>8.6790341061581556E-3</v>
      </c>
      <c r="BI11037" s="17">
        <v>0</v>
      </c>
      <c r="BJ11037" s="16">
        <v>0</v>
      </c>
      <c r="BK11037" s="16">
        <v>9.0654222754326889E-3</v>
      </c>
      <c r="BL11037" s="17">
        <v>0</v>
      </c>
      <c r="BM11037" s="16">
        <v>1</v>
      </c>
      <c r="BN11037" s="16">
        <v>9.0654222754326889E-3</v>
      </c>
      <c r="BO11037" s="17">
        <v>1.2812505145545951E-5</v>
      </c>
      <c r="BP11037" s="16">
        <v>0</v>
      </c>
      <c r="BQ11037" s="16">
        <v>9.0654222754326889E-3</v>
      </c>
      <c r="BR11037" s="17">
        <v>0</v>
      </c>
      <c r="BS11037" s="16">
        <v>0</v>
      </c>
      <c r="BT11037" s="16">
        <v>6.5212764078308783E-2</v>
      </c>
      <c r="BU11037" s="17">
        <v>0</v>
      </c>
      <c r="BV11037" s="16">
        <v>0</v>
      </c>
      <c r="BW11037" s="16">
        <v>6.5212764078308783E-2</v>
      </c>
      <c r="BX11037" s="17">
        <v>0</v>
      </c>
      <c r="BY11037" s="16">
        <v>0</v>
      </c>
      <c r="BZ11037" s="16">
        <v>6.5212764078308783E-2</v>
      </c>
      <c r="CA11037" s="17">
        <v>0</v>
      </c>
      <c r="CB11037" s="16">
        <v>0</v>
      </c>
      <c r="CC11037" s="16">
        <v>5.0148884894509384E-3</v>
      </c>
      <c r="CD11037" s="17">
        <v>0</v>
      </c>
      <c r="CE11037" s="16">
        <v>0</v>
      </c>
      <c r="CF11037" s="16">
        <v>5.0148884894509384E-3</v>
      </c>
      <c r="CG11037" s="17">
        <v>0</v>
      </c>
      <c r="CH11037" s="16">
        <v>0</v>
      </c>
      <c r="CI11037" s="16">
        <v>5.0148884894509384E-3</v>
      </c>
      <c r="CJ11037" s="17">
        <v>0</v>
      </c>
      <c r="CK11037" s="16"/>
      <c r="CL11037" s="16"/>
      <c r="CM11037" s="17"/>
      <c r="CN11037" s="16">
        <v>0</v>
      </c>
      <c r="CO11037" s="16">
        <v>0.11799999999999997</v>
      </c>
      <c r="CP11037" s="17">
        <v>0</v>
      </c>
      <c r="CQ11037" s="16">
        <v>0</v>
      </c>
      <c r="CR11037" s="16">
        <v>0.11799999999999997</v>
      </c>
      <c r="CS11037" s="17">
        <v>0</v>
      </c>
      <c r="CT11037" s="16">
        <v>0</v>
      </c>
      <c r="CU11037" s="16">
        <v>0.11799999999999997</v>
      </c>
      <c r="CV11037" s="17">
        <v>0</v>
      </c>
      <c r="CW11037" s="16">
        <v>0</v>
      </c>
      <c r="CX11037" s="16">
        <v>3.6849285450319853E-3</v>
      </c>
      <c r="CY11037" s="17">
        <v>0</v>
      </c>
      <c r="CZ11037" s="16">
        <v>0</v>
      </c>
      <c r="DA11037" s="16">
        <v>3.6849285450319853E-3</v>
      </c>
      <c r="DB11037" s="17">
        <v>0</v>
      </c>
      <c r="DC11037" s="16">
        <v>0</v>
      </c>
      <c r="DD11037" s="16">
        <v>3.6849285450319853E-3</v>
      </c>
      <c r="DE11037" s="17">
        <v>0</v>
      </c>
      <c r="DF11037" s="14">
        <v>0</v>
      </c>
      <c r="DG11037" s="14">
        <v>1</v>
      </c>
      <c r="DH11037" s="15">
        <v>0</v>
      </c>
      <c r="DI11037" s="14">
        <v>0</v>
      </c>
      <c r="DJ11037" s="14">
        <v>1</v>
      </c>
      <c r="DK11037" s="15">
        <v>0</v>
      </c>
      <c r="DL11037" s="14">
        <v>0</v>
      </c>
      <c r="DM11037" s="14">
        <v>1</v>
      </c>
      <c r="DN11037" s="15">
        <v>0</v>
      </c>
      <c r="DO11037" s="14">
        <v>0</v>
      </c>
      <c r="DP11037" s="14">
        <v>1</v>
      </c>
      <c r="DQ11037" s="15">
        <v>0</v>
      </c>
      <c r="DR11037" s="82"/>
      <c r="DS11037" s="82"/>
      <c r="DT11037" s="15">
        <v>0</v>
      </c>
      <c r="DU11037" s="82"/>
      <c r="DV11037" s="82"/>
      <c r="DW11037" s="15">
        <v>0</v>
      </c>
      <c r="DX11037" s="82"/>
      <c r="DY11037" s="82"/>
      <c r="DZ11037" s="15">
        <v>0</v>
      </c>
      <c r="EB11037" s="2"/>
    </row>
    <row r="11038" spans="1:132" x14ac:dyDescent="0.25">
      <c r="A11038" t="s">
        <v>6268</v>
      </c>
      <c r="B11038" s="93">
        <v>3.9546404513633097E-5</v>
      </c>
      <c r="C11038" s="13">
        <v>0</v>
      </c>
      <c r="D11038" s="13">
        <v>2.5531559859304612E-2</v>
      </c>
      <c r="E11038" s="13">
        <v>0</v>
      </c>
      <c r="F11038" s="13">
        <v>2.5531559859304612E-2</v>
      </c>
      <c r="G11038" s="13">
        <v>1.2316862594428598E-2</v>
      </c>
      <c r="H11038" s="13">
        <v>2.1463564785075145E-2</v>
      </c>
      <c r="I11038" s="13">
        <v>8.3660634832321557E-3</v>
      </c>
      <c r="J11038" s="14">
        <v>0</v>
      </c>
      <c r="K11038" s="14">
        <v>0.99</v>
      </c>
      <c r="L11038" s="15">
        <v>0</v>
      </c>
      <c r="M11038" s="14">
        <v>0</v>
      </c>
      <c r="N11038" s="14">
        <v>0.99</v>
      </c>
      <c r="O11038" s="15">
        <v>0</v>
      </c>
      <c r="P11038" s="14">
        <v>0</v>
      </c>
      <c r="Q11038" s="14">
        <v>0.99</v>
      </c>
      <c r="R11038" s="15">
        <v>0</v>
      </c>
      <c r="S11038" s="14">
        <v>0</v>
      </c>
      <c r="T11038" s="14">
        <v>0.99</v>
      </c>
      <c r="U11038" s="15">
        <v>0</v>
      </c>
      <c r="V11038" s="16">
        <v>0</v>
      </c>
      <c r="W11038" s="16">
        <v>0.64522638472840121</v>
      </c>
      <c r="X11038" s="17">
        <v>0</v>
      </c>
      <c r="Y11038" s="16">
        <v>0</v>
      </c>
      <c r="Z11038" s="16">
        <v>0.64522638472840121</v>
      </c>
      <c r="AA11038" s="17">
        <v>0</v>
      </c>
      <c r="AB11038" s="16">
        <v>0</v>
      </c>
      <c r="AC11038" s="16">
        <v>0.64522638472840121</v>
      </c>
      <c r="AD11038" s="17">
        <v>0</v>
      </c>
      <c r="AE11038" s="16">
        <v>0</v>
      </c>
      <c r="AF11038" s="16">
        <v>0.64522638472840121</v>
      </c>
      <c r="AG11038" s="17">
        <v>0</v>
      </c>
      <c r="AH11038" s="13">
        <v>0</v>
      </c>
      <c r="AI11038" s="16">
        <v>0</v>
      </c>
      <c r="AJ11038" s="16">
        <v>2.5828005708147639E-2</v>
      </c>
      <c r="AK11038" s="17">
        <v>0</v>
      </c>
      <c r="AL11038" s="16">
        <v>0</v>
      </c>
      <c r="AM11038" s="16">
        <v>2.5828005708147639E-2</v>
      </c>
      <c r="AN11038" s="17">
        <v>0</v>
      </c>
      <c r="AO11038" s="16">
        <v>0</v>
      </c>
      <c r="AP11038" s="16">
        <v>2.5828005708147639E-2</v>
      </c>
      <c r="AQ11038" s="17">
        <v>0</v>
      </c>
      <c r="AR11038" s="16">
        <v>0</v>
      </c>
      <c r="AS11038" s="16">
        <v>2.829754636540528E-3</v>
      </c>
      <c r="AT11038" s="17">
        <v>0</v>
      </c>
      <c r="AU11038" s="16">
        <v>0</v>
      </c>
      <c r="AV11038" s="16">
        <v>2.829754636540528E-3</v>
      </c>
      <c r="AW11038" s="17">
        <v>0</v>
      </c>
      <c r="AX11038" s="16">
        <v>0</v>
      </c>
      <c r="AY11038" s="16">
        <v>2.829754636540528E-3</v>
      </c>
      <c r="AZ11038" s="17">
        <v>0</v>
      </c>
      <c r="BA11038" s="16">
        <v>0</v>
      </c>
      <c r="BB11038" s="16">
        <v>7.7623412610376887E-3</v>
      </c>
      <c r="BC11038" s="17">
        <v>0</v>
      </c>
      <c r="BD11038" s="16">
        <v>0</v>
      </c>
      <c r="BE11038" s="16">
        <v>7.7623412610376887E-3</v>
      </c>
      <c r="BF11038" s="17">
        <v>0</v>
      </c>
      <c r="BG11038" s="16">
        <v>0</v>
      </c>
      <c r="BH11038" s="16">
        <v>7.7623412610376887E-3</v>
      </c>
      <c r="BI11038" s="17">
        <v>0</v>
      </c>
      <c r="BJ11038" s="16">
        <v>0</v>
      </c>
      <c r="BK11038" s="16">
        <v>7.9455765070087572E-3</v>
      </c>
      <c r="BL11038" s="17">
        <v>0</v>
      </c>
      <c r="BM11038" s="16">
        <v>0</v>
      </c>
      <c r="BN11038" s="16">
        <v>7.9455765070087572E-3</v>
      </c>
      <c r="BO11038" s="17">
        <v>0</v>
      </c>
      <c r="BP11038" s="16">
        <v>0.997538521354147</v>
      </c>
      <c r="BQ11038" s="16">
        <v>7.9455765070087572E-3</v>
      </c>
      <c r="BR11038" s="17">
        <v>2.0236361935587553E-4</v>
      </c>
      <c r="BS11038" s="16">
        <v>0</v>
      </c>
      <c r="BT11038" s="16">
        <v>5.8043604526323941E-2</v>
      </c>
      <c r="BU11038" s="17">
        <v>0</v>
      </c>
      <c r="BV11038" s="16">
        <v>0</v>
      </c>
      <c r="BW11038" s="16">
        <v>5.8043604526323941E-2</v>
      </c>
      <c r="BX11038" s="17">
        <v>0</v>
      </c>
      <c r="BY11038" s="16">
        <v>0</v>
      </c>
      <c r="BZ11038" s="16">
        <v>5.8043604526323941E-2</v>
      </c>
      <c r="CA11038" s="17">
        <v>0</v>
      </c>
      <c r="CB11038" s="16">
        <v>0</v>
      </c>
      <c r="CC11038" s="16">
        <v>1.0930378948468584E-2</v>
      </c>
      <c r="CD11038" s="17">
        <v>0</v>
      </c>
      <c r="CE11038" s="16">
        <v>0</v>
      </c>
      <c r="CF11038" s="16">
        <v>1.0930378948468584E-2</v>
      </c>
      <c r="CG11038" s="17">
        <v>0</v>
      </c>
      <c r="CH11038" s="16">
        <v>0</v>
      </c>
      <c r="CI11038" s="16">
        <v>1.0930378948468584E-2</v>
      </c>
      <c r="CJ11038" s="17">
        <v>0</v>
      </c>
      <c r="CK11038" s="16"/>
      <c r="CL11038" s="16"/>
      <c r="CM11038" s="17"/>
      <c r="CN11038" s="16">
        <v>0</v>
      </c>
      <c r="CO11038" s="16">
        <v>0.11799999999999998</v>
      </c>
      <c r="CP11038" s="17">
        <v>0</v>
      </c>
      <c r="CQ11038" s="16">
        <v>0</v>
      </c>
      <c r="CR11038" s="16">
        <v>0.11799999999999998</v>
      </c>
      <c r="CS11038" s="17">
        <v>0</v>
      </c>
      <c r="CT11038" s="16">
        <v>0</v>
      </c>
      <c r="CU11038" s="16">
        <v>0.11799999999999998</v>
      </c>
      <c r="CV11038" s="17">
        <v>0</v>
      </c>
      <c r="CW11038" s="16">
        <v>0</v>
      </c>
      <c r="CX11038" s="16">
        <v>3.679274532580267E-3</v>
      </c>
      <c r="CY11038" s="17">
        <v>0</v>
      </c>
      <c r="CZ11038" s="16">
        <v>0</v>
      </c>
      <c r="DA11038" s="16">
        <v>3.679274532580267E-3</v>
      </c>
      <c r="DB11038" s="17">
        <v>0</v>
      </c>
      <c r="DC11038" s="16">
        <v>0</v>
      </c>
      <c r="DD11038" s="16">
        <v>3.679274532580267E-3</v>
      </c>
      <c r="DE11038" s="17">
        <v>0</v>
      </c>
      <c r="DF11038" s="14">
        <v>0</v>
      </c>
      <c r="DG11038" s="14">
        <v>1</v>
      </c>
      <c r="DH11038" s="15">
        <v>0</v>
      </c>
      <c r="DI11038" s="14">
        <v>0</v>
      </c>
      <c r="DJ11038" s="14">
        <v>1</v>
      </c>
      <c r="DK11038" s="15">
        <v>0</v>
      </c>
      <c r="DL11038" s="14">
        <v>0</v>
      </c>
      <c r="DM11038" s="14">
        <v>1</v>
      </c>
      <c r="DN11038" s="15">
        <v>0</v>
      </c>
      <c r="DO11038" s="14">
        <v>0</v>
      </c>
      <c r="DP11038" s="14">
        <v>1</v>
      </c>
      <c r="DQ11038" s="15">
        <v>0</v>
      </c>
      <c r="DR11038" s="82"/>
      <c r="DS11038" s="82"/>
      <c r="DT11038" s="15">
        <v>0</v>
      </c>
      <c r="DU11038" s="82"/>
      <c r="DV11038" s="82"/>
      <c r="DW11038" s="15">
        <v>0</v>
      </c>
      <c r="DX11038" s="82"/>
      <c r="DY11038" s="82"/>
      <c r="DZ11038" s="15">
        <v>0</v>
      </c>
      <c r="EB11038" s="2"/>
    </row>
    <row r="11039" spans="1:132" x14ac:dyDescent="0.25">
      <c r="A11039" t="s">
        <v>6294</v>
      </c>
      <c r="B11039" s="93">
        <v>3.9408678129677797E-5</v>
      </c>
      <c r="C11039" s="13">
        <v>0</v>
      </c>
      <c r="D11039" s="13">
        <v>1.4145975097645815E-2</v>
      </c>
      <c r="E11039" s="13">
        <v>0</v>
      </c>
      <c r="F11039" s="13">
        <v>1.4145975097645815E-2</v>
      </c>
      <c r="G11039" s="13">
        <v>3.0377649848309534E-3</v>
      </c>
      <c r="H11039" s="13">
        <v>1.4480160111805467E-2</v>
      </c>
      <c r="I11039" s="13">
        <v>5.833692018921097E-3</v>
      </c>
      <c r="J11039" s="14">
        <v>0</v>
      </c>
      <c r="K11039" s="14">
        <v>0.9900000000000001</v>
      </c>
      <c r="L11039" s="15">
        <v>0</v>
      </c>
      <c r="M11039" s="14">
        <v>0</v>
      </c>
      <c r="N11039" s="14">
        <v>0.9900000000000001</v>
      </c>
      <c r="O11039" s="15">
        <v>0</v>
      </c>
      <c r="P11039" s="14">
        <v>0</v>
      </c>
      <c r="Q11039" s="14">
        <v>0.9900000000000001</v>
      </c>
      <c r="R11039" s="15">
        <v>0</v>
      </c>
      <c r="S11039" s="14">
        <v>0</v>
      </c>
      <c r="T11039" s="14">
        <v>0.9900000000000001</v>
      </c>
      <c r="U11039" s="15">
        <v>0</v>
      </c>
      <c r="V11039" s="16">
        <v>0</v>
      </c>
      <c r="W11039" s="16">
        <v>0.63393727208129536</v>
      </c>
      <c r="X11039" s="17">
        <v>0</v>
      </c>
      <c r="Y11039" s="16">
        <v>0</v>
      </c>
      <c r="Z11039" s="16">
        <v>0.63393727208129536</v>
      </c>
      <c r="AA11039" s="17">
        <v>0</v>
      </c>
      <c r="AB11039" s="16">
        <v>0</v>
      </c>
      <c r="AC11039" s="16">
        <v>0.63393727208129536</v>
      </c>
      <c r="AD11039" s="17">
        <v>0</v>
      </c>
      <c r="AE11039" s="16">
        <v>0</v>
      </c>
      <c r="AF11039" s="16">
        <v>0.63393727208129536</v>
      </c>
      <c r="AG11039" s="17">
        <v>0</v>
      </c>
      <c r="AH11039" s="13">
        <v>0</v>
      </c>
      <c r="AI11039" s="16">
        <v>0</v>
      </c>
      <c r="AJ11039" s="16">
        <v>3.1328075782993063E-2</v>
      </c>
      <c r="AK11039" s="17">
        <v>0</v>
      </c>
      <c r="AL11039" s="16">
        <v>0</v>
      </c>
      <c r="AM11039" s="16">
        <v>3.1328075782993063E-2</v>
      </c>
      <c r="AN11039" s="17">
        <v>0</v>
      </c>
      <c r="AO11039" s="16">
        <v>0</v>
      </c>
      <c r="AP11039" s="16">
        <v>3.1328075782993063E-2</v>
      </c>
      <c r="AQ11039" s="17">
        <v>0</v>
      </c>
      <c r="AR11039" s="16">
        <v>0</v>
      </c>
      <c r="AS11039" s="16">
        <v>3.3080530985899925E-3</v>
      </c>
      <c r="AT11039" s="17">
        <v>0</v>
      </c>
      <c r="AU11039" s="16">
        <v>0</v>
      </c>
      <c r="AV11039" s="16">
        <v>3.3080530985899925E-3</v>
      </c>
      <c r="AW11039" s="17">
        <v>0</v>
      </c>
      <c r="AX11039" s="16">
        <v>0</v>
      </c>
      <c r="AY11039" s="16">
        <v>3.3080530985899925E-3</v>
      </c>
      <c r="AZ11039" s="17">
        <v>0</v>
      </c>
      <c r="BA11039" s="16">
        <v>0</v>
      </c>
      <c r="BB11039" s="16">
        <v>9.4869559958982684E-3</v>
      </c>
      <c r="BC11039" s="17">
        <v>0</v>
      </c>
      <c r="BD11039" s="16">
        <v>0</v>
      </c>
      <c r="BE11039" s="16">
        <v>9.4869559958982684E-3</v>
      </c>
      <c r="BF11039" s="17">
        <v>0</v>
      </c>
      <c r="BG11039" s="16">
        <v>0</v>
      </c>
      <c r="BH11039" s="16">
        <v>9.4869559958982684E-3</v>
      </c>
      <c r="BI11039" s="17">
        <v>0</v>
      </c>
      <c r="BJ11039" s="16">
        <v>0</v>
      </c>
      <c r="BK11039" s="16">
        <v>9.4040430428110333E-3</v>
      </c>
      <c r="BL11039" s="17">
        <v>0</v>
      </c>
      <c r="BM11039" s="16">
        <v>0.554206696091472</v>
      </c>
      <c r="BN11039" s="16">
        <v>9.4040430428110333E-3</v>
      </c>
      <c r="BO11039" s="17">
        <v>7.3725761368734487E-5</v>
      </c>
      <c r="BP11039" s="16">
        <v>0.44579330390852706</v>
      </c>
      <c r="BQ11039" s="16">
        <v>9.4040430428110333E-3</v>
      </c>
      <c r="BR11039" s="17">
        <v>5.9303597332059634E-5</v>
      </c>
      <c r="BS11039" s="16">
        <v>0</v>
      </c>
      <c r="BT11039" s="16">
        <v>7.0151007058947584E-2</v>
      </c>
      <c r="BU11039" s="17">
        <v>0</v>
      </c>
      <c r="BV11039" s="16">
        <v>0</v>
      </c>
      <c r="BW11039" s="16">
        <v>7.0151007058947584E-2</v>
      </c>
      <c r="BX11039" s="17">
        <v>0</v>
      </c>
      <c r="BY11039" s="16">
        <v>0</v>
      </c>
      <c r="BZ11039" s="16">
        <v>7.0151007058947584E-2</v>
      </c>
      <c r="CA11039" s="17">
        <v>0</v>
      </c>
      <c r="CB11039" s="16">
        <v>0</v>
      </c>
      <c r="CC11039" s="16">
        <v>5.57765547954396E-3</v>
      </c>
      <c r="CD11039" s="17">
        <v>0</v>
      </c>
      <c r="CE11039" s="16">
        <v>0</v>
      </c>
      <c r="CF11039" s="16">
        <v>5.57765547954396E-3</v>
      </c>
      <c r="CG11039" s="17">
        <v>0</v>
      </c>
      <c r="CH11039" s="16">
        <v>0</v>
      </c>
      <c r="CI11039" s="16">
        <v>5.57765547954396E-3</v>
      </c>
      <c r="CJ11039" s="17">
        <v>0</v>
      </c>
      <c r="CK11039" s="16"/>
      <c r="CL11039" s="16"/>
      <c r="CM11039" s="17"/>
      <c r="CN11039" s="16">
        <v>0</v>
      </c>
      <c r="CO11039" s="16">
        <v>0.11799999999999997</v>
      </c>
      <c r="CP11039" s="17">
        <v>0</v>
      </c>
      <c r="CQ11039" s="16">
        <v>0</v>
      </c>
      <c r="CR11039" s="16">
        <v>0.11799999999999997</v>
      </c>
      <c r="CS11039" s="17">
        <v>0</v>
      </c>
      <c r="CT11039" s="16">
        <v>0</v>
      </c>
      <c r="CU11039" s="16">
        <v>0.11799999999999997</v>
      </c>
      <c r="CV11039" s="17">
        <v>0</v>
      </c>
      <c r="CW11039" s="16">
        <v>0</v>
      </c>
      <c r="CX11039" s="16">
        <v>3.5534435358712977E-3</v>
      </c>
      <c r="CY11039" s="17">
        <v>0</v>
      </c>
      <c r="CZ11039" s="16">
        <v>0</v>
      </c>
      <c r="DA11039" s="16">
        <v>3.5534435358712977E-3</v>
      </c>
      <c r="DB11039" s="17">
        <v>0</v>
      </c>
      <c r="DC11039" s="16">
        <v>0</v>
      </c>
      <c r="DD11039" s="16">
        <v>3.5534435358712977E-3</v>
      </c>
      <c r="DE11039" s="17">
        <v>0</v>
      </c>
      <c r="DF11039" s="14">
        <v>0</v>
      </c>
      <c r="DG11039" s="14">
        <v>0.99999999999999978</v>
      </c>
      <c r="DH11039" s="15">
        <v>0</v>
      </c>
      <c r="DI11039" s="14">
        <v>0</v>
      </c>
      <c r="DJ11039" s="14">
        <v>0.99999999999999978</v>
      </c>
      <c r="DK11039" s="15">
        <v>0</v>
      </c>
      <c r="DL11039" s="14">
        <v>0</v>
      </c>
      <c r="DM11039" s="14">
        <v>0.99999999999999978</v>
      </c>
      <c r="DN11039" s="15">
        <v>0</v>
      </c>
      <c r="DO11039" s="14">
        <v>0</v>
      </c>
      <c r="DP11039" s="14">
        <v>0.99999999999999978</v>
      </c>
      <c r="DQ11039" s="15">
        <v>0</v>
      </c>
      <c r="DR11039" s="82"/>
      <c r="DS11039" s="82"/>
      <c r="DT11039" s="15">
        <v>0</v>
      </c>
      <c r="DU11039" s="82"/>
      <c r="DV11039" s="82"/>
      <c r="DW11039" s="15">
        <v>0</v>
      </c>
      <c r="DX11039" s="82"/>
      <c r="DY11039" s="82"/>
      <c r="DZ11039" s="15">
        <v>0</v>
      </c>
      <c r="EB11039" s="2"/>
    </row>
    <row r="11040" spans="1:132" x14ac:dyDescent="0.25">
      <c r="A11040" t="s">
        <v>6325</v>
      </c>
      <c r="B11040" s="93">
        <v>3.9244898260452699E-5</v>
      </c>
      <c r="C11040" s="13">
        <v>0</v>
      </c>
      <c r="D11040" s="13">
        <v>6.3091898248194079E-3</v>
      </c>
      <c r="E11040" s="13">
        <v>0</v>
      </c>
      <c r="F11040" s="13">
        <v>6.3091898248194079E-3</v>
      </c>
      <c r="G11040" s="13">
        <v>4.9700910814213118E-4</v>
      </c>
      <c r="H11040" s="13">
        <v>8.3028723067644083E-3</v>
      </c>
      <c r="I11040" s="13">
        <v>1.6150800198179551E-3</v>
      </c>
      <c r="J11040" s="14">
        <v>0</v>
      </c>
      <c r="K11040" s="14">
        <v>0.9900000000000001</v>
      </c>
      <c r="L11040" s="15">
        <v>0</v>
      </c>
      <c r="M11040" s="14">
        <v>0</v>
      </c>
      <c r="N11040" s="14">
        <v>0.9900000000000001</v>
      </c>
      <c r="O11040" s="15">
        <v>0</v>
      </c>
      <c r="P11040" s="14">
        <v>0</v>
      </c>
      <c r="Q11040" s="14">
        <v>0.9900000000000001</v>
      </c>
      <c r="R11040" s="15">
        <v>0</v>
      </c>
      <c r="S11040" s="14">
        <v>0</v>
      </c>
      <c r="T11040" s="14">
        <v>0.9900000000000001</v>
      </c>
      <c r="U11040" s="15">
        <v>0</v>
      </c>
      <c r="V11040" s="16">
        <v>0</v>
      </c>
      <c r="W11040" s="16">
        <v>0.6180034691410895</v>
      </c>
      <c r="X11040" s="17">
        <v>0</v>
      </c>
      <c r="Y11040" s="16">
        <v>0</v>
      </c>
      <c r="Z11040" s="16">
        <v>0.6180034691410895</v>
      </c>
      <c r="AA11040" s="17">
        <v>0</v>
      </c>
      <c r="AB11040" s="16">
        <v>0</v>
      </c>
      <c r="AC11040" s="16">
        <v>0.6180034691410895</v>
      </c>
      <c r="AD11040" s="17">
        <v>0</v>
      </c>
      <c r="AE11040" s="16">
        <v>0</v>
      </c>
      <c r="AF11040" s="16">
        <v>0.6180034691410895</v>
      </c>
      <c r="AG11040" s="17">
        <v>0</v>
      </c>
      <c r="AH11040" s="13">
        <v>0</v>
      </c>
      <c r="AI11040" s="16">
        <v>0</v>
      </c>
      <c r="AJ11040" s="16">
        <v>4.6479761109353909E-2</v>
      </c>
      <c r="AK11040" s="17">
        <v>0</v>
      </c>
      <c r="AL11040" s="16">
        <v>0</v>
      </c>
      <c r="AM11040" s="16">
        <v>4.6479761109353909E-2</v>
      </c>
      <c r="AN11040" s="17">
        <v>0</v>
      </c>
      <c r="AO11040" s="16">
        <v>0</v>
      </c>
      <c r="AP11040" s="16">
        <v>4.6479761109353909E-2</v>
      </c>
      <c r="AQ11040" s="17">
        <v>0</v>
      </c>
      <c r="AR11040" s="16">
        <v>0</v>
      </c>
      <c r="AS11040" s="16">
        <v>5.0125238272152092E-3</v>
      </c>
      <c r="AT11040" s="17">
        <v>0</v>
      </c>
      <c r="AU11040" s="16">
        <v>0</v>
      </c>
      <c r="AV11040" s="16">
        <v>5.0125238272152092E-3</v>
      </c>
      <c r="AW11040" s="17">
        <v>0</v>
      </c>
      <c r="AX11040" s="16">
        <v>0</v>
      </c>
      <c r="AY11040" s="16">
        <v>5.0125238272152092E-3</v>
      </c>
      <c r="AZ11040" s="17">
        <v>0</v>
      </c>
      <c r="BA11040" s="16">
        <v>0</v>
      </c>
      <c r="BB11040" s="16">
        <v>1.2253819783208197E-2</v>
      </c>
      <c r="BC11040" s="17">
        <v>0</v>
      </c>
      <c r="BD11040" s="16">
        <v>0</v>
      </c>
      <c r="BE11040" s="16">
        <v>1.2253819783208197E-2</v>
      </c>
      <c r="BF11040" s="17">
        <v>0</v>
      </c>
      <c r="BG11040" s="16">
        <v>0</v>
      </c>
      <c r="BH11040" s="16">
        <v>1.2253819783208197E-2</v>
      </c>
      <c r="BI11040" s="17">
        <v>0</v>
      </c>
      <c r="BJ11040" s="16">
        <v>0.32411778117932699</v>
      </c>
      <c r="BK11040" s="16">
        <v>1.2870278917764894E-2</v>
      </c>
      <c r="BL11040" s="17">
        <v>2.6318698577542846E-5</v>
      </c>
      <c r="BM11040" s="16">
        <v>0</v>
      </c>
      <c r="BN11040" s="16">
        <v>1.2870278917764894E-2</v>
      </c>
      <c r="BO11040" s="17">
        <v>0</v>
      </c>
      <c r="BP11040" s="16">
        <v>0</v>
      </c>
      <c r="BQ11040" s="16">
        <v>1.2870278917764894E-2</v>
      </c>
      <c r="BR11040" s="17">
        <v>0</v>
      </c>
      <c r="BS11040" s="16">
        <v>0</v>
      </c>
      <c r="BT11040" s="16">
        <v>9.2347929282941416E-2</v>
      </c>
      <c r="BU11040" s="17">
        <v>0</v>
      </c>
      <c r="BV11040" s="16">
        <v>0</v>
      </c>
      <c r="BW11040" s="16">
        <v>9.2347929282941416E-2</v>
      </c>
      <c r="BX11040" s="17">
        <v>0</v>
      </c>
      <c r="BY11040" s="16">
        <v>0</v>
      </c>
      <c r="BZ11040" s="16">
        <v>9.2347929282941416E-2</v>
      </c>
      <c r="CA11040" s="17">
        <v>0</v>
      </c>
      <c r="CB11040" s="16">
        <v>0</v>
      </c>
      <c r="CC11040" s="16">
        <v>3.4537197313299186E-3</v>
      </c>
      <c r="CD11040" s="17">
        <v>0</v>
      </c>
      <c r="CE11040" s="16">
        <v>0</v>
      </c>
      <c r="CF11040" s="16">
        <v>3.4537197313299186E-3</v>
      </c>
      <c r="CG11040" s="17">
        <v>0</v>
      </c>
      <c r="CH11040" s="16">
        <v>0</v>
      </c>
      <c r="CI11040" s="16">
        <v>3.4537197313299186E-3</v>
      </c>
      <c r="CJ11040" s="17">
        <v>0</v>
      </c>
      <c r="CK11040" s="16"/>
      <c r="CL11040" s="16"/>
      <c r="CM11040" s="17"/>
      <c r="CN11040" s="16">
        <v>0</v>
      </c>
      <c r="CO11040" s="16">
        <v>0.11800000000000001</v>
      </c>
      <c r="CP11040" s="17">
        <v>0</v>
      </c>
      <c r="CQ11040" s="16">
        <v>0</v>
      </c>
      <c r="CR11040" s="16">
        <v>0.11800000000000001</v>
      </c>
      <c r="CS11040" s="17">
        <v>0</v>
      </c>
      <c r="CT11040" s="16">
        <v>0</v>
      </c>
      <c r="CU11040" s="16">
        <v>0.11800000000000001</v>
      </c>
      <c r="CV11040" s="17">
        <v>0</v>
      </c>
      <c r="CW11040" s="16">
        <v>0</v>
      </c>
      <c r="CX11040" s="16">
        <v>3.6045916445489367E-3</v>
      </c>
      <c r="CY11040" s="17">
        <v>0</v>
      </c>
      <c r="CZ11040" s="16">
        <v>0</v>
      </c>
      <c r="DA11040" s="16">
        <v>3.6045916445489367E-3</v>
      </c>
      <c r="DB11040" s="17">
        <v>0</v>
      </c>
      <c r="DC11040" s="16">
        <v>0</v>
      </c>
      <c r="DD11040" s="16">
        <v>3.6045916445489367E-3</v>
      </c>
      <c r="DE11040" s="17">
        <v>0</v>
      </c>
      <c r="DF11040" s="14">
        <v>0</v>
      </c>
      <c r="DG11040" s="14">
        <v>1</v>
      </c>
      <c r="DH11040" s="15">
        <v>0</v>
      </c>
      <c r="DI11040" s="14">
        <v>0</v>
      </c>
      <c r="DJ11040" s="14">
        <v>1</v>
      </c>
      <c r="DK11040" s="15">
        <v>0</v>
      </c>
      <c r="DL11040" s="14">
        <v>0</v>
      </c>
      <c r="DM11040" s="14">
        <v>1</v>
      </c>
      <c r="DN11040" s="15">
        <v>0</v>
      </c>
      <c r="DO11040" s="14">
        <v>0</v>
      </c>
      <c r="DP11040" s="14">
        <v>1</v>
      </c>
      <c r="DQ11040" s="15">
        <v>0</v>
      </c>
      <c r="DR11040" s="82"/>
      <c r="DS11040" s="82"/>
      <c r="DT11040" s="15">
        <v>0</v>
      </c>
      <c r="DU11040" s="82"/>
      <c r="DV11040" s="82"/>
      <c r="DW11040" s="15">
        <v>0</v>
      </c>
      <c r="DX11040" s="82"/>
      <c r="DY11040" s="82"/>
      <c r="DZ11040" s="15">
        <v>0</v>
      </c>
      <c r="EB11040" s="2"/>
    </row>
    <row r="11041" spans="1:132" x14ac:dyDescent="0.25">
      <c r="A11041" t="s">
        <v>6363</v>
      </c>
      <c r="B11041" s="93">
        <v>3.9080057447685103E-5</v>
      </c>
      <c r="C11041" s="13">
        <v>0</v>
      </c>
      <c r="D11041" s="13">
        <v>1.8096803899630164E-2</v>
      </c>
      <c r="E11041" s="13">
        <v>0</v>
      </c>
      <c r="F11041" s="13">
        <v>1.8096803899630164E-2</v>
      </c>
      <c r="G11041" s="13">
        <v>1.6628415659310023E-3</v>
      </c>
      <c r="H11041" s="13">
        <v>2.581625357284139E-2</v>
      </c>
      <c r="I11041" s="13">
        <v>2.3943941585344809E-3</v>
      </c>
      <c r="J11041" s="14">
        <v>0</v>
      </c>
      <c r="K11041" s="14">
        <v>0.99</v>
      </c>
      <c r="L11041" s="15">
        <v>0</v>
      </c>
      <c r="M11041" s="14">
        <v>0</v>
      </c>
      <c r="N11041" s="14">
        <v>0.99</v>
      </c>
      <c r="O11041" s="15">
        <v>0</v>
      </c>
      <c r="P11041" s="14">
        <v>0</v>
      </c>
      <c r="Q11041" s="14">
        <v>0.99</v>
      </c>
      <c r="R11041" s="15">
        <v>0</v>
      </c>
      <c r="S11041" s="14">
        <v>0</v>
      </c>
      <c r="T11041" s="14">
        <v>0.99</v>
      </c>
      <c r="U11041" s="15">
        <v>0</v>
      </c>
      <c r="V11041" s="16">
        <v>0</v>
      </c>
      <c r="W11041" s="16">
        <v>0.60281039041755313</v>
      </c>
      <c r="X11041" s="17">
        <v>0</v>
      </c>
      <c r="Y11041" s="16">
        <v>0</v>
      </c>
      <c r="Z11041" s="16">
        <v>0.60281039041755313</v>
      </c>
      <c r="AA11041" s="17">
        <v>0</v>
      </c>
      <c r="AB11041" s="16">
        <v>0</v>
      </c>
      <c r="AC11041" s="16">
        <v>0.60281039041755313</v>
      </c>
      <c r="AD11041" s="17">
        <v>0</v>
      </c>
      <c r="AE11041" s="16">
        <v>0</v>
      </c>
      <c r="AF11041" s="16">
        <v>0.60281039041755313</v>
      </c>
      <c r="AG11041" s="17">
        <v>0</v>
      </c>
      <c r="AH11041" s="13">
        <v>0</v>
      </c>
      <c r="AI11041" s="16">
        <v>0</v>
      </c>
      <c r="AJ11041" s="16">
        <v>4.6279046566124339E-2</v>
      </c>
      <c r="AK11041" s="17">
        <v>0</v>
      </c>
      <c r="AL11041" s="16">
        <v>0</v>
      </c>
      <c r="AM11041" s="16">
        <v>4.6279046566124339E-2</v>
      </c>
      <c r="AN11041" s="17">
        <v>0</v>
      </c>
      <c r="AO11041" s="16">
        <v>0</v>
      </c>
      <c r="AP11041" s="16">
        <v>4.6279046566124339E-2</v>
      </c>
      <c r="AQ11041" s="17">
        <v>0</v>
      </c>
      <c r="AR11041" s="16">
        <v>0</v>
      </c>
      <c r="AS11041" s="16">
        <v>5.0000800450138005E-3</v>
      </c>
      <c r="AT11041" s="17">
        <v>0</v>
      </c>
      <c r="AU11041" s="16">
        <v>0</v>
      </c>
      <c r="AV11041" s="16">
        <v>5.0000800450138005E-3</v>
      </c>
      <c r="AW11041" s="17">
        <v>0</v>
      </c>
      <c r="AX11041" s="16">
        <v>0</v>
      </c>
      <c r="AY11041" s="16">
        <v>5.0000800450138005E-3</v>
      </c>
      <c r="AZ11041" s="17">
        <v>0</v>
      </c>
      <c r="BA11041" s="16">
        <v>0</v>
      </c>
      <c r="BB11041" s="16">
        <v>1.3327558614515012E-2</v>
      </c>
      <c r="BC11041" s="17">
        <v>0</v>
      </c>
      <c r="BD11041" s="16">
        <v>0</v>
      </c>
      <c r="BE11041" s="16">
        <v>1.3327558614515012E-2</v>
      </c>
      <c r="BF11041" s="17">
        <v>0</v>
      </c>
      <c r="BG11041" s="16">
        <v>0</v>
      </c>
      <c r="BH11041" s="16">
        <v>1.3327558614515012E-2</v>
      </c>
      <c r="BI11041" s="17">
        <v>0</v>
      </c>
      <c r="BJ11041" s="16">
        <v>0</v>
      </c>
      <c r="BK11041" s="16">
        <v>1.3788402570367626E-2</v>
      </c>
      <c r="BL11041" s="17">
        <v>0</v>
      </c>
      <c r="BM11041" s="16">
        <v>0</v>
      </c>
      <c r="BN11041" s="16">
        <v>1.3788402570367626E-2</v>
      </c>
      <c r="BO11041" s="17">
        <v>0</v>
      </c>
      <c r="BP11041" s="16">
        <v>0</v>
      </c>
      <c r="BQ11041" s="16">
        <v>1.3788402570367626E-2</v>
      </c>
      <c r="BR11041" s="17">
        <v>0</v>
      </c>
      <c r="BS11041" s="16">
        <v>0</v>
      </c>
      <c r="BT11041" s="16">
        <v>0.10011465112624723</v>
      </c>
      <c r="BU11041" s="17">
        <v>0</v>
      </c>
      <c r="BV11041" s="16">
        <v>0</v>
      </c>
      <c r="BW11041" s="16">
        <v>0.10011465112624723</v>
      </c>
      <c r="BX11041" s="17">
        <v>0</v>
      </c>
      <c r="BY11041" s="16">
        <v>0</v>
      </c>
      <c r="BZ11041" s="16">
        <v>0.10011465112624723</v>
      </c>
      <c r="CA11041" s="17">
        <v>0</v>
      </c>
      <c r="CB11041" s="16">
        <v>0</v>
      </c>
      <c r="CC11041" s="16">
        <v>3.6757553599290711E-3</v>
      </c>
      <c r="CD11041" s="17">
        <v>0</v>
      </c>
      <c r="CE11041" s="16">
        <v>0</v>
      </c>
      <c r="CF11041" s="16">
        <v>3.6757553599290711E-3</v>
      </c>
      <c r="CG11041" s="17">
        <v>0</v>
      </c>
      <c r="CH11041" s="16">
        <v>0</v>
      </c>
      <c r="CI11041" s="16">
        <v>3.6757553599290711E-3</v>
      </c>
      <c r="CJ11041" s="17">
        <v>0</v>
      </c>
      <c r="CK11041" s="16"/>
      <c r="CL11041" s="16"/>
      <c r="CM11041" s="17"/>
      <c r="CN11041" s="16">
        <v>0</v>
      </c>
      <c r="CO11041" s="16">
        <v>0.11800000000000002</v>
      </c>
      <c r="CP11041" s="17">
        <v>0</v>
      </c>
      <c r="CQ11041" s="16">
        <v>0</v>
      </c>
      <c r="CR11041" s="16">
        <v>0.11800000000000002</v>
      </c>
      <c r="CS11041" s="17">
        <v>0</v>
      </c>
      <c r="CT11041" s="16">
        <v>0</v>
      </c>
      <c r="CU11041" s="16">
        <v>0.11800000000000002</v>
      </c>
      <c r="CV11041" s="17">
        <v>0</v>
      </c>
      <c r="CW11041" s="16">
        <v>0</v>
      </c>
      <c r="CX11041" s="16">
        <v>3.5303287805657116E-3</v>
      </c>
      <c r="CY11041" s="17">
        <v>0</v>
      </c>
      <c r="CZ11041" s="16">
        <v>0</v>
      </c>
      <c r="DA11041" s="16">
        <v>3.5303287805657116E-3</v>
      </c>
      <c r="DB11041" s="17">
        <v>0</v>
      </c>
      <c r="DC11041" s="16">
        <v>0</v>
      </c>
      <c r="DD11041" s="16">
        <v>3.5303287805657116E-3</v>
      </c>
      <c r="DE11041" s="17">
        <v>0</v>
      </c>
      <c r="DF11041" s="14">
        <v>0</v>
      </c>
      <c r="DG11041" s="14">
        <v>1</v>
      </c>
      <c r="DH11041" s="15">
        <v>0</v>
      </c>
      <c r="DI11041" s="14">
        <v>0</v>
      </c>
      <c r="DJ11041" s="14">
        <v>1</v>
      </c>
      <c r="DK11041" s="15">
        <v>0</v>
      </c>
      <c r="DL11041" s="14">
        <v>0</v>
      </c>
      <c r="DM11041" s="14">
        <v>1</v>
      </c>
      <c r="DN11041" s="15">
        <v>0</v>
      </c>
      <c r="DO11041" s="14">
        <v>0</v>
      </c>
      <c r="DP11041" s="14">
        <v>1</v>
      </c>
      <c r="DQ11041" s="15">
        <v>0</v>
      </c>
      <c r="DR11041" s="82"/>
      <c r="DS11041" s="82"/>
      <c r="DT11041" s="15">
        <v>0</v>
      </c>
      <c r="DU11041" s="82"/>
      <c r="DV11041" s="82"/>
      <c r="DW11041" s="15">
        <v>0</v>
      </c>
      <c r="DX11041" s="82"/>
      <c r="DY11041" s="82"/>
      <c r="DZ11041" s="15">
        <v>0</v>
      </c>
      <c r="EB11041" s="2"/>
    </row>
    <row r="11042" spans="1:132" x14ac:dyDescent="0.25">
      <c r="A11042" t="s">
        <v>6372</v>
      </c>
      <c r="B11042" s="93">
        <v>3.9036800059976403E-5</v>
      </c>
      <c r="C11042" s="13">
        <v>0</v>
      </c>
      <c r="D11042" s="13">
        <v>3.8066150364809724E-2</v>
      </c>
      <c r="E11042" s="13">
        <v>0</v>
      </c>
      <c r="F11042" s="13">
        <v>3.8066150364809724E-2</v>
      </c>
      <c r="G11042" s="13">
        <v>2.6017877320459013E-3</v>
      </c>
      <c r="H11042" s="13">
        <v>5.3131590218677797E-2</v>
      </c>
      <c r="I11042" s="13">
        <v>7.1047199708688027E-3</v>
      </c>
      <c r="J11042" s="14">
        <v>0</v>
      </c>
      <c r="K11042" s="14">
        <v>0.98999999999999988</v>
      </c>
      <c r="L11042" s="15">
        <v>0</v>
      </c>
      <c r="M11042" s="14">
        <v>0</v>
      </c>
      <c r="N11042" s="14">
        <v>0.98999999999999988</v>
      </c>
      <c r="O11042" s="15">
        <v>0</v>
      </c>
      <c r="P11042" s="14">
        <v>0</v>
      </c>
      <c r="Q11042" s="14">
        <v>0.98999999999999988</v>
      </c>
      <c r="R11042" s="15">
        <v>0</v>
      </c>
      <c r="S11042" s="14">
        <v>0</v>
      </c>
      <c r="T11042" s="14">
        <v>0.98999999999999988</v>
      </c>
      <c r="U11042" s="15">
        <v>0</v>
      </c>
      <c r="V11042" s="16">
        <v>0</v>
      </c>
      <c r="W11042" s="16">
        <v>0.61483406387703943</v>
      </c>
      <c r="X11042" s="17">
        <v>0</v>
      </c>
      <c r="Y11042" s="16">
        <v>0</v>
      </c>
      <c r="Z11042" s="16">
        <v>0.61483406387703943</v>
      </c>
      <c r="AA11042" s="17">
        <v>0</v>
      </c>
      <c r="AB11042" s="16">
        <v>0</v>
      </c>
      <c r="AC11042" s="16">
        <v>0.61483406387703943</v>
      </c>
      <c r="AD11042" s="17">
        <v>0</v>
      </c>
      <c r="AE11042" s="16">
        <v>0</v>
      </c>
      <c r="AF11042" s="16">
        <v>0.61483406387703943</v>
      </c>
      <c r="AG11042" s="17">
        <v>0</v>
      </c>
      <c r="AH11042" s="13">
        <v>0</v>
      </c>
      <c r="AI11042" s="16">
        <v>0</v>
      </c>
      <c r="AJ11042" s="16">
        <v>4.6515167320758104E-2</v>
      </c>
      <c r="AK11042" s="17">
        <v>0</v>
      </c>
      <c r="AL11042" s="16">
        <v>0</v>
      </c>
      <c r="AM11042" s="16">
        <v>4.6515167320758104E-2</v>
      </c>
      <c r="AN11042" s="17">
        <v>0</v>
      </c>
      <c r="AO11042" s="16">
        <v>0</v>
      </c>
      <c r="AP11042" s="16">
        <v>4.6515167320758104E-2</v>
      </c>
      <c r="AQ11042" s="17">
        <v>0</v>
      </c>
      <c r="AR11042" s="16">
        <v>0</v>
      </c>
      <c r="AS11042" s="16">
        <v>5.0932437183730892E-3</v>
      </c>
      <c r="AT11042" s="17">
        <v>0</v>
      </c>
      <c r="AU11042" s="16">
        <v>0</v>
      </c>
      <c r="AV11042" s="16">
        <v>5.0932437183730892E-3</v>
      </c>
      <c r="AW11042" s="17">
        <v>0</v>
      </c>
      <c r="AX11042" s="16">
        <v>0</v>
      </c>
      <c r="AY11042" s="16">
        <v>5.0932437183730892E-3</v>
      </c>
      <c r="AZ11042" s="17">
        <v>0</v>
      </c>
      <c r="BA11042" s="16">
        <v>0</v>
      </c>
      <c r="BB11042" s="16">
        <v>1.3023688307778529E-2</v>
      </c>
      <c r="BC11042" s="17">
        <v>0</v>
      </c>
      <c r="BD11042" s="16">
        <v>0</v>
      </c>
      <c r="BE11042" s="16">
        <v>1.3023688307778529E-2</v>
      </c>
      <c r="BF11042" s="17">
        <v>0</v>
      </c>
      <c r="BG11042" s="16">
        <v>0</v>
      </c>
      <c r="BH11042" s="16">
        <v>1.3023688307778529E-2</v>
      </c>
      <c r="BI11042" s="17">
        <v>0</v>
      </c>
      <c r="BJ11042" s="16">
        <v>0</v>
      </c>
      <c r="BK11042" s="16">
        <v>1.3638738509633486E-2</v>
      </c>
      <c r="BL11042" s="17">
        <v>0</v>
      </c>
      <c r="BM11042" s="16">
        <v>0</v>
      </c>
      <c r="BN11042" s="16">
        <v>1.3638738509633486E-2</v>
      </c>
      <c r="BO11042" s="17">
        <v>0</v>
      </c>
      <c r="BP11042" s="16">
        <v>0.47971295339681402</v>
      </c>
      <c r="BQ11042" s="16">
        <v>1.3638738509633486E-2</v>
      </c>
      <c r="BR11042" s="17">
        <v>2.4905462281821228E-4</v>
      </c>
      <c r="BS11042" s="16">
        <v>0</v>
      </c>
      <c r="BT11042" s="16">
        <v>9.8170810272407219E-2</v>
      </c>
      <c r="BU11042" s="17">
        <v>0</v>
      </c>
      <c r="BV11042" s="16">
        <v>0</v>
      </c>
      <c r="BW11042" s="16">
        <v>9.8170810272407219E-2</v>
      </c>
      <c r="BX11042" s="17">
        <v>0</v>
      </c>
      <c r="BY11042" s="16">
        <v>0</v>
      </c>
      <c r="BZ11042" s="16">
        <v>9.8170810272407219E-2</v>
      </c>
      <c r="CA11042" s="17">
        <v>0</v>
      </c>
      <c r="CB11042" s="16">
        <v>0</v>
      </c>
      <c r="CC11042" s="16">
        <v>3.2387353566799421E-3</v>
      </c>
      <c r="CD11042" s="17">
        <v>0</v>
      </c>
      <c r="CE11042" s="16">
        <v>0</v>
      </c>
      <c r="CF11042" s="16">
        <v>3.2387353566799421E-3</v>
      </c>
      <c r="CG11042" s="17">
        <v>0</v>
      </c>
      <c r="CH11042" s="16">
        <v>0</v>
      </c>
      <c r="CI11042" s="16">
        <v>3.2387353566799421E-3</v>
      </c>
      <c r="CJ11042" s="17">
        <v>0</v>
      </c>
      <c r="CK11042" s="16"/>
      <c r="CL11042" s="16"/>
      <c r="CM11042" s="17"/>
      <c r="CN11042" s="16">
        <v>0</v>
      </c>
      <c r="CO11042" s="16">
        <v>0.11799999999999998</v>
      </c>
      <c r="CP11042" s="17">
        <v>0</v>
      </c>
      <c r="CQ11042" s="16">
        <v>0</v>
      </c>
      <c r="CR11042" s="16">
        <v>0.11799999999999998</v>
      </c>
      <c r="CS11042" s="17">
        <v>0</v>
      </c>
      <c r="CT11042" s="16">
        <v>0</v>
      </c>
      <c r="CU11042" s="16">
        <v>0.11799999999999998</v>
      </c>
      <c r="CV11042" s="17">
        <v>0</v>
      </c>
      <c r="CW11042" s="16">
        <v>0</v>
      </c>
      <c r="CX11042" s="16">
        <v>3.5685885957630961E-3</v>
      </c>
      <c r="CY11042" s="17">
        <v>0</v>
      </c>
      <c r="CZ11042" s="16">
        <v>0</v>
      </c>
      <c r="DA11042" s="16">
        <v>3.5685885957630961E-3</v>
      </c>
      <c r="DB11042" s="17">
        <v>0</v>
      </c>
      <c r="DC11042" s="16">
        <v>0</v>
      </c>
      <c r="DD11042" s="16">
        <v>3.5685885957630961E-3</v>
      </c>
      <c r="DE11042" s="17">
        <v>0</v>
      </c>
      <c r="DF11042" s="14">
        <v>0</v>
      </c>
      <c r="DG11042" s="14">
        <v>1</v>
      </c>
      <c r="DH11042" s="15">
        <v>0</v>
      </c>
      <c r="DI11042" s="14">
        <v>0</v>
      </c>
      <c r="DJ11042" s="14">
        <v>1</v>
      </c>
      <c r="DK11042" s="15">
        <v>0</v>
      </c>
      <c r="DL11042" s="14">
        <v>0</v>
      </c>
      <c r="DM11042" s="14">
        <v>1</v>
      </c>
      <c r="DN11042" s="15">
        <v>0</v>
      </c>
      <c r="DO11042" s="14">
        <v>0</v>
      </c>
      <c r="DP11042" s="14">
        <v>1</v>
      </c>
      <c r="DQ11042" s="15">
        <v>0</v>
      </c>
      <c r="DR11042" s="82"/>
      <c r="DS11042" s="82"/>
      <c r="DT11042" s="15">
        <v>0</v>
      </c>
      <c r="DU11042" s="82"/>
      <c r="DV11042" s="82"/>
      <c r="DW11042" s="15">
        <v>0</v>
      </c>
      <c r="DX11042" s="82"/>
      <c r="DY11042" s="82"/>
      <c r="DZ11042" s="15">
        <v>0</v>
      </c>
      <c r="EB11042" s="2"/>
    </row>
    <row r="11043" spans="1:132" x14ac:dyDescent="0.25">
      <c r="A11043" t="s">
        <v>6379</v>
      </c>
      <c r="B11043" s="93">
        <v>3.9009134035530598E-5</v>
      </c>
      <c r="C11043" s="13">
        <v>0</v>
      </c>
      <c r="D11043" s="13">
        <v>1.9411126663128515E-2</v>
      </c>
      <c r="E11043" s="13">
        <v>0</v>
      </c>
      <c r="F11043" s="13">
        <v>1.9411126663128515E-2</v>
      </c>
      <c r="G11043" s="13">
        <v>1.7627031104767445E-3</v>
      </c>
      <c r="H11043" s="13">
        <v>2.3449754808703115E-2</v>
      </c>
      <c r="I11043" s="13">
        <v>6.8306634980494323E-3</v>
      </c>
      <c r="J11043" s="14">
        <v>0</v>
      </c>
      <c r="K11043" s="14">
        <v>0.9900000000000001</v>
      </c>
      <c r="L11043" s="15">
        <v>0</v>
      </c>
      <c r="M11043" s="14">
        <v>0</v>
      </c>
      <c r="N11043" s="14">
        <v>0.9900000000000001</v>
      </c>
      <c r="O11043" s="15">
        <v>0</v>
      </c>
      <c r="P11043" s="14">
        <v>0</v>
      </c>
      <c r="Q11043" s="14">
        <v>0.9900000000000001</v>
      </c>
      <c r="R11043" s="15">
        <v>0</v>
      </c>
      <c r="S11043" s="14">
        <v>0</v>
      </c>
      <c r="T11043" s="14">
        <v>0.9900000000000001</v>
      </c>
      <c r="U11043" s="15">
        <v>0</v>
      </c>
      <c r="V11043" s="16">
        <v>0</v>
      </c>
      <c r="W11043" s="16">
        <v>0.6366384233571637</v>
      </c>
      <c r="X11043" s="17">
        <v>0</v>
      </c>
      <c r="Y11043" s="16">
        <v>0</v>
      </c>
      <c r="Z11043" s="16">
        <v>0.6366384233571637</v>
      </c>
      <c r="AA11043" s="17">
        <v>0</v>
      </c>
      <c r="AB11043" s="16">
        <v>0</v>
      </c>
      <c r="AC11043" s="16">
        <v>0.6366384233571637</v>
      </c>
      <c r="AD11043" s="17">
        <v>0</v>
      </c>
      <c r="AE11043" s="16">
        <v>0</v>
      </c>
      <c r="AF11043" s="16">
        <v>0.6366384233571637</v>
      </c>
      <c r="AG11043" s="17">
        <v>0</v>
      </c>
      <c r="AH11043" s="13">
        <v>0</v>
      </c>
      <c r="AI11043" s="16">
        <v>0</v>
      </c>
      <c r="AJ11043" s="16">
        <v>4.0545354181058813E-2</v>
      </c>
      <c r="AK11043" s="17">
        <v>0</v>
      </c>
      <c r="AL11043" s="16">
        <v>0</v>
      </c>
      <c r="AM11043" s="16">
        <v>4.0545354181058813E-2</v>
      </c>
      <c r="AN11043" s="17">
        <v>0</v>
      </c>
      <c r="AO11043" s="16">
        <v>0</v>
      </c>
      <c r="AP11043" s="16">
        <v>4.0545354181058813E-2</v>
      </c>
      <c r="AQ11043" s="17">
        <v>0</v>
      </c>
      <c r="AR11043" s="16">
        <v>0</v>
      </c>
      <c r="AS11043" s="16">
        <v>4.4019603568064029E-3</v>
      </c>
      <c r="AT11043" s="17">
        <v>0</v>
      </c>
      <c r="AU11043" s="16">
        <v>0</v>
      </c>
      <c r="AV11043" s="16">
        <v>4.4019603568064029E-3</v>
      </c>
      <c r="AW11043" s="17">
        <v>0</v>
      </c>
      <c r="AX11043" s="16">
        <v>0</v>
      </c>
      <c r="AY11043" s="16">
        <v>4.4019603568064029E-3</v>
      </c>
      <c r="AZ11043" s="17">
        <v>0</v>
      </c>
      <c r="BA11043" s="16">
        <v>0</v>
      </c>
      <c r="BB11043" s="16">
        <v>1.1141622344112546E-2</v>
      </c>
      <c r="BC11043" s="17">
        <v>0</v>
      </c>
      <c r="BD11043" s="16">
        <v>0</v>
      </c>
      <c r="BE11043" s="16">
        <v>1.1141622344112546E-2</v>
      </c>
      <c r="BF11043" s="17">
        <v>0</v>
      </c>
      <c r="BG11043" s="16">
        <v>0</v>
      </c>
      <c r="BH11043" s="16">
        <v>1.1141622344112546E-2</v>
      </c>
      <c r="BI11043" s="17">
        <v>0</v>
      </c>
      <c r="BJ11043" s="16">
        <v>0</v>
      </c>
      <c r="BK11043" s="16">
        <v>1.1458818694776348E-2</v>
      </c>
      <c r="BL11043" s="17">
        <v>0</v>
      </c>
      <c r="BM11043" s="16">
        <v>0</v>
      </c>
      <c r="BN11043" s="16">
        <v>1.1458818694776348E-2</v>
      </c>
      <c r="BO11043" s="17">
        <v>0</v>
      </c>
      <c r="BP11043" s="16">
        <v>0.12552750147000799</v>
      </c>
      <c r="BQ11043" s="16">
        <v>1.1458818694776348E-2</v>
      </c>
      <c r="BR11043" s="17">
        <v>2.7920904040265026E-5</v>
      </c>
      <c r="BS11043" s="16">
        <v>0</v>
      </c>
      <c r="BT11043" s="16">
        <v>8.3304720874480459E-2</v>
      </c>
      <c r="BU11043" s="17">
        <v>0</v>
      </c>
      <c r="BV11043" s="16">
        <v>0</v>
      </c>
      <c r="BW11043" s="16">
        <v>8.3304720874480459E-2</v>
      </c>
      <c r="BX11043" s="17">
        <v>0</v>
      </c>
      <c r="BY11043" s="16">
        <v>0</v>
      </c>
      <c r="BZ11043" s="16">
        <v>8.3304720874480459E-2</v>
      </c>
      <c r="CA11043" s="17">
        <v>0</v>
      </c>
      <c r="CB11043" s="16">
        <v>0</v>
      </c>
      <c r="CC11043" s="16">
        <v>3.0746086080476642E-3</v>
      </c>
      <c r="CD11043" s="17">
        <v>0</v>
      </c>
      <c r="CE11043" s="16">
        <v>0</v>
      </c>
      <c r="CF11043" s="16">
        <v>3.0746086080476642E-3</v>
      </c>
      <c r="CG11043" s="17">
        <v>0</v>
      </c>
      <c r="CH11043" s="16">
        <v>0</v>
      </c>
      <c r="CI11043" s="16">
        <v>3.0746086080476642E-3</v>
      </c>
      <c r="CJ11043" s="17">
        <v>0</v>
      </c>
      <c r="CK11043" s="16"/>
      <c r="CL11043" s="16"/>
      <c r="CM11043" s="17"/>
      <c r="CN11043" s="16">
        <v>0</v>
      </c>
      <c r="CO11043" s="16">
        <v>0.11800000000000004</v>
      </c>
      <c r="CP11043" s="17">
        <v>0</v>
      </c>
      <c r="CQ11043" s="16">
        <v>0</v>
      </c>
      <c r="CR11043" s="16">
        <v>0.11800000000000004</v>
      </c>
      <c r="CS11043" s="17">
        <v>0</v>
      </c>
      <c r="CT11043" s="16">
        <v>0</v>
      </c>
      <c r="CU11043" s="16">
        <v>0.11800000000000004</v>
      </c>
      <c r="CV11043" s="17">
        <v>0</v>
      </c>
      <c r="CW11043" s="16">
        <v>0</v>
      </c>
      <c r="CX11043" s="16">
        <v>3.5604195016094324E-3</v>
      </c>
      <c r="CY11043" s="17">
        <v>0</v>
      </c>
      <c r="CZ11043" s="16">
        <v>0</v>
      </c>
      <c r="DA11043" s="16">
        <v>3.5604195016094324E-3</v>
      </c>
      <c r="DB11043" s="17">
        <v>0</v>
      </c>
      <c r="DC11043" s="16">
        <v>0</v>
      </c>
      <c r="DD11043" s="16">
        <v>3.5604195016094324E-3</v>
      </c>
      <c r="DE11043" s="17">
        <v>0</v>
      </c>
      <c r="DF11043" s="14">
        <v>0</v>
      </c>
      <c r="DG11043" s="14">
        <v>1</v>
      </c>
      <c r="DH11043" s="15">
        <v>0</v>
      </c>
      <c r="DI11043" s="14">
        <v>0</v>
      </c>
      <c r="DJ11043" s="14">
        <v>1</v>
      </c>
      <c r="DK11043" s="15">
        <v>0</v>
      </c>
      <c r="DL11043" s="14">
        <v>0</v>
      </c>
      <c r="DM11043" s="14">
        <v>1</v>
      </c>
      <c r="DN11043" s="15">
        <v>0</v>
      </c>
      <c r="DO11043" s="14">
        <v>0</v>
      </c>
      <c r="DP11043" s="14">
        <v>1</v>
      </c>
      <c r="DQ11043" s="15">
        <v>0</v>
      </c>
      <c r="DR11043" s="82"/>
      <c r="DS11043" s="82"/>
      <c r="DT11043" s="15">
        <v>0</v>
      </c>
      <c r="DU11043" s="82"/>
      <c r="DV11043" s="82"/>
      <c r="DW11043" s="15">
        <v>0</v>
      </c>
      <c r="DX11043" s="82"/>
      <c r="DY11043" s="82"/>
      <c r="DZ11043" s="15">
        <v>0</v>
      </c>
      <c r="EB11043" s="2"/>
    </row>
    <row r="11044" spans="1:132" x14ac:dyDescent="0.25">
      <c r="A11044" t="s">
        <v>6380</v>
      </c>
      <c r="B11044" s="93">
        <v>3.9006036529542201E-5</v>
      </c>
      <c r="C11044" s="13">
        <v>0</v>
      </c>
      <c r="D11044" s="13">
        <v>1.9509121891206956E-2</v>
      </c>
      <c r="E11044" s="13">
        <v>0</v>
      </c>
      <c r="F11044" s="13">
        <v>1.9509121891206956E-2</v>
      </c>
      <c r="G11044" s="13">
        <v>4.7382886047450338E-3</v>
      </c>
      <c r="H11044" s="13">
        <v>2.1429545351440073E-2</v>
      </c>
      <c r="I11044" s="13">
        <v>6.0370541140634098E-3</v>
      </c>
      <c r="J11044" s="14">
        <v>0</v>
      </c>
      <c r="K11044" s="14">
        <v>0.99000000000000021</v>
      </c>
      <c r="L11044" s="15">
        <v>0</v>
      </c>
      <c r="M11044" s="14">
        <v>0</v>
      </c>
      <c r="N11044" s="14">
        <v>0.99000000000000021</v>
      </c>
      <c r="O11044" s="15">
        <v>0</v>
      </c>
      <c r="P11044" s="14">
        <v>0</v>
      </c>
      <c r="Q11044" s="14">
        <v>0.99000000000000021</v>
      </c>
      <c r="R11044" s="15">
        <v>0</v>
      </c>
      <c r="S11044" s="14">
        <v>0</v>
      </c>
      <c r="T11044" s="14">
        <v>0.99000000000000021</v>
      </c>
      <c r="U11044" s="15">
        <v>0</v>
      </c>
      <c r="V11044" s="16">
        <v>0</v>
      </c>
      <c r="W11044" s="16">
        <v>0.63524653493970473</v>
      </c>
      <c r="X11044" s="17">
        <v>0</v>
      </c>
      <c r="Y11044" s="16">
        <v>0</v>
      </c>
      <c r="Z11044" s="16">
        <v>0.63524653493970473</v>
      </c>
      <c r="AA11044" s="17">
        <v>0</v>
      </c>
      <c r="AB11044" s="16">
        <v>0</v>
      </c>
      <c r="AC11044" s="16">
        <v>0.63524653493970473</v>
      </c>
      <c r="AD11044" s="17">
        <v>0</v>
      </c>
      <c r="AE11044" s="16">
        <v>0</v>
      </c>
      <c r="AF11044" s="16">
        <v>0.63524653493970473</v>
      </c>
      <c r="AG11044" s="17">
        <v>0</v>
      </c>
      <c r="AH11044" s="13">
        <v>0</v>
      </c>
      <c r="AI11044" s="16">
        <v>0</v>
      </c>
      <c r="AJ11044" s="16">
        <v>3.7436669523865443E-2</v>
      </c>
      <c r="AK11044" s="17">
        <v>0</v>
      </c>
      <c r="AL11044" s="16">
        <v>0</v>
      </c>
      <c r="AM11044" s="16">
        <v>3.7436669523865443E-2</v>
      </c>
      <c r="AN11044" s="17">
        <v>0</v>
      </c>
      <c r="AO11044" s="16">
        <v>0</v>
      </c>
      <c r="AP11044" s="16">
        <v>3.7436669523865443E-2</v>
      </c>
      <c r="AQ11044" s="17">
        <v>0</v>
      </c>
      <c r="AR11044" s="16">
        <v>0</v>
      </c>
      <c r="AS11044" s="16">
        <v>4.040101488266069E-3</v>
      </c>
      <c r="AT11044" s="17">
        <v>0</v>
      </c>
      <c r="AU11044" s="16">
        <v>0</v>
      </c>
      <c r="AV11044" s="16">
        <v>4.040101488266069E-3</v>
      </c>
      <c r="AW11044" s="17">
        <v>0</v>
      </c>
      <c r="AX11044" s="16">
        <v>0</v>
      </c>
      <c r="AY11044" s="16">
        <v>4.040101488266069E-3</v>
      </c>
      <c r="AZ11044" s="17">
        <v>0</v>
      </c>
      <c r="BA11044" s="16">
        <v>0</v>
      </c>
      <c r="BB11044" s="16">
        <v>1.0173037719627465E-2</v>
      </c>
      <c r="BC11044" s="17">
        <v>0</v>
      </c>
      <c r="BD11044" s="16">
        <v>0</v>
      </c>
      <c r="BE11044" s="16">
        <v>1.0173037719627465E-2</v>
      </c>
      <c r="BF11044" s="17">
        <v>0</v>
      </c>
      <c r="BG11044" s="16">
        <v>0</v>
      </c>
      <c r="BH11044" s="16">
        <v>1.0173037719627465E-2</v>
      </c>
      <c r="BI11044" s="17">
        <v>0</v>
      </c>
      <c r="BJ11044" s="16">
        <v>2.7716909685399801E-2</v>
      </c>
      <c r="BK11044" s="16">
        <v>1.0456042948096515E-2</v>
      </c>
      <c r="BL11044" s="17">
        <v>5.6539229701269959E-6</v>
      </c>
      <c r="BM11044" s="16">
        <v>0.53691174859264401</v>
      </c>
      <c r="BN11044" s="16">
        <v>1.0456042948096515E-2</v>
      </c>
      <c r="BO11044" s="17">
        <v>1.0952366994571794E-4</v>
      </c>
      <c r="BP11044" s="16">
        <v>0.43003964668516198</v>
      </c>
      <c r="BQ11044" s="16">
        <v>1.0456042948096515E-2</v>
      </c>
      <c r="BR11044" s="17">
        <v>8.7723020497458575E-5</v>
      </c>
      <c r="BS11044" s="16">
        <v>0</v>
      </c>
      <c r="BT11044" s="16">
        <v>7.6026729473937293E-2</v>
      </c>
      <c r="BU11044" s="17">
        <v>0</v>
      </c>
      <c r="BV11044" s="16">
        <v>0</v>
      </c>
      <c r="BW11044" s="16">
        <v>7.6026729473937293E-2</v>
      </c>
      <c r="BX11044" s="17">
        <v>0</v>
      </c>
      <c r="BY11044" s="16">
        <v>0</v>
      </c>
      <c r="BZ11044" s="16">
        <v>7.6026729473937293E-2</v>
      </c>
      <c r="CA11044" s="17">
        <v>0</v>
      </c>
      <c r="CB11044" s="16">
        <v>0</v>
      </c>
      <c r="CC11044" s="16">
        <v>7.1563037692529462E-3</v>
      </c>
      <c r="CD11044" s="17">
        <v>0</v>
      </c>
      <c r="CE11044" s="16">
        <v>0</v>
      </c>
      <c r="CF11044" s="16">
        <v>7.1563037692529462E-3</v>
      </c>
      <c r="CG11044" s="17">
        <v>0</v>
      </c>
      <c r="CH11044" s="16">
        <v>0</v>
      </c>
      <c r="CI11044" s="16">
        <v>7.1563037692529462E-3</v>
      </c>
      <c r="CJ11044" s="17">
        <v>0</v>
      </c>
      <c r="CK11044" s="16"/>
      <c r="CL11044" s="16"/>
      <c r="CM11044" s="17"/>
      <c r="CN11044" s="16">
        <v>0</v>
      </c>
      <c r="CO11044" s="16">
        <v>0.11799999999999999</v>
      </c>
      <c r="CP11044" s="17">
        <v>0</v>
      </c>
      <c r="CQ11044" s="16">
        <v>0</v>
      </c>
      <c r="CR11044" s="16">
        <v>0.11799999999999999</v>
      </c>
      <c r="CS11044" s="17">
        <v>0</v>
      </c>
      <c r="CT11044" s="16">
        <v>0</v>
      </c>
      <c r="CU11044" s="16">
        <v>0.11799999999999999</v>
      </c>
      <c r="CV11044" s="17">
        <v>0</v>
      </c>
      <c r="CW11044" s="16">
        <v>0</v>
      </c>
      <c r="CX11044" s="16">
        <v>3.6055570608167038E-3</v>
      </c>
      <c r="CY11044" s="17">
        <v>0</v>
      </c>
      <c r="CZ11044" s="16">
        <v>0</v>
      </c>
      <c r="DA11044" s="16">
        <v>3.6055570608167038E-3</v>
      </c>
      <c r="DB11044" s="17">
        <v>0</v>
      </c>
      <c r="DC11044" s="16">
        <v>0</v>
      </c>
      <c r="DD11044" s="16">
        <v>3.6055570608167038E-3</v>
      </c>
      <c r="DE11044" s="17">
        <v>0</v>
      </c>
      <c r="DF11044" s="14">
        <v>0</v>
      </c>
      <c r="DG11044" s="14">
        <v>1</v>
      </c>
      <c r="DH11044" s="15">
        <v>0</v>
      </c>
      <c r="DI11044" s="14">
        <v>0</v>
      </c>
      <c r="DJ11044" s="14">
        <v>1</v>
      </c>
      <c r="DK11044" s="15">
        <v>0</v>
      </c>
      <c r="DL11044" s="14">
        <v>0</v>
      </c>
      <c r="DM11044" s="14">
        <v>1</v>
      </c>
      <c r="DN11044" s="15">
        <v>0</v>
      </c>
      <c r="DO11044" s="14">
        <v>0</v>
      </c>
      <c r="DP11044" s="14">
        <v>1</v>
      </c>
      <c r="DQ11044" s="15">
        <v>0</v>
      </c>
      <c r="DR11044" s="82"/>
      <c r="DS11044" s="82"/>
      <c r="DT11044" s="15">
        <v>0</v>
      </c>
      <c r="DU11044" s="82"/>
      <c r="DV11044" s="82"/>
      <c r="DW11044" s="15">
        <v>0</v>
      </c>
      <c r="DX11044" s="82"/>
      <c r="DY11044" s="82"/>
      <c r="DZ11044" s="15">
        <v>0</v>
      </c>
      <c r="EB11044" s="2"/>
    </row>
    <row r="11045" spans="1:132" x14ac:dyDescent="0.25">
      <c r="A11045" t="s">
        <v>6382</v>
      </c>
      <c r="B11045" s="93">
        <v>3.8977267765651702E-5</v>
      </c>
      <c r="C11045" s="13">
        <v>0</v>
      </c>
      <c r="D11045" s="13">
        <v>1.823486821900498E-3</v>
      </c>
      <c r="E11045" s="13">
        <v>0</v>
      </c>
      <c r="F11045" s="13">
        <v>1.823486821900498E-3</v>
      </c>
      <c r="G11045" s="13">
        <v>3.5854609072689345E-4</v>
      </c>
      <c r="H11045" s="13">
        <v>2.0657785931544759E-3</v>
      </c>
      <c r="I11045" s="13">
        <v>5.8581535852346206E-4</v>
      </c>
      <c r="J11045" s="14">
        <v>0</v>
      </c>
      <c r="K11045" s="14">
        <v>0.99000000000000032</v>
      </c>
      <c r="L11045" s="15">
        <v>0</v>
      </c>
      <c r="M11045" s="14">
        <v>0</v>
      </c>
      <c r="N11045" s="14">
        <v>0.99000000000000032</v>
      </c>
      <c r="O11045" s="15">
        <v>0</v>
      </c>
      <c r="P11045" s="14">
        <v>0</v>
      </c>
      <c r="Q11045" s="14">
        <v>0.99000000000000032</v>
      </c>
      <c r="R11045" s="15">
        <v>0</v>
      </c>
      <c r="S11045" s="14">
        <v>0</v>
      </c>
      <c r="T11045" s="14">
        <v>0.99000000000000032</v>
      </c>
      <c r="U11045" s="15">
        <v>0</v>
      </c>
      <c r="V11045" s="16">
        <v>0</v>
      </c>
      <c r="W11045" s="16">
        <v>0.62680982702979182</v>
      </c>
      <c r="X11045" s="17">
        <v>0</v>
      </c>
      <c r="Y11045" s="16">
        <v>0</v>
      </c>
      <c r="Z11045" s="16">
        <v>0.62680982702979182</v>
      </c>
      <c r="AA11045" s="17">
        <v>0</v>
      </c>
      <c r="AB11045" s="16">
        <v>0</v>
      </c>
      <c r="AC11045" s="16">
        <v>0.62680982702979182</v>
      </c>
      <c r="AD11045" s="17">
        <v>0</v>
      </c>
      <c r="AE11045" s="16">
        <v>0</v>
      </c>
      <c r="AF11045" s="16">
        <v>0.62680982702979182</v>
      </c>
      <c r="AG11045" s="17">
        <v>0</v>
      </c>
      <c r="AH11045" s="13">
        <v>0</v>
      </c>
      <c r="AI11045" s="16">
        <v>0</v>
      </c>
      <c r="AJ11045" s="16">
        <v>3.7252499741119577E-2</v>
      </c>
      <c r="AK11045" s="17">
        <v>0</v>
      </c>
      <c r="AL11045" s="16">
        <v>0</v>
      </c>
      <c r="AM11045" s="16">
        <v>3.7252499741119577E-2</v>
      </c>
      <c r="AN11045" s="17">
        <v>0</v>
      </c>
      <c r="AO11045" s="16">
        <v>0</v>
      </c>
      <c r="AP11045" s="16">
        <v>3.7252499741119577E-2</v>
      </c>
      <c r="AQ11045" s="17">
        <v>0</v>
      </c>
      <c r="AR11045" s="16">
        <v>0</v>
      </c>
      <c r="AS11045" s="16">
        <v>3.9335446075901429E-3</v>
      </c>
      <c r="AT11045" s="17">
        <v>0</v>
      </c>
      <c r="AU11045" s="16">
        <v>0</v>
      </c>
      <c r="AV11045" s="16">
        <v>3.9335446075901429E-3</v>
      </c>
      <c r="AW11045" s="17">
        <v>0</v>
      </c>
      <c r="AX11045" s="16">
        <v>0</v>
      </c>
      <c r="AY11045" s="16">
        <v>3.9335446075901429E-3</v>
      </c>
      <c r="AZ11045" s="17">
        <v>0</v>
      </c>
      <c r="BA11045" s="16">
        <v>0</v>
      </c>
      <c r="BB11045" s="16">
        <v>1.0520380118748561E-2</v>
      </c>
      <c r="BC11045" s="17">
        <v>0</v>
      </c>
      <c r="BD11045" s="16">
        <v>0</v>
      </c>
      <c r="BE11045" s="16">
        <v>1.0520380118748561E-2</v>
      </c>
      <c r="BF11045" s="17">
        <v>0</v>
      </c>
      <c r="BG11045" s="16">
        <v>0</v>
      </c>
      <c r="BH11045" s="16">
        <v>1.0520380118748561E-2</v>
      </c>
      <c r="BI11045" s="17">
        <v>0</v>
      </c>
      <c r="BJ11045" s="16">
        <v>0.48932442455748099</v>
      </c>
      <c r="BK11045" s="16">
        <v>1.0528004829340187E-2</v>
      </c>
      <c r="BL11045" s="17">
        <v>9.3938927730756577E-6</v>
      </c>
      <c r="BM11045" s="16">
        <v>5.4681649879086303E-2</v>
      </c>
      <c r="BN11045" s="16">
        <v>1.0528004829340187E-2</v>
      </c>
      <c r="BO11045" s="17">
        <v>1.0497607105624073E-6</v>
      </c>
      <c r="BP11045" s="16">
        <v>0.41917641550807999</v>
      </c>
      <c r="BQ11045" s="16">
        <v>1.0528004829340187E-2</v>
      </c>
      <c r="BR11045" s="17">
        <v>8.047213878289761E-6</v>
      </c>
      <c r="BS11045" s="16">
        <v>0</v>
      </c>
      <c r="BT11045" s="16">
        <v>7.792095452323422E-2</v>
      </c>
      <c r="BU11045" s="17">
        <v>0</v>
      </c>
      <c r="BV11045" s="16">
        <v>0</v>
      </c>
      <c r="BW11045" s="16">
        <v>7.792095452323422E-2</v>
      </c>
      <c r="BX11045" s="17">
        <v>0</v>
      </c>
      <c r="BY11045" s="16">
        <v>0</v>
      </c>
      <c r="BZ11045" s="16">
        <v>7.792095452323422E-2</v>
      </c>
      <c r="CA11045" s="17">
        <v>0</v>
      </c>
      <c r="CB11045" s="16">
        <v>0</v>
      </c>
      <c r="CC11045" s="16">
        <v>6.4402876915813844E-3</v>
      </c>
      <c r="CD11045" s="17">
        <v>0</v>
      </c>
      <c r="CE11045" s="16">
        <v>0</v>
      </c>
      <c r="CF11045" s="16">
        <v>6.4402876915813844E-3</v>
      </c>
      <c r="CG11045" s="17">
        <v>0</v>
      </c>
      <c r="CH11045" s="16">
        <v>0</v>
      </c>
      <c r="CI11045" s="16">
        <v>6.4402876915813844E-3</v>
      </c>
      <c r="CJ11045" s="17">
        <v>0</v>
      </c>
      <c r="CK11045" s="16"/>
      <c r="CL11045" s="16"/>
      <c r="CM11045" s="17"/>
      <c r="CN11045" s="16">
        <v>0</v>
      </c>
      <c r="CO11045" s="16">
        <v>0.11800000000000004</v>
      </c>
      <c r="CP11045" s="17">
        <v>0</v>
      </c>
      <c r="CQ11045" s="16">
        <v>0</v>
      </c>
      <c r="CR11045" s="16">
        <v>0.11800000000000004</v>
      </c>
      <c r="CS11045" s="17">
        <v>0</v>
      </c>
      <c r="CT11045" s="16">
        <v>0</v>
      </c>
      <c r="CU11045" s="16">
        <v>0.11800000000000004</v>
      </c>
      <c r="CV11045" s="17">
        <v>0</v>
      </c>
      <c r="CW11045" s="16">
        <v>0</v>
      </c>
      <c r="CX11045" s="16">
        <v>3.5363508597606313E-3</v>
      </c>
      <c r="CY11045" s="17">
        <v>0</v>
      </c>
      <c r="CZ11045" s="16">
        <v>0</v>
      </c>
      <c r="DA11045" s="16">
        <v>3.5363508597606313E-3</v>
      </c>
      <c r="DB11045" s="17">
        <v>0</v>
      </c>
      <c r="DC11045" s="16">
        <v>0</v>
      </c>
      <c r="DD11045" s="16">
        <v>3.5363508597606313E-3</v>
      </c>
      <c r="DE11045" s="17">
        <v>0</v>
      </c>
      <c r="DF11045" s="14">
        <v>0</v>
      </c>
      <c r="DG11045" s="14">
        <v>1</v>
      </c>
      <c r="DH11045" s="15">
        <v>0</v>
      </c>
      <c r="DI11045" s="14">
        <v>0</v>
      </c>
      <c r="DJ11045" s="14">
        <v>1</v>
      </c>
      <c r="DK11045" s="15">
        <v>0</v>
      </c>
      <c r="DL11045" s="14">
        <v>0</v>
      </c>
      <c r="DM11045" s="14">
        <v>1</v>
      </c>
      <c r="DN11045" s="15">
        <v>0</v>
      </c>
      <c r="DO11045" s="14">
        <v>0</v>
      </c>
      <c r="DP11045" s="14">
        <v>1</v>
      </c>
      <c r="DQ11045" s="15">
        <v>0</v>
      </c>
      <c r="DR11045" s="82"/>
      <c r="DS11045" s="82"/>
      <c r="DT11045" s="15">
        <v>0</v>
      </c>
      <c r="DU11045" s="82"/>
      <c r="DV11045" s="82"/>
      <c r="DW11045" s="15">
        <v>0</v>
      </c>
      <c r="DX11045" s="82"/>
      <c r="DY11045" s="82"/>
      <c r="DZ11045" s="15">
        <v>0</v>
      </c>
      <c r="EB11045" s="2"/>
    </row>
    <row r="11046" spans="1:132" x14ac:dyDescent="0.25">
      <c r="A11046" t="s">
        <v>6389</v>
      </c>
      <c r="B11046" s="93">
        <v>3.8920427972958003E-5</v>
      </c>
      <c r="C11046" s="13">
        <v>0</v>
      </c>
      <c r="D11046" s="13">
        <v>9.2696686140778493E-3</v>
      </c>
      <c r="E11046" s="13">
        <v>0</v>
      </c>
      <c r="F11046" s="13">
        <v>9.2696686140778493E-3</v>
      </c>
      <c r="G11046" s="13">
        <v>3.7943299518787537E-3</v>
      </c>
      <c r="H11046" s="13">
        <v>8.5566382579768206E-3</v>
      </c>
      <c r="I11046" s="13">
        <v>2.9510347111074676E-3</v>
      </c>
      <c r="J11046" s="14">
        <v>0</v>
      </c>
      <c r="K11046" s="14">
        <v>0.99</v>
      </c>
      <c r="L11046" s="15">
        <v>0</v>
      </c>
      <c r="M11046" s="14">
        <v>0</v>
      </c>
      <c r="N11046" s="14">
        <v>0.99</v>
      </c>
      <c r="O11046" s="15">
        <v>0</v>
      </c>
      <c r="P11046" s="14">
        <v>0</v>
      </c>
      <c r="Q11046" s="14">
        <v>0.99</v>
      </c>
      <c r="R11046" s="15">
        <v>0</v>
      </c>
      <c r="S11046" s="14">
        <v>0</v>
      </c>
      <c r="T11046" s="14">
        <v>0.99</v>
      </c>
      <c r="U11046" s="15">
        <v>0</v>
      </c>
      <c r="V11046" s="16">
        <v>0</v>
      </c>
      <c r="W11046" s="16">
        <v>0.63703148037719337</v>
      </c>
      <c r="X11046" s="17">
        <v>0</v>
      </c>
      <c r="Y11046" s="16">
        <v>0</v>
      </c>
      <c r="Z11046" s="16">
        <v>0.63703148037719337</v>
      </c>
      <c r="AA11046" s="17">
        <v>0</v>
      </c>
      <c r="AB11046" s="16">
        <v>0</v>
      </c>
      <c r="AC11046" s="16">
        <v>0.63703148037719337</v>
      </c>
      <c r="AD11046" s="17">
        <v>0</v>
      </c>
      <c r="AE11046" s="16">
        <v>0</v>
      </c>
      <c r="AF11046" s="16">
        <v>0.63703148037719337</v>
      </c>
      <c r="AG11046" s="17">
        <v>0</v>
      </c>
      <c r="AH11046" s="13">
        <v>0</v>
      </c>
      <c r="AI11046" s="16">
        <v>0</v>
      </c>
      <c r="AJ11046" s="16">
        <v>3.061618390262065E-2</v>
      </c>
      <c r="AK11046" s="17">
        <v>0</v>
      </c>
      <c r="AL11046" s="16">
        <v>0</v>
      </c>
      <c r="AM11046" s="16">
        <v>3.061618390262065E-2</v>
      </c>
      <c r="AN11046" s="17">
        <v>0</v>
      </c>
      <c r="AO11046" s="16">
        <v>0</v>
      </c>
      <c r="AP11046" s="16">
        <v>3.061618390262065E-2</v>
      </c>
      <c r="AQ11046" s="17">
        <v>0</v>
      </c>
      <c r="AR11046" s="16">
        <v>0</v>
      </c>
      <c r="AS11046" s="16">
        <v>3.2927939327787505E-3</v>
      </c>
      <c r="AT11046" s="17">
        <v>0</v>
      </c>
      <c r="AU11046" s="16">
        <v>0</v>
      </c>
      <c r="AV11046" s="16">
        <v>3.2927939327787505E-3</v>
      </c>
      <c r="AW11046" s="17">
        <v>0</v>
      </c>
      <c r="AX11046" s="16">
        <v>0</v>
      </c>
      <c r="AY11046" s="16">
        <v>3.2927939327787505E-3</v>
      </c>
      <c r="AZ11046" s="17">
        <v>0</v>
      </c>
      <c r="BA11046" s="16">
        <v>0</v>
      </c>
      <c r="BB11046" s="16">
        <v>8.4972912123818453E-3</v>
      </c>
      <c r="BC11046" s="17">
        <v>0</v>
      </c>
      <c r="BD11046" s="16">
        <v>0</v>
      </c>
      <c r="BE11046" s="16">
        <v>8.4972912123818453E-3</v>
      </c>
      <c r="BF11046" s="17">
        <v>0</v>
      </c>
      <c r="BG11046" s="16">
        <v>0</v>
      </c>
      <c r="BH11046" s="16">
        <v>8.4972912123818453E-3</v>
      </c>
      <c r="BI11046" s="17">
        <v>0</v>
      </c>
      <c r="BJ11046" s="16">
        <v>0</v>
      </c>
      <c r="BK11046" s="16">
        <v>8.6126121563081508E-3</v>
      </c>
      <c r="BL11046" s="17">
        <v>0</v>
      </c>
      <c r="BM11046" s="16">
        <v>0</v>
      </c>
      <c r="BN11046" s="16">
        <v>8.6126121563081508E-3</v>
      </c>
      <c r="BO11046" s="17">
        <v>0</v>
      </c>
      <c r="BP11046" s="16">
        <v>0</v>
      </c>
      <c r="BQ11046" s="16">
        <v>8.6126121563081508E-3</v>
      </c>
      <c r="BR11046" s="17">
        <v>0</v>
      </c>
      <c r="BS11046" s="16">
        <v>0</v>
      </c>
      <c r="BT11046" s="16">
        <v>6.3182220038069586E-2</v>
      </c>
      <c r="BU11046" s="17">
        <v>0</v>
      </c>
      <c r="BV11046" s="16">
        <v>0</v>
      </c>
      <c r="BW11046" s="16">
        <v>6.3182220038069586E-2</v>
      </c>
      <c r="BX11046" s="17">
        <v>0</v>
      </c>
      <c r="BY11046" s="16">
        <v>0</v>
      </c>
      <c r="BZ11046" s="16">
        <v>6.3182220038069586E-2</v>
      </c>
      <c r="CA11046" s="17">
        <v>0</v>
      </c>
      <c r="CB11046" s="16">
        <v>0</v>
      </c>
      <c r="CC11046" s="16">
        <v>7.6909434273424006E-3</v>
      </c>
      <c r="CD11046" s="17">
        <v>0</v>
      </c>
      <c r="CE11046" s="16">
        <v>0</v>
      </c>
      <c r="CF11046" s="16">
        <v>7.6909434273424006E-3</v>
      </c>
      <c r="CG11046" s="17">
        <v>0</v>
      </c>
      <c r="CH11046" s="16">
        <v>0</v>
      </c>
      <c r="CI11046" s="16">
        <v>7.6909434273424006E-3</v>
      </c>
      <c r="CJ11046" s="17">
        <v>0</v>
      </c>
      <c r="CK11046" s="16"/>
      <c r="CL11046" s="16"/>
      <c r="CM11046" s="17"/>
      <c r="CN11046" s="16">
        <v>0</v>
      </c>
      <c r="CO11046" s="16">
        <v>0.11800000000000004</v>
      </c>
      <c r="CP11046" s="17">
        <v>0</v>
      </c>
      <c r="CQ11046" s="16">
        <v>0</v>
      </c>
      <c r="CR11046" s="16">
        <v>0.11800000000000004</v>
      </c>
      <c r="CS11046" s="17">
        <v>0</v>
      </c>
      <c r="CT11046" s="16">
        <v>0</v>
      </c>
      <c r="CU11046" s="16">
        <v>0.11800000000000004</v>
      </c>
      <c r="CV11046" s="17">
        <v>0</v>
      </c>
      <c r="CW11046" s="16">
        <v>0</v>
      </c>
      <c r="CX11046" s="16">
        <v>3.6319214724158783E-3</v>
      </c>
      <c r="CY11046" s="17">
        <v>0</v>
      </c>
      <c r="CZ11046" s="16">
        <v>0</v>
      </c>
      <c r="DA11046" s="16">
        <v>3.6319214724158783E-3</v>
      </c>
      <c r="DB11046" s="17">
        <v>0</v>
      </c>
      <c r="DC11046" s="16">
        <v>0</v>
      </c>
      <c r="DD11046" s="16">
        <v>3.6319214724158783E-3</v>
      </c>
      <c r="DE11046" s="17">
        <v>0</v>
      </c>
      <c r="DF11046" s="14">
        <v>0</v>
      </c>
      <c r="DG11046" s="14">
        <v>1</v>
      </c>
      <c r="DH11046" s="15">
        <v>0</v>
      </c>
      <c r="DI11046" s="14">
        <v>0</v>
      </c>
      <c r="DJ11046" s="14">
        <v>1</v>
      </c>
      <c r="DK11046" s="15">
        <v>0</v>
      </c>
      <c r="DL11046" s="14">
        <v>0</v>
      </c>
      <c r="DM11046" s="14">
        <v>1</v>
      </c>
      <c r="DN11046" s="15">
        <v>0</v>
      </c>
      <c r="DO11046" s="14">
        <v>0</v>
      </c>
      <c r="DP11046" s="14">
        <v>1</v>
      </c>
      <c r="DQ11046" s="15">
        <v>0</v>
      </c>
      <c r="DR11046" s="82"/>
      <c r="DS11046" s="82"/>
      <c r="DT11046" s="15">
        <v>0</v>
      </c>
      <c r="DU11046" s="82"/>
      <c r="DV11046" s="82"/>
      <c r="DW11046" s="15">
        <v>0</v>
      </c>
      <c r="DX11046" s="82"/>
      <c r="DY11046" s="82"/>
      <c r="DZ11046" s="15">
        <v>0</v>
      </c>
      <c r="EB11046" s="2"/>
    </row>
    <row r="11047" spans="1:132" x14ac:dyDescent="0.25">
      <c r="A11047" t="s">
        <v>6427</v>
      </c>
      <c r="B11047" s="93">
        <v>3.8740613221104698E-5</v>
      </c>
      <c r="C11047" s="13">
        <v>0</v>
      </c>
      <c r="D11047" s="13">
        <v>8.2876814293349893E-3</v>
      </c>
      <c r="E11047" s="13">
        <v>0</v>
      </c>
      <c r="F11047" s="13">
        <v>8.2876814293349893E-3</v>
      </c>
      <c r="G11047" s="13">
        <v>1.2543321252722836E-3</v>
      </c>
      <c r="H11047" s="13">
        <v>9.1457966468861708E-3</v>
      </c>
      <c r="I11047" s="13">
        <v>3.2808484795090304E-3</v>
      </c>
      <c r="J11047" s="14">
        <v>0</v>
      </c>
      <c r="K11047" s="14">
        <v>0.98999999999999966</v>
      </c>
      <c r="L11047" s="15">
        <v>0</v>
      </c>
      <c r="M11047" s="14">
        <v>0</v>
      </c>
      <c r="N11047" s="14">
        <v>0.98999999999999966</v>
      </c>
      <c r="O11047" s="15">
        <v>0</v>
      </c>
      <c r="P11047" s="14">
        <v>0</v>
      </c>
      <c r="Q11047" s="14">
        <v>0.98999999999999966</v>
      </c>
      <c r="R11047" s="15">
        <v>0</v>
      </c>
      <c r="S11047" s="14">
        <v>0</v>
      </c>
      <c r="T11047" s="14">
        <v>0.98999999999999966</v>
      </c>
      <c r="U11047" s="15">
        <v>0</v>
      </c>
      <c r="V11047" s="16">
        <v>0</v>
      </c>
      <c r="W11047" s="16">
        <v>0.64298796407202075</v>
      </c>
      <c r="X11047" s="17">
        <v>0</v>
      </c>
      <c r="Y11047" s="16">
        <v>0</v>
      </c>
      <c r="Z11047" s="16">
        <v>0.64298796407202075</v>
      </c>
      <c r="AA11047" s="17">
        <v>0</v>
      </c>
      <c r="AB11047" s="16">
        <v>0</v>
      </c>
      <c r="AC11047" s="16">
        <v>0.64298796407202075</v>
      </c>
      <c r="AD11047" s="17">
        <v>0</v>
      </c>
      <c r="AE11047" s="16">
        <v>0</v>
      </c>
      <c r="AF11047" s="16">
        <v>0.64298796407202075</v>
      </c>
      <c r="AG11047" s="17">
        <v>0</v>
      </c>
      <c r="AH11047" s="13">
        <v>0</v>
      </c>
      <c r="AI11047" s="16">
        <v>0</v>
      </c>
      <c r="AJ11047" s="16">
        <v>3.6333854070575371E-2</v>
      </c>
      <c r="AK11047" s="17">
        <v>0</v>
      </c>
      <c r="AL11047" s="16">
        <v>0</v>
      </c>
      <c r="AM11047" s="16">
        <v>3.6333854070575371E-2</v>
      </c>
      <c r="AN11047" s="17">
        <v>0</v>
      </c>
      <c r="AO11047" s="16">
        <v>0</v>
      </c>
      <c r="AP11047" s="16">
        <v>3.6333854070575371E-2</v>
      </c>
      <c r="AQ11047" s="17">
        <v>0</v>
      </c>
      <c r="AR11047" s="16">
        <v>0</v>
      </c>
      <c r="AS11047" s="16">
        <v>3.9567591580823439E-3</v>
      </c>
      <c r="AT11047" s="17">
        <v>0</v>
      </c>
      <c r="AU11047" s="16">
        <v>0</v>
      </c>
      <c r="AV11047" s="16">
        <v>3.9567591580823439E-3</v>
      </c>
      <c r="AW11047" s="17">
        <v>0</v>
      </c>
      <c r="AX11047" s="16">
        <v>0</v>
      </c>
      <c r="AY11047" s="16">
        <v>3.9567591580823439E-3</v>
      </c>
      <c r="AZ11047" s="17">
        <v>0</v>
      </c>
      <c r="BA11047" s="16">
        <v>0</v>
      </c>
      <c r="BB11047" s="16">
        <v>1.0123667432348724E-2</v>
      </c>
      <c r="BC11047" s="17">
        <v>0</v>
      </c>
      <c r="BD11047" s="16">
        <v>0</v>
      </c>
      <c r="BE11047" s="16">
        <v>1.0123667432348724E-2</v>
      </c>
      <c r="BF11047" s="17">
        <v>0</v>
      </c>
      <c r="BG11047" s="16">
        <v>0</v>
      </c>
      <c r="BH11047" s="16">
        <v>1.0123667432348724E-2</v>
      </c>
      <c r="BI11047" s="17">
        <v>0</v>
      </c>
      <c r="BJ11047" s="16">
        <v>0</v>
      </c>
      <c r="BK11047" s="16">
        <v>1.0278734593996303E-2</v>
      </c>
      <c r="BL11047" s="17">
        <v>0</v>
      </c>
      <c r="BM11047" s="16">
        <v>0.99999999999999889</v>
      </c>
      <c r="BN11047" s="16">
        <v>1.0278734593996303E-2</v>
      </c>
      <c r="BO11047" s="17">
        <v>8.5186877811726174E-5</v>
      </c>
      <c r="BP11047" s="16">
        <v>0</v>
      </c>
      <c r="BQ11047" s="16">
        <v>1.0278734593996303E-2</v>
      </c>
      <c r="BR11047" s="17">
        <v>0</v>
      </c>
      <c r="BS11047" s="16">
        <v>0</v>
      </c>
      <c r="BT11047" s="16">
        <v>7.5324856464257336E-2</v>
      </c>
      <c r="BU11047" s="17">
        <v>0</v>
      </c>
      <c r="BV11047" s="16">
        <v>0</v>
      </c>
      <c r="BW11047" s="16">
        <v>7.5324856464257336E-2</v>
      </c>
      <c r="BX11047" s="17">
        <v>0</v>
      </c>
      <c r="BY11047" s="16">
        <v>0</v>
      </c>
      <c r="BZ11047" s="16">
        <v>7.5324856464257336E-2</v>
      </c>
      <c r="CA11047" s="17">
        <v>0</v>
      </c>
      <c r="CB11047" s="16">
        <v>0</v>
      </c>
      <c r="CC11047" s="16">
        <v>4.6247396891218769E-3</v>
      </c>
      <c r="CD11047" s="17">
        <v>0</v>
      </c>
      <c r="CE11047" s="16">
        <v>0</v>
      </c>
      <c r="CF11047" s="16">
        <v>4.6247396891218769E-3</v>
      </c>
      <c r="CG11047" s="17">
        <v>0</v>
      </c>
      <c r="CH11047" s="16">
        <v>0</v>
      </c>
      <c r="CI11047" s="16">
        <v>4.6247396891218769E-3</v>
      </c>
      <c r="CJ11047" s="17">
        <v>0</v>
      </c>
      <c r="CK11047" s="16"/>
      <c r="CL11047" s="16"/>
      <c r="CM11047" s="17"/>
      <c r="CN11047" s="16">
        <v>0</v>
      </c>
      <c r="CO11047" s="16">
        <v>0.11799999999999999</v>
      </c>
      <c r="CP11047" s="17">
        <v>0</v>
      </c>
      <c r="CQ11047" s="16">
        <v>0</v>
      </c>
      <c r="CR11047" s="16">
        <v>0.11799999999999999</v>
      </c>
      <c r="CS11047" s="17">
        <v>0</v>
      </c>
      <c r="CT11047" s="16">
        <v>0</v>
      </c>
      <c r="CU11047" s="16">
        <v>0.11799999999999999</v>
      </c>
      <c r="CV11047" s="17">
        <v>0</v>
      </c>
      <c r="CW11047" s="16">
        <v>0</v>
      </c>
      <c r="CX11047" s="16">
        <v>3.5580694331635906E-3</v>
      </c>
      <c r="CY11047" s="17">
        <v>0</v>
      </c>
      <c r="CZ11047" s="16">
        <v>0</v>
      </c>
      <c r="DA11047" s="16">
        <v>3.5580694331635906E-3</v>
      </c>
      <c r="DB11047" s="17">
        <v>0</v>
      </c>
      <c r="DC11047" s="16">
        <v>0</v>
      </c>
      <c r="DD11047" s="16">
        <v>3.5580694331635906E-3</v>
      </c>
      <c r="DE11047" s="17">
        <v>0</v>
      </c>
      <c r="DF11047" s="14">
        <v>0</v>
      </c>
      <c r="DG11047" s="14">
        <v>0.99999999999999967</v>
      </c>
      <c r="DH11047" s="15">
        <v>0</v>
      </c>
      <c r="DI11047" s="14">
        <v>0</v>
      </c>
      <c r="DJ11047" s="14">
        <v>0.99999999999999967</v>
      </c>
      <c r="DK11047" s="15">
        <v>0</v>
      </c>
      <c r="DL11047" s="14">
        <v>0</v>
      </c>
      <c r="DM11047" s="14">
        <v>0.99999999999999967</v>
      </c>
      <c r="DN11047" s="15">
        <v>0</v>
      </c>
      <c r="DO11047" s="14">
        <v>0</v>
      </c>
      <c r="DP11047" s="14">
        <v>0.99999999999999967</v>
      </c>
      <c r="DQ11047" s="15">
        <v>0</v>
      </c>
      <c r="DR11047" s="82"/>
      <c r="DS11047" s="82"/>
      <c r="DT11047" s="15">
        <v>0</v>
      </c>
      <c r="DU11047" s="82"/>
      <c r="DV11047" s="82"/>
      <c r="DW11047" s="15">
        <v>0</v>
      </c>
      <c r="DX11047" s="82"/>
      <c r="DY11047" s="82"/>
      <c r="DZ11047" s="15">
        <v>0</v>
      </c>
      <c r="EB11047" s="2"/>
    </row>
    <row r="11048" spans="1:132" x14ac:dyDescent="0.25">
      <c r="A11048" t="s">
        <v>6438</v>
      </c>
      <c r="B11048" s="93">
        <v>3.8698160636913901E-5</v>
      </c>
      <c r="C11048" s="13">
        <v>0</v>
      </c>
      <c r="D11048" s="13">
        <v>1.5365607781876792E-2</v>
      </c>
      <c r="E11048" s="13">
        <v>0</v>
      </c>
      <c r="F11048" s="13">
        <v>1.5365607781876792E-2</v>
      </c>
      <c r="G11048" s="13">
        <v>2.7962919343132021E-3</v>
      </c>
      <c r="H11048" s="13">
        <v>1.7796930001398661E-2</v>
      </c>
      <c r="I11048" s="13">
        <v>4.7717166558972554E-3</v>
      </c>
      <c r="J11048" s="14">
        <v>0</v>
      </c>
      <c r="K11048" s="14">
        <v>0.98999999999999988</v>
      </c>
      <c r="L11048" s="15">
        <v>0</v>
      </c>
      <c r="M11048" s="14">
        <v>0</v>
      </c>
      <c r="N11048" s="14">
        <v>0.98999999999999988</v>
      </c>
      <c r="O11048" s="15">
        <v>0</v>
      </c>
      <c r="P11048" s="14">
        <v>0</v>
      </c>
      <c r="Q11048" s="14">
        <v>0.98999999999999988</v>
      </c>
      <c r="R11048" s="15">
        <v>0</v>
      </c>
      <c r="S11048" s="14">
        <v>0</v>
      </c>
      <c r="T11048" s="14">
        <v>0.98999999999999988</v>
      </c>
      <c r="U11048" s="15">
        <v>0</v>
      </c>
      <c r="V11048" s="16">
        <v>0</v>
      </c>
      <c r="W11048" s="16">
        <v>0.63298608952404112</v>
      </c>
      <c r="X11048" s="17">
        <v>0</v>
      </c>
      <c r="Y11048" s="16">
        <v>0</v>
      </c>
      <c r="Z11048" s="16">
        <v>0.63298608952404112</v>
      </c>
      <c r="AA11048" s="17">
        <v>0</v>
      </c>
      <c r="AB11048" s="16">
        <v>0</v>
      </c>
      <c r="AC11048" s="16">
        <v>0.63298608952404112</v>
      </c>
      <c r="AD11048" s="17">
        <v>0</v>
      </c>
      <c r="AE11048" s="16">
        <v>0</v>
      </c>
      <c r="AF11048" s="16">
        <v>0.63298608952404112</v>
      </c>
      <c r="AG11048" s="17">
        <v>0</v>
      </c>
      <c r="AH11048" s="13">
        <v>0</v>
      </c>
      <c r="AI11048" s="16">
        <v>0</v>
      </c>
      <c r="AJ11048" s="16">
        <v>3.7220615518080542E-2</v>
      </c>
      <c r="AK11048" s="17">
        <v>0</v>
      </c>
      <c r="AL11048" s="16">
        <v>0</v>
      </c>
      <c r="AM11048" s="16">
        <v>3.7220615518080542E-2</v>
      </c>
      <c r="AN11048" s="17">
        <v>0</v>
      </c>
      <c r="AO11048" s="16">
        <v>0</v>
      </c>
      <c r="AP11048" s="16">
        <v>3.7220615518080542E-2</v>
      </c>
      <c r="AQ11048" s="17">
        <v>0</v>
      </c>
      <c r="AR11048" s="16">
        <v>0</v>
      </c>
      <c r="AS11048" s="16">
        <v>4.0265912838341649E-3</v>
      </c>
      <c r="AT11048" s="17">
        <v>0</v>
      </c>
      <c r="AU11048" s="16">
        <v>0</v>
      </c>
      <c r="AV11048" s="16">
        <v>4.0265912838341649E-3</v>
      </c>
      <c r="AW11048" s="17">
        <v>0</v>
      </c>
      <c r="AX11048" s="16">
        <v>0</v>
      </c>
      <c r="AY11048" s="16">
        <v>4.0265912838341649E-3</v>
      </c>
      <c r="AZ11048" s="17">
        <v>0</v>
      </c>
      <c r="BA11048" s="16">
        <v>0</v>
      </c>
      <c r="BB11048" s="16">
        <v>1.0720500513144401E-2</v>
      </c>
      <c r="BC11048" s="17">
        <v>0</v>
      </c>
      <c r="BD11048" s="16">
        <v>0</v>
      </c>
      <c r="BE11048" s="16">
        <v>1.0720500513144401E-2</v>
      </c>
      <c r="BF11048" s="17">
        <v>0</v>
      </c>
      <c r="BG11048" s="16">
        <v>0</v>
      </c>
      <c r="BH11048" s="16">
        <v>1.0720500513144401E-2</v>
      </c>
      <c r="BI11048" s="17">
        <v>0</v>
      </c>
      <c r="BJ11048" s="16">
        <v>0.36363801789984501</v>
      </c>
      <c r="BK11048" s="16">
        <v>1.0943546428564595E-2</v>
      </c>
      <c r="BL11048" s="17">
        <v>6.1147275321997367E-5</v>
      </c>
      <c r="BM11048" s="16">
        <v>0.12816217133687799</v>
      </c>
      <c r="BN11048" s="16">
        <v>1.0943546428564595E-2</v>
      </c>
      <c r="BO11048" s="17">
        <v>2.1551012795255965E-5</v>
      </c>
      <c r="BP11048" s="16">
        <v>0.21358253977827499</v>
      </c>
      <c r="BQ11048" s="16">
        <v>1.0943546428564595E-2</v>
      </c>
      <c r="BR11048" s="17">
        <v>3.5914810115895755E-5</v>
      </c>
      <c r="BS11048" s="16">
        <v>0</v>
      </c>
      <c r="BT11048" s="16">
        <v>8.0026396719917195E-2</v>
      </c>
      <c r="BU11048" s="17">
        <v>0</v>
      </c>
      <c r="BV11048" s="16">
        <v>0</v>
      </c>
      <c r="BW11048" s="16">
        <v>8.0026396719917195E-2</v>
      </c>
      <c r="BX11048" s="17">
        <v>0</v>
      </c>
      <c r="BY11048" s="16">
        <v>0</v>
      </c>
      <c r="BZ11048" s="16">
        <v>8.0026396719917195E-2</v>
      </c>
      <c r="CA11048" s="17">
        <v>0</v>
      </c>
      <c r="CB11048" s="16">
        <v>0</v>
      </c>
      <c r="CC11048" s="16">
        <v>5.7927054614266525E-3</v>
      </c>
      <c r="CD11048" s="17">
        <v>0</v>
      </c>
      <c r="CE11048" s="16">
        <v>0</v>
      </c>
      <c r="CF11048" s="16">
        <v>5.7927054614266525E-3</v>
      </c>
      <c r="CG11048" s="17">
        <v>0</v>
      </c>
      <c r="CH11048" s="16">
        <v>0</v>
      </c>
      <c r="CI11048" s="16">
        <v>5.7927054614266525E-3</v>
      </c>
      <c r="CJ11048" s="17">
        <v>0</v>
      </c>
      <c r="CK11048" s="16"/>
      <c r="CL11048" s="16"/>
      <c r="CM11048" s="17"/>
      <c r="CN11048" s="16">
        <v>0</v>
      </c>
      <c r="CO11048" s="16">
        <v>0.11799999999999998</v>
      </c>
      <c r="CP11048" s="17">
        <v>0</v>
      </c>
      <c r="CQ11048" s="16">
        <v>0</v>
      </c>
      <c r="CR11048" s="16">
        <v>0.11799999999999998</v>
      </c>
      <c r="CS11048" s="17">
        <v>0</v>
      </c>
      <c r="CT11048" s="16">
        <v>0</v>
      </c>
      <c r="CU11048" s="16">
        <v>0.11799999999999998</v>
      </c>
      <c r="CV11048" s="17">
        <v>0</v>
      </c>
      <c r="CW11048" s="16">
        <v>0</v>
      </c>
      <c r="CX11048" s="16">
        <v>3.5637110220441679E-3</v>
      </c>
      <c r="CY11048" s="17">
        <v>0</v>
      </c>
      <c r="CZ11048" s="16">
        <v>0</v>
      </c>
      <c r="DA11048" s="16">
        <v>3.5637110220441679E-3</v>
      </c>
      <c r="DB11048" s="17">
        <v>0</v>
      </c>
      <c r="DC11048" s="16">
        <v>0</v>
      </c>
      <c r="DD11048" s="16">
        <v>3.5637110220441679E-3</v>
      </c>
      <c r="DE11048" s="17">
        <v>0</v>
      </c>
      <c r="DF11048" s="14">
        <v>0</v>
      </c>
      <c r="DG11048" s="14">
        <v>1</v>
      </c>
      <c r="DH11048" s="15">
        <v>0</v>
      </c>
      <c r="DI11048" s="14">
        <v>0</v>
      </c>
      <c r="DJ11048" s="14">
        <v>1</v>
      </c>
      <c r="DK11048" s="15">
        <v>0</v>
      </c>
      <c r="DL11048" s="14">
        <v>0</v>
      </c>
      <c r="DM11048" s="14">
        <v>1</v>
      </c>
      <c r="DN11048" s="15">
        <v>0</v>
      </c>
      <c r="DO11048" s="14">
        <v>0</v>
      </c>
      <c r="DP11048" s="14">
        <v>1</v>
      </c>
      <c r="DQ11048" s="15">
        <v>0</v>
      </c>
      <c r="DR11048" s="82"/>
      <c r="DS11048" s="82"/>
      <c r="DT11048" s="15">
        <v>0</v>
      </c>
      <c r="DU11048" s="82"/>
      <c r="DV11048" s="82"/>
      <c r="DW11048" s="15">
        <v>0</v>
      </c>
      <c r="DX11048" s="82"/>
      <c r="DY11048" s="82"/>
      <c r="DZ11048" s="15">
        <v>0</v>
      </c>
      <c r="EB11048" s="2"/>
    </row>
    <row r="11049" spans="1:132" x14ac:dyDescent="0.25">
      <c r="A11049" t="s">
        <v>6463</v>
      </c>
      <c r="B11049" s="93">
        <v>3.8607742268715898E-5</v>
      </c>
      <c r="C11049" s="13">
        <v>0</v>
      </c>
      <c r="D11049" s="13">
        <v>2.5352470074503902E-2</v>
      </c>
      <c r="E11049" s="13">
        <v>0</v>
      </c>
      <c r="F11049" s="13">
        <v>2.5352470074503902E-2</v>
      </c>
      <c r="G11049" s="13">
        <v>8.8654750663982075E-3</v>
      </c>
      <c r="H11049" s="13">
        <v>2.4172408686494805E-2</v>
      </c>
      <c r="I11049" s="13">
        <v>8.8129727647301495E-3</v>
      </c>
      <c r="J11049" s="14">
        <v>0</v>
      </c>
      <c r="K11049" s="14">
        <v>0.99000000000000021</v>
      </c>
      <c r="L11049" s="15">
        <v>0</v>
      </c>
      <c r="M11049" s="14">
        <v>0</v>
      </c>
      <c r="N11049" s="14">
        <v>0.99000000000000021</v>
      </c>
      <c r="O11049" s="15">
        <v>0</v>
      </c>
      <c r="P11049" s="14">
        <v>0</v>
      </c>
      <c r="Q11049" s="14">
        <v>0.99000000000000021</v>
      </c>
      <c r="R11049" s="15">
        <v>0</v>
      </c>
      <c r="S11049" s="14">
        <v>0</v>
      </c>
      <c r="T11049" s="14">
        <v>0.99000000000000021</v>
      </c>
      <c r="U11049" s="15">
        <v>0</v>
      </c>
      <c r="V11049" s="16">
        <v>0</v>
      </c>
      <c r="W11049" s="16">
        <v>0.63891217882190277</v>
      </c>
      <c r="X11049" s="17">
        <v>0</v>
      </c>
      <c r="Y11049" s="16">
        <v>0</v>
      </c>
      <c r="Z11049" s="16">
        <v>0.63891217882190277</v>
      </c>
      <c r="AA11049" s="17">
        <v>0</v>
      </c>
      <c r="AB11049" s="16">
        <v>0</v>
      </c>
      <c r="AC11049" s="16">
        <v>0.63891217882190277</v>
      </c>
      <c r="AD11049" s="17">
        <v>0</v>
      </c>
      <c r="AE11049" s="16">
        <v>0</v>
      </c>
      <c r="AF11049" s="16">
        <v>0.63891217882190277</v>
      </c>
      <c r="AG11049" s="17">
        <v>0</v>
      </c>
      <c r="AH11049" s="13">
        <v>0</v>
      </c>
      <c r="AI11049" s="16">
        <v>0</v>
      </c>
      <c r="AJ11049" s="16">
        <v>2.7813381275171755E-2</v>
      </c>
      <c r="AK11049" s="17">
        <v>0</v>
      </c>
      <c r="AL11049" s="16">
        <v>0</v>
      </c>
      <c r="AM11049" s="16">
        <v>2.7813381275171755E-2</v>
      </c>
      <c r="AN11049" s="17">
        <v>0</v>
      </c>
      <c r="AO11049" s="16">
        <v>0</v>
      </c>
      <c r="AP11049" s="16">
        <v>2.7813381275171755E-2</v>
      </c>
      <c r="AQ11049" s="17">
        <v>0</v>
      </c>
      <c r="AR11049" s="16">
        <v>0</v>
      </c>
      <c r="AS11049" s="16">
        <v>3.1261372871919614E-3</v>
      </c>
      <c r="AT11049" s="17">
        <v>0</v>
      </c>
      <c r="AU11049" s="16">
        <v>0</v>
      </c>
      <c r="AV11049" s="16">
        <v>3.1261372871919614E-3</v>
      </c>
      <c r="AW11049" s="17">
        <v>0</v>
      </c>
      <c r="AX11049" s="16">
        <v>0</v>
      </c>
      <c r="AY11049" s="16">
        <v>3.1261372871919614E-3</v>
      </c>
      <c r="AZ11049" s="17">
        <v>0</v>
      </c>
      <c r="BA11049" s="16">
        <v>0</v>
      </c>
      <c r="BB11049" s="16">
        <v>8.6221724679390876E-3</v>
      </c>
      <c r="BC11049" s="17">
        <v>0</v>
      </c>
      <c r="BD11049" s="16">
        <v>0</v>
      </c>
      <c r="BE11049" s="16">
        <v>8.6221724679390876E-3</v>
      </c>
      <c r="BF11049" s="17">
        <v>0</v>
      </c>
      <c r="BG11049" s="16">
        <v>0</v>
      </c>
      <c r="BH11049" s="16">
        <v>8.6221724679390876E-3</v>
      </c>
      <c r="BI11049" s="17">
        <v>0</v>
      </c>
      <c r="BJ11049" s="16">
        <v>0</v>
      </c>
      <c r="BK11049" s="16">
        <v>8.759748734018585E-3</v>
      </c>
      <c r="BL11049" s="17">
        <v>0</v>
      </c>
      <c r="BM11049" s="16">
        <v>0</v>
      </c>
      <c r="BN11049" s="16">
        <v>8.759748734018585E-3</v>
      </c>
      <c r="BO11049" s="17">
        <v>0</v>
      </c>
      <c r="BP11049" s="16">
        <v>1</v>
      </c>
      <c r="BQ11049" s="16">
        <v>8.759748734018585E-3</v>
      </c>
      <c r="BR11049" s="17">
        <v>2.2208126763937963E-4</v>
      </c>
      <c r="BS11049" s="16">
        <v>0</v>
      </c>
      <c r="BT11049" s="16">
        <v>6.4300975050354578E-2</v>
      </c>
      <c r="BU11049" s="17">
        <v>0</v>
      </c>
      <c r="BV11049" s="16">
        <v>0</v>
      </c>
      <c r="BW11049" s="16">
        <v>6.4300975050354578E-2</v>
      </c>
      <c r="BX11049" s="17">
        <v>0</v>
      </c>
      <c r="BY11049" s="16">
        <v>0</v>
      </c>
      <c r="BZ11049" s="16">
        <v>6.4300975050354578E-2</v>
      </c>
      <c r="CA11049" s="17">
        <v>0</v>
      </c>
      <c r="CB11049" s="16">
        <v>0</v>
      </c>
      <c r="CC11049" s="16">
        <v>7.8213969842113144E-3</v>
      </c>
      <c r="CD11049" s="17">
        <v>0</v>
      </c>
      <c r="CE11049" s="16">
        <v>0</v>
      </c>
      <c r="CF11049" s="16">
        <v>7.8213969842113144E-3</v>
      </c>
      <c r="CG11049" s="17">
        <v>0</v>
      </c>
      <c r="CH11049" s="16">
        <v>0</v>
      </c>
      <c r="CI11049" s="16">
        <v>7.8213969842113144E-3</v>
      </c>
      <c r="CJ11049" s="17">
        <v>0</v>
      </c>
      <c r="CK11049" s="16"/>
      <c r="CL11049" s="16"/>
      <c r="CM11049" s="17"/>
      <c r="CN11049" s="16">
        <v>0</v>
      </c>
      <c r="CO11049" s="16">
        <v>0.11800000000000004</v>
      </c>
      <c r="CP11049" s="17">
        <v>0</v>
      </c>
      <c r="CQ11049" s="16">
        <v>0</v>
      </c>
      <c r="CR11049" s="16">
        <v>0.11800000000000004</v>
      </c>
      <c r="CS11049" s="17">
        <v>0</v>
      </c>
      <c r="CT11049" s="16">
        <v>0</v>
      </c>
      <c r="CU11049" s="16">
        <v>0.11800000000000004</v>
      </c>
      <c r="CV11049" s="17">
        <v>0</v>
      </c>
      <c r="CW11049" s="16">
        <v>0</v>
      </c>
      <c r="CX11049" s="16">
        <v>3.5966256877071581E-3</v>
      </c>
      <c r="CY11049" s="17">
        <v>0</v>
      </c>
      <c r="CZ11049" s="16">
        <v>0</v>
      </c>
      <c r="DA11049" s="16">
        <v>3.5966256877071581E-3</v>
      </c>
      <c r="DB11049" s="17">
        <v>0</v>
      </c>
      <c r="DC11049" s="16">
        <v>0</v>
      </c>
      <c r="DD11049" s="16">
        <v>3.5966256877071581E-3</v>
      </c>
      <c r="DE11049" s="17">
        <v>0</v>
      </c>
      <c r="DF11049" s="14">
        <v>0</v>
      </c>
      <c r="DG11049" s="14">
        <v>1</v>
      </c>
      <c r="DH11049" s="15">
        <v>0</v>
      </c>
      <c r="DI11049" s="14">
        <v>0</v>
      </c>
      <c r="DJ11049" s="14">
        <v>1</v>
      </c>
      <c r="DK11049" s="15">
        <v>0</v>
      </c>
      <c r="DL11049" s="14">
        <v>0</v>
      </c>
      <c r="DM11049" s="14">
        <v>1</v>
      </c>
      <c r="DN11049" s="15">
        <v>0</v>
      </c>
      <c r="DO11049" s="14">
        <v>0</v>
      </c>
      <c r="DP11049" s="14">
        <v>1</v>
      </c>
      <c r="DQ11049" s="15">
        <v>0</v>
      </c>
      <c r="DR11049" s="82"/>
      <c r="DS11049" s="82"/>
      <c r="DT11049" s="15">
        <v>0</v>
      </c>
      <c r="DU11049" s="82"/>
      <c r="DV11049" s="82"/>
      <c r="DW11049" s="15">
        <v>0</v>
      </c>
      <c r="DX11049" s="82"/>
      <c r="DY11049" s="82"/>
      <c r="DZ11049" s="15">
        <v>0</v>
      </c>
      <c r="EB11049" s="2"/>
    </row>
    <row r="11050" spans="1:132" x14ac:dyDescent="0.25">
      <c r="A11050" t="s">
        <v>6464</v>
      </c>
      <c r="B11050" s="93">
        <v>3.85958667273802E-5</v>
      </c>
      <c r="C11050" s="13">
        <v>0</v>
      </c>
      <c r="D11050" s="13">
        <v>1.936963255358588E-2</v>
      </c>
      <c r="E11050" s="13">
        <v>0</v>
      </c>
      <c r="F11050" s="13">
        <v>1.936963255358588E-2</v>
      </c>
      <c r="G11050" s="13">
        <v>1.6399999877844576E-3</v>
      </c>
      <c r="H11050" s="13">
        <v>1.9676028300941374E-2</v>
      </c>
      <c r="I11050" s="13">
        <v>1.0658596290929363E-2</v>
      </c>
      <c r="J11050" s="14">
        <v>0</v>
      </c>
      <c r="K11050" s="14">
        <v>0.99000000000000032</v>
      </c>
      <c r="L11050" s="15">
        <v>0</v>
      </c>
      <c r="M11050" s="14">
        <v>0</v>
      </c>
      <c r="N11050" s="14">
        <v>0.99000000000000032</v>
      </c>
      <c r="O11050" s="15">
        <v>0</v>
      </c>
      <c r="P11050" s="14">
        <v>0</v>
      </c>
      <c r="Q11050" s="14">
        <v>0.99000000000000032</v>
      </c>
      <c r="R11050" s="15">
        <v>0</v>
      </c>
      <c r="S11050" s="14">
        <v>0</v>
      </c>
      <c r="T11050" s="14">
        <v>0.99000000000000032</v>
      </c>
      <c r="U11050" s="15">
        <v>0</v>
      </c>
      <c r="V11050" s="16">
        <v>0</v>
      </c>
      <c r="W11050" s="16">
        <v>0.66173785545786457</v>
      </c>
      <c r="X11050" s="17">
        <v>0</v>
      </c>
      <c r="Y11050" s="16">
        <v>0</v>
      </c>
      <c r="Z11050" s="16">
        <v>0.66173785545786457</v>
      </c>
      <c r="AA11050" s="17">
        <v>0</v>
      </c>
      <c r="AB11050" s="16">
        <v>0</v>
      </c>
      <c r="AC11050" s="16">
        <v>0.66173785545786457</v>
      </c>
      <c r="AD11050" s="17">
        <v>0</v>
      </c>
      <c r="AE11050" s="16">
        <v>0</v>
      </c>
      <c r="AF11050" s="16">
        <v>0.66173785545786457</v>
      </c>
      <c r="AG11050" s="17">
        <v>0</v>
      </c>
      <c r="AH11050" s="13">
        <v>0</v>
      </c>
      <c r="AI11050" s="16">
        <v>0</v>
      </c>
      <c r="AJ11050" s="16">
        <v>3.4697244288328703E-2</v>
      </c>
      <c r="AK11050" s="17">
        <v>0</v>
      </c>
      <c r="AL11050" s="16">
        <v>0</v>
      </c>
      <c r="AM11050" s="16">
        <v>3.4697244288328703E-2</v>
      </c>
      <c r="AN11050" s="17">
        <v>0</v>
      </c>
      <c r="AO11050" s="16">
        <v>0</v>
      </c>
      <c r="AP11050" s="16">
        <v>3.4697244288328703E-2</v>
      </c>
      <c r="AQ11050" s="17">
        <v>0</v>
      </c>
      <c r="AR11050" s="16">
        <v>0</v>
      </c>
      <c r="AS11050" s="16">
        <v>3.8488792619865023E-3</v>
      </c>
      <c r="AT11050" s="17">
        <v>0</v>
      </c>
      <c r="AU11050" s="16">
        <v>0</v>
      </c>
      <c r="AV11050" s="16">
        <v>3.8488792619865023E-3</v>
      </c>
      <c r="AW11050" s="17">
        <v>0</v>
      </c>
      <c r="AX11050" s="16">
        <v>0</v>
      </c>
      <c r="AY11050" s="16">
        <v>3.8488792619865023E-3</v>
      </c>
      <c r="AZ11050" s="17">
        <v>0</v>
      </c>
      <c r="BA11050" s="16">
        <v>0</v>
      </c>
      <c r="BB11050" s="16">
        <v>9.3520711076481734E-3</v>
      </c>
      <c r="BC11050" s="17">
        <v>0</v>
      </c>
      <c r="BD11050" s="16">
        <v>0</v>
      </c>
      <c r="BE11050" s="16">
        <v>9.3520711076481734E-3</v>
      </c>
      <c r="BF11050" s="17">
        <v>0</v>
      </c>
      <c r="BG11050" s="16">
        <v>0</v>
      </c>
      <c r="BH11050" s="16">
        <v>9.3520711076481734E-3</v>
      </c>
      <c r="BI11050" s="17">
        <v>0</v>
      </c>
      <c r="BJ11050" s="16">
        <v>0.14182102897063201</v>
      </c>
      <c r="BK11050" s="16">
        <v>9.9254813228557871E-3</v>
      </c>
      <c r="BL11050" s="17">
        <v>2.7265507807959345E-5</v>
      </c>
      <c r="BM11050" s="16">
        <v>0</v>
      </c>
      <c r="BN11050" s="16">
        <v>9.9254813228557871E-3</v>
      </c>
      <c r="BO11050" s="17">
        <v>0</v>
      </c>
      <c r="BP11050" s="16">
        <v>0.521472006732698</v>
      </c>
      <c r="BQ11050" s="16">
        <v>9.9254813228557871E-3</v>
      </c>
      <c r="BR11050" s="17">
        <v>1.002545191950827E-4</v>
      </c>
      <c r="BS11050" s="16">
        <v>0</v>
      </c>
      <c r="BT11050" s="16">
        <v>7.072726623603022E-2</v>
      </c>
      <c r="BU11050" s="17">
        <v>0</v>
      </c>
      <c r="BV11050" s="16">
        <v>0</v>
      </c>
      <c r="BW11050" s="16">
        <v>7.072726623603022E-2</v>
      </c>
      <c r="BX11050" s="17">
        <v>0</v>
      </c>
      <c r="BY11050" s="16">
        <v>0</v>
      </c>
      <c r="BZ11050" s="16">
        <v>7.072726623603022E-2</v>
      </c>
      <c r="CA11050" s="17">
        <v>0</v>
      </c>
      <c r="CB11050" s="16">
        <v>0</v>
      </c>
      <c r="CC11050" s="16">
        <v>2.5320708309012614E-3</v>
      </c>
      <c r="CD11050" s="17">
        <v>0</v>
      </c>
      <c r="CE11050" s="16">
        <v>0</v>
      </c>
      <c r="CF11050" s="16">
        <v>2.5320708309012614E-3</v>
      </c>
      <c r="CG11050" s="17">
        <v>0</v>
      </c>
      <c r="CH11050" s="16">
        <v>0</v>
      </c>
      <c r="CI11050" s="16">
        <v>2.5320708309012614E-3</v>
      </c>
      <c r="CJ11050" s="17">
        <v>0</v>
      </c>
      <c r="CK11050" s="16"/>
      <c r="CL11050" s="16"/>
      <c r="CM11050" s="17"/>
      <c r="CN11050" s="16">
        <v>0</v>
      </c>
      <c r="CO11050" s="16">
        <v>0.11800000000000004</v>
      </c>
      <c r="CP11050" s="17">
        <v>0</v>
      </c>
      <c r="CQ11050" s="16">
        <v>0</v>
      </c>
      <c r="CR11050" s="16">
        <v>0.11800000000000004</v>
      </c>
      <c r="CS11050" s="17">
        <v>0</v>
      </c>
      <c r="CT11050" s="16">
        <v>0</v>
      </c>
      <c r="CU11050" s="16">
        <v>0.11800000000000004</v>
      </c>
      <c r="CV11050" s="17">
        <v>0</v>
      </c>
      <c r="CW11050" s="16">
        <v>0</v>
      </c>
      <c r="CX11050" s="16">
        <v>3.6880378447765112E-3</v>
      </c>
      <c r="CY11050" s="17">
        <v>0</v>
      </c>
      <c r="CZ11050" s="16">
        <v>0</v>
      </c>
      <c r="DA11050" s="16">
        <v>3.6880378447765112E-3</v>
      </c>
      <c r="DB11050" s="17">
        <v>0</v>
      </c>
      <c r="DC11050" s="16">
        <v>0</v>
      </c>
      <c r="DD11050" s="16">
        <v>3.6880378447765112E-3</v>
      </c>
      <c r="DE11050" s="17">
        <v>0</v>
      </c>
      <c r="DF11050" s="14">
        <v>0</v>
      </c>
      <c r="DG11050" s="14">
        <v>1</v>
      </c>
      <c r="DH11050" s="15">
        <v>0</v>
      </c>
      <c r="DI11050" s="14">
        <v>0</v>
      </c>
      <c r="DJ11050" s="14">
        <v>1</v>
      </c>
      <c r="DK11050" s="15">
        <v>0</v>
      </c>
      <c r="DL11050" s="14">
        <v>0</v>
      </c>
      <c r="DM11050" s="14">
        <v>1</v>
      </c>
      <c r="DN11050" s="15">
        <v>0</v>
      </c>
      <c r="DO11050" s="14">
        <v>0</v>
      </c>
      <c r="DP11050" s="14">
        <v>1</v>
      </c>
      <c r="DQ11050" s="15">
        <v>0</v>
      </c>
      <c r="DR11050" s="82"/>
      <c r="DS11050" s="82"/>
      <c r="DT11050" s="15">
        <v>0</v>
      </c>
      <c r="DU11050" s="82"/>
      <c r="DV11050" s="82"/>
      <c r="DW11050" s="15">
        <v>0</v>
      </c>
      <c r="DX11050" s="82"/>
      <c r="DY11050" s="82"/>
      <c r="DZ11050" s="15">
        <v>0</v>
      </c>
      <c r="EB11050" s="2"/>
    </row>
    <row r="11051" spans="1:132" x14ac:dyDescent="0.25">
      <c r="A11051" t="s">
        <v>6481</v>
      </c>
      <c r="B11051" s="93">
        <v>3.8542839943126402E-5</v>
      </c>
      <c r="C11051" s="13">
        <v>0</v>
      </c>
      <c r="D11051" s="13">
        <v>1.9815121628266236E-2</v>
      </c>
      <c r="E11051" s="13">
        <v>0</v>
      </c>
      <c r="F11051" s="13">
        <v>1.9815121628266236E-2</v>
      </c>
      <c r="G11051" s="13">
        <v>7.517325572971037E-3</v>
      </c>
      <c r="H11051" s="13">
        <v>1.9176080104716171E-2</v>
      </c>
      <c r="I11051" s="13">
        <v>6.0166146756273787E-3</v>
      </c>
      <c r="J11051" s="14">
        <v>0</v>
      </c>
      <c r="K11051" s="14">
        <v>0.99</v>
      </c>
      <c r="L11051" s="15">
        <v>0</v>
      </c>
      <c r="M11051" s="14">
        <v>0</v>
      </c>
      <c r="N11051" s="14">
        <v>0.99</v>
      </c>
      <c r="O11051" s="15">
        <v>0</v>
      </c>
      <c r="P11051" s="14">
        <v>0</v>
      </c>
      <c r="Q11051" s="14">
        <v>0.99</v>
      </c>
      <c r="R11051" s="15">
        <v>0</v>
      </c>
      <c r="S11051" s="14">
        <v>0</v>
      </c>
      <c r="T11051" s="14">
        <v>0.99</v>
      </c>
      <c r="U11051" s="15">
        <v>0</v>
      </c>
      <c r="V11051" s="16">
        <v>0</v>
      </c>
      <c r="W11051" s="16">
        <v>0.64225052764212975</v>
      </c>
      <c r="X11051" s="17">
        <v>0</v>
      </c>
      <c r="Y11051" s="16">
        <v>0</v>
      </c>
      <c r="Z11051" s="16">
        <v>0.64225052764212975</v>
      </c>
      <c r="AA11051" s="17">
        <v>0</v>
      </c>
      <c r="AB11051" s="16">
        <v>0</v>
      </c>
      <c r="AC11051" s="16">
        <v>0.64225052764212975</v>
      </c>
      <c r="AD11051" s="17">
        <v>0</v>
      </c>
      <c r="AE11051" s="16">
        <v>0</v>
      </c>
      <c r="AF11051" s="16">
        <v>0.64225052764212975</v>
      </c>
      <c r="AG11051" s="17">
        <v>0</v>
      </c>
      <c r="AH11051" s="13">
        <v>0</v>
      </c>
      <c r="AI11051" s="16">
        <v>0</v>
      </c>
      <c r="AJ11051" s="16">
        <v>3.1019583605665056E-2</v>
      </c>
      <c r="AK11051" s="17">
        <v>0</v>
      </c>
      <c r="AL11051" s="16">
        <v>0</v>
      </c>
      <c r="AM11051" s="16">
        <v>3.1019583605665056E-2</v>
      </c>
      <c r="AN11051" s="17">
        <v>0</v>
      </c>
      <c r="AO11051" s="16">
        <v>0</v>
      </c>
      <c r="AP11051" s="16">
        <v>3.1019583605665056E-2</v>
      </c>
      <c r="AQ11051" s="17">
        <v>0</v>
      </c>
      <c r="AR11051" s="16">
        <v>0</v>
      </c>
      <c r="AS11051" s="16">
        <v>3.4044022573398278E-3</v>
      </c>
      <c r="AT11051" s="17">
        <v>0</v>
      </c>
      <c r="AU11051" s="16">
        <v>0</v>
      </c>
      <c r="AV11051" s="16">
        <v>3.4044022573398278E-3</v>
      </c>
      <c r="AW11051" s="17">
        <v>0</v>
      </c>
      <c r="AX11051" s="16">
        <v>0</v>
      </c>
      <c r="AY11051" s="16">
        <v>3.4044022573398278E-3</v>
      </c>
      <c r="AZ11051" s="17">
        <v>0</v>
      </c>
      <c r="BA11051" s="16">
        <v>0</v>
      </c>
      <c r="BB11051" s="16">
        <v>8.8722477201388424E-3</v>
      </c>
      <c r="BC11051" s="17">
        <v>0</v>
      </c>
      <c r="BD11051" s="16">
        <v>0</v>
      </c>
      <c r="BE11051" s="16">
        <v>8.8722477201388424E-3</v>
      </c>
      <c r="BF11051" s="17">
        <v>0</v>
      </c>
      <c r="BG11051" s="16">
        <v>0</v>
      </c>
      <c r="BH11051" s="16">
        <v>8.8722477201388424E-3</v>
      </c>
      <c r="BI11051" s="17">
        <v>0</v>
      </c>
      <c r="BJ11051" s="16">
        <v>0</v>
      </c>
      <c r="BK11051" s="16">
        <v>9.1287941498351035E-3</v>
      </c>
      <c r="BL11051" s="17">
        <v>0</v>
      </c>
      <c r="BM11051" s="16">
        <v>0.45561956204534104</v>
      </c>
      <c r="BN11051" s="16">
        <v>9.1287941498351035E-3</v>
      </c>
      <c r="BO11051" s="17">
        <v>8.2416187153618237E-5</v>
      </c>
      <c r="BP11051" s="16">
        <v>0</v>
      </c>
      <c r="BQ11051" s="16">
        <v>9.1287941498351035E-3</v>
      </c>
      <c r="BR11051" s="17">
        <v>0</v>
      </c>
      <c r="BS11051" s="16">
        <v>0</v>
      </c>
      <c r="BT11051" s="16">
        <v>6.6394800542066146E-2</v>
      </c>
      <c r="BU11051" s="17">
        <v>0</v>
      </c>
      <c r="BV11051" s="16">
        <v>0</v>
      </c>
      <c r="BW11051" s="16">
        <v>6.6394800542066146E-2</v>
      </c>
      <c r="BX11051" s="17">
        <v>0</v>
      </c>
      <c r="BY11051" s="16">
        <v>0</v>
      </c>
      <c r="BZ11051" s="16">
        <v>6.6394800542066146E-2</v>
      </c>
      <c r="CA11051" s="17">
        <v>0</v>
      </c>
      <c r="CB11051" s="16">
        <v>0</v>
      </c>
      <c r="CC11051" s="16">
        <v>9.255059088122998E-3</v>
      </c>
      <c r="CD11051" s="17">
        <v>0</v>
      </c>
      <c r="CE11051" s="16">
        <v>0</v>
      </c>
      <c r="CF11051" s="16">
        <v>9.255059088122998E-3</v>
      </c>
      <c r="CG11051" s="17">
        <v>0</v>
      </c>
      <c r="CH11051" s="16">
        <v>0</v>
      </c>
      <c r="CI11051" s="16">
        <v>9.255059088122998E-3</v>
      </c>
      <c r="CJ11051" s="17">
        <v>0</v>
      </c>
      <c r="CK11051" s="16"/>
      <c r="CL11051" s="16"/>
      <c r="CM11051" s="17"/>
      <c r="CN11051" s="16">
        <v>0</v>
      </c>
      <c r="CO11051" s="16">
        <v>0.11800000000000001</v>
      </c>
      <c r="CP11051" s="17">
        <v>0</v>
      </c>
      <c r="CQ11051" s="16">
        <v>0</v>
      </c>
      <c r="CR11051" s="16">
        <v>0.11800000000000001</v>
      </c>
      <c r="CS11051" s="17">
        <v>0</v>
      </c>
      <c r="CT11051" s="16">
        <v>0</v>
      </c>
      <c r="CU11051" s="16">
        <v>0.11800000000000001</v>
      </c>
      <c r="CV11051" s="17">
        <v>0</v>
      </c>
      <c r="CW11051" s="16">
        <v>0</v>
      </c>
      <c r="CX11051" s="16">
        <v>3.6372966751860606E-3</v>
      </c>
      <c r="CY11051" s="17">
        <v>0</v>
      </c>
      <c r="CZ11051" s="16">
        <v>0</v>
      </c>
      <c r="DA11051" s="16">
        <v>3.6372966751860606E-3</v>
      </c>
      <c r="DB11051" s="17">
        <v>0</v>
      </c>
      <c r="DC11051" s="16">
        <v>0</v>
      </c>
      <c r="DD11051" s="16">
        <v>3.6372966751860606E-3</v>
      </c>
      <c r="DE11051" s="17">
        <v>0</v>
      </c>
      <c r="DF11051" s="14">
        <v>0</v>
      </c>
      <c r="DG11051" s="14">
        <v>1</v>
      </c>
      <c r="DH11051" s="15">
        <v>0</v>
      </c>
      <c r="DI11051" s="14">
        <v>0</v>
      </c>
      <c r="DJ11051" s="14">
        <v>1</v>
      </c>
      <c r="DK11051" s="15">
        <v>0</v>
      </c>
      <c r="DL11051" s="14">
        <v>0</v>
      </c>
      <c r="DM11051" s="14">
        <v>1</v>
      </c>
      <c r="DN11051" s="15">
        <v>0</v>
      </c>
      <c r="DO11051" s="14">
        <v>0</v>
      </c>
      <c r="DP11051" s="14">
        <v>1</v>
      </c>
      <c r="DQ11051" s="15">
        <v>0</v>
      </c>
      <c r="DR11051" s="82"/>
      <c r="DS11051" s="82"/>
      <c r="DT11051" s="15">
        <v>0</v>
      </c>
      <c r="DU11051" s="82"/>
      <c r="DV11051" s="82"/>
      <c r="DW11051" s="15">
        <v>0</v>
      </c>
      <c r="DX11051" s="82"/>
      <c r="DY11051" s="82"/>
      <c r="DZ11051" s="15">
        <v>0</v>
      </c>
      <c r="EB11051" s="2"/>
    </row>
    <row r="11052" spans="1:132" x14ac:dyDescent="0.25">
      <c r="A11052" t="s">
        <v>6504</v>
      </c>
      <c r="B11052" s="93">
        <v>3.8435708919788202E-5</v>
      </c>
      <c r="C11052" s="13">
        <v>0</v>
      </c>
      <c r="D11052" s="13">
        <v>5.9502451723913571E-3</v>
      </c>
      <c r="E11052" s="13">
        <v>0</v>
      </c>
      <c r="F11052" s="13">
        <v>5.9502451723913571E-3</v>
      </c>
      <c r="G11052" s="13">
        <v>1.3426893197759E-3</v>
      </c>
      <c r="H11052" s="13">
        <v>6.1288621684834482E-3</v>
      </c>
      <c r="I11052" s="13">
        <v>2.3508782877199215E-3</v>
      </c>
      <c r="J11052" s="14">
        <v>0</v>
      </c>
      <c r="K11052" s="14">
        <v>0.99</v>
      </c>
      <c r="L11052" s="15">
        <v>0</v>
      </c>
      <c r="M11052" s="14">
        <v>0</v>
      </c>
      <c r="N11052" s="14">
        <v>0.99</v>
      </c>
      <c r="O11052" s="15">
        <v>0</v>
      </c>
      <c r="P11052" s="14">
        <v>0</v>
      </c>
      <c r="Q11052" s="14">
        <v>0.99</v>
      </c>
      <c r="R11052" s="15">
        <v>0</v>
      </c>
      <c r="S11052" s="14">
        <v>0</v>
      </c>
      <c r="T11052" s="14">
        <v>0.99</v>
      </c>
      <c r="U11052" s="15">
        <v>0</v>
      </c>
      <c r="V11052" s="16">
        <v>0</v>
      </c>
      <c r="W11052" s="16">
        <v>0.64489916222528987</v>
      </c>
      <c r="X11052" s="17">
        <v>0</v>
      </c>
      <c r="Y11052" s="16">
        <v>0</v>
      </c>
      <c r="Z11052" s="16">
        <v>0.64489916222528987</v>
      </c>
      <c r="AA11052" s="17">
        <v>0</v>
      </c>
      <c r="AB11052" s="16">
        <v>0</v>
      </c>
      <c r="AC11052" s="16">
        <v>0.64489916222528987</v>
      </c>
      <c r="AD11052" s="17">
        <v>0</v>
      </c>
      <c r="AE11052" s="16">
        <v>0</v>
      </c>
      <c r="AF11052" s="16">
        <v>0.64489916222528987</v>
      </c>
      <c r="AG11052" s="17">
        <v>0</v>
      </c>
      <c r="AH11052" s="13">
        <v>0</v>
      </c>
      <c r="AI11052" s="16">
        <v>0</v>
      </c>
      <c r="AJ11052" s="16">
        <v>3.2749116215759717E-2</v>
      </c>
      <c r="AK11052" s="17">
        <v>0</v>
      </c>
      <c r="AL11052" s="16">
        <v>0</v>
      </c>
      <c r="AM11052" s="16">
        <v>3.2749116215759717E-2</v>
      </c>
      <c r="AN11052" s="17">
        <v>0</v>
      </c>
      <c r="AO11052" s="16">
        <v>0</v>
      </c>
      <c r="AP11052" s="16">
        <v>3.2749116215759717E-2</v>
      </c>
      <c r="AQ11052" s="17">
        <v>0</v>
      </c>
      <c r="AR11052" s="16">
        <v>0</v>
      </c>
      <c r="AS11052" s="16">
        <v>3.5573962513059478E-3</v>
      </c>
      <c r="AT11052" s="17">
        <v>0</v>
      </c>
      <c r="AU11052" s="16">
        <v>0</v>
      </c>
      <c r="AV11052" s="16">
        <v>3.5573962513059478E-3</v>
      </c>
      <c r="AW11052" s="17">
        <v>0</v>
      </c>
      <c r="AX11052" s="16">
        <v>0</v>
      </c>
      <c r="AY11052" s="16">
        <v>3.5573962513059478E-3</v>
      </c>
      <c r="AZ11052" s="17">
        <v>0</v>
      </c>
      <c r="BA11052" s="16">
        <v>0</v>
      </c>
      <c r="BB11052" s="16">
        <v>9.4719839943015766E-3</v>
      </c>
      <c r="BC11052" s="17">
        <v>0</v>
      </c>
      <c r="BD11052" s="16">
        <v>0</v>
      </c>
      <c r="BE11052" s="16">
        <v>9.4719839943015766E-3</v>
      </c>
      <c r="BF11052" s="17">
        <v>0</v>
      </c>
      <c r="BG11052" s="16">
        <v>0</v>
      </c>
      <c r="BH11052" s="16">
        <v>9.4719839943015766E-3</v>
      </c>
      <c r="BI11052" s="17">
        <v>0</v>
      </c>
      <c r="BJ11052" s="16">
        <v>0</v>
      </c>
      <c r="BK11052" s="16">
        <v>9.6749493109798343E-3</v>
      </c>
      <c r="BL11052" s="17">
        <v>0</v>
      </c>
      <c r="BM11052" s="16">
        <v>0.94477945006401298</v>
      </c>
      <c r="BN11052" s="16">
        <v>9.6749493109798343E-3</v>
      </c>
      <c r="BO11052" s="17">
        <v>5.4389366117709565E-5</v>
      </c>
      <c r="BP11052" s="16">
        <v>0</v>
      </c>
      <c r="BQ11052" s="16">
        <v>9.6749493109798343E-3</v>
      </c>
      <c r="BR11052" s="17">
        <v>0</v>
      </c>
      <c r="BS11052" s="16">
        <v>0</v>
      </c>
      <c r="BT11052" s="16">
        <v>7.0713170305790787E-2</v>
      </c>
      <c r="BU11052" s="17">
        <v>0</v>
      </c>
      <c r="BV11052" s="16">
        <v>0</v>
      </c>
      <c r="BW11052" s="16">
        <v>7.0713170305790787E-2</v>
      </c>
      <c r="BX11052" s="17">
        <v>0</v>
      </c>
      <c r="BY11052" s="16">
        <v>0</v>
      </c>
      <c r="BZ11052" s="16">
        <v>7.0713170305790787E-2</v>
      </c>
      <c r="CA11052" s="17">
        <v>0</v>
      </c>
      <c r="CB11052" s="16">
        <v>0</v>
      </c>
      <c r="CC11052" s="16">
        <v>5.589358765674921E-3</v>
      </c>
      <c r="CD11052" s="17">
        <v>0</v>
      </c>
      <c r="CE11052" s="16">
        <v>0</v>
      </c>
      <c r="CF11052" s="16">
        <v>5.589358765674921E-3</v>
      </c>
      <c r="CG11052" s="17">
        <v>0</v>
      </c>
      <c r="CH11052" s="16">
        <v>0</v>
      </c>
      <c r="CI11052" s="16">
        <v>5.589358765674921E-3</v>
      </c>
      <c r="CJ11052" s="17">
        <v>0</v>
      </c>
      <c r="CK11052" s="16"/>
      <c r="CL11052" s="16"/>
      <c r="CM11052" s="17"/>
      <c r="CN11052" s="16">
        <v>0</v>
      </c>
      <c r="CO11052" s="16">
        <v>0.11799999999999998</v>
      </c>
      <c r="CP11052" s="17">
        <v>0</v>
      </c>
      <c r="CQ11052" s="16">
        <v>0</v>
      </c>
      <c r="CR11052" s="16">
        <v>0.11799999999999998</v>
      </c>
      <c r="CS11052" s="17">
        <v>0</v>
      </c>
      <c r="CT11052" s="16">
        <v>0</v>
      </c>
      <c r="CU11052" s="16">
        <v>0.11799999999999998</v>
      </c>
      <c r="CV11052" s="17">
        <v>0</v>
      </c>
      <c r="CW11052" s="16">
        <v>0</v>
      </c>
      <c r="CX11052" s="16">
        <v>3.6016313022368702E-3</v>
      </c>
      <c r="CY11052" s="17">
        <v>0</v>
      </c>
      <c r="CZ11052" s="16">
        <v>0</v>
      </c>
      <c r="DA11052" s="16">
        <v>3.6016313022368702E-3</v>
      </c>
      <c r="DB11052" s="17">
        <v>0</v>
      </c>
      <c r="DC11052" s="16">
        <v>0</v>
      </c>
      <c r="DD11052" s="16">
        <v>3.6016313022368702E-3</v>
      </c>
      <c r="DE11052" s="17">
        <v>0</v>
      </c>
      <c r="DF11052" s="14">
        <v>0</v>
      </c>
      <c r="DG11052" s="14">
        <v>1</v>
      </c>
      <c r="DH11052" s="15">
        <v>0</v>
      </c>
      <c r="DI11052" s="14">
        <v>0</v>
      </c>
      <c r="DJ11052" s="14">
        <v>1</v>
      </c>
      <c r="DK11052" s="15">
        <v>0</v>
      </c>
      <c r="DL11052" s="14">
        <v>0</v>
      </c>
      <c r="DM11052" s="14">
        <v>1</v>
      </c>
      <c r="DN11052" s="15">
        <v>0</v>
      </c>
      <c r="DO11052" s="14">
        <v>0</v>
      </c>
      <c r="DP11052" s="14">
        <v>1</v>
      </c>
      <c r="DQ11052" s="15">
        <v>0</v>
      </c>
      <c r="DR11052" s="82"/>
      <c r="DS11052" s="82"/>
      <c r="DT11052" s="15">
        <v>0</v>
      </c>
      <c r="DU11052" s="82"/>
      <c r="DV11052" s="82"/>
      <c r="DW11052" s="15">
        <v>0</v>
      </c>
      <c r="DX11052" s="82"/>
      <c r="DY11052" s="82"/>
      <c r="DZ11052" s="15">
        <v>0</v>
      </c>
      <c r="EB11052" s="2"/>
    </row>
    <row r="11053" spans="1:132" x14ac:dyDescent="0.25">
      <c r="A11053" t="s">
        <v>6518</v>
      </c>
      <c r="B11053" s="93">
        <v>3.83625415981291E-5</v>
      </c>
      <c r="C11053" s="13">
        <v>0</v>
      </c>
      <c r="D11053" s="13">
        <v>6.898281608641259E-3</v>
      </c>
      <c r="E11053" s="13">
        <v>0</v>
      </c>
      <c r="F11053" s="13">
        <v>6.898281608641259E-3</v>
      </c>
      <c r="G11053" s="13">
        <v>1.4493217791533529E-3</v>
      </c>
      <c r="H11053" s="13">
        <v>7.5449775017651403E-3</v>
      </c>
      <c r="I11053" s="13">
        <v>2.3931116093418017E-3</v>
      </c>
      <c r="J11053" s="14">
        <v>0</v>
      </c>
      <c r="K11053" s="14">
        <v>0.9900000000000001</v>
      </c>
      <c r="L11053" s="15">
        <v>0</v>
      </c>
      <c r="M11053" s="14">
        <v>0</v>
      </c>
      <c r="N11053" s="14">
        <v>0.9900000000000001</v>
      </c>
      <c r="O11053" s="15">
        <v>0</v>
      </c>
      <c r="P11053" s="14">
        <v>0</v>
      </c>
      <c r="Q11053" s="14">
        <v>0.9900000000000001</v>
      </c>
      <c r="R11053" s="15">
        <v>0</v>
      </c>
      <c r="S11053" s="14">
        <v>0</v>
      </c>
      <c r="T11053" s="14">
        <v>0.9900000000000001</v>
      </c>
      <c r="U11053" s="15">
        <v>0</v>
      </c>
      <c r="V11053" s="16">
        <v>0</v>
      </c>
      <c r="W11053" s="16">
        <v>0.6401929878053837</v>
      </c>
      <c r="X11053" s="17">
        <v>0</v>
      </c>
      <c r="Y11053" s="16">
        <v>0</v>
      </c>
      <c r="Z11053" s="16">
        <v>0.6401929878053837</v>
      </c>
      <c r="AA11053" s="17">
        <v>0</v>
      </c>
      <c r="AB11053" s="16">
        <v>0</v>
      </c>
      <c r="AC11053" s="16">
        <v>0.6401929878053837</v>
      </c>
      <c r="AD11053" s="17">
        <v>0</v>
      </c>
      <c r="AE11053" s="16">
        <v>0</v>
      </c>
      <c r="AF11053" s="16">
        <v>0.6401929878053837</v>
      </c>
      <c r="AG11053" s="17">
        <v>0</v>
      </c>
      <c r="AH11053" s="13">
        <v>0</v>
      </c>
      <c r="AI11053" s="16">
        <v>0</v>
      </c>
      <c r="AJ11053" s="16">
        <v>3.6484424916279706E-2</v>
      </c>
      <c r="AK11053" s="17">
        <v>0</v>
      </c>
      <c r="AL11053" s="16">
        <v>0</v>
      </c>
      <c r="AM11053" s="16">
        <v>3.6484424916279706E-2</v>
      </c>
      <c r="AN11053" s="17">
        <v>0</v>
      </c>
      <c r="AO11053" s="16">
        <v>0</v>
      </c>
      <c r="AP11053" s="16">
        <v>3.6484424916279706E-2</v>
      </c>
      <c r="AQ11053" s="17">
        <v>0</v>
      </c>
      <c r="AR11053" s="16">
        <v>0</v>
      </c>
      <c r="AS11053" s="16">
        <v>3.9458401406023786E-3</v>
      </c>
      <c r="AT11053" s="17">
        <v>0</v>
      </c>
      <c r="AU11053" s="16">
        <v>0</v>
      </c>
      <c r="AV11053" s="16">
        <v>3.9458401406023786E-3</v>
      </c>
      <c r="AW11053" s="17">
        <v>0</v>
      </c>
      <c r="AX11053" s="16">
        <v>0</v>
      </c>
      <c r="AY11053" s="16">
        <v>3.9458401406023786E-3</v>
      </c>
      <c r="AZ11053" s="17">
        <v>0</v>
      </c>
      <c r="BA11053" s="16">
        <v>0</v>
      </c>
      <c r="BB11053" s="16">
        <v>1.0132425766238368E-2</v>
      </c>
      <c r="BC11053" s="17">
        <v>0</v>
      </c>
      <c r="BD11053" s="16">
        <v>0</v>
      </c>
      <c r="BE11053" s="16">
        <v>1.0132425766238368E-2</v>
      </c>
      <c r="BF11053" s="17">
        <v>0</v>
      </c>
      <c r="BG11053" s="16">
        <v>0</v>
      </c>
      <c r="BH11053" s="16">
        <v>1.0132425766238368E-2</v>
      </c>
      <c r="BI11053" s="17">
        <v>0</v>
      </c>
      <c r="BJ11053" s="16">
        <v>0.30220188747487398</v>
      </c>
      <c r="BK11053" s="16">
        <v>1.0395060504483957E-2</v>
      </c>
      <c r="BL11053" s="17">
        <v>2.1670309477127296E-5</v>
      </c>
      <c r="BM11053" s="16">
        <v>0</v>
      </c>
      <c r="BN11053" s="16">
        <v>1.0395060504483957E-2</v>
      </c>
      <c r="BO11053" s="17">
        <v>0</v>
      </c>
      <c r="BP11053" s="16">
        <v>0</v>
      </c>
      <c r="BQ11053" s="16">
        <v>1.0395060504483957E-2</v>
      </c>
      <c r="BR11053" s="17">
        <v>0</v>
      </c>
      <c r="BS11053" s="16">
        <v>0</v>
      </c>
      <c r="BT11053" s="16">
        <v>7.569434571588203E-2</v>
      </c>
      <c r="BU11053" s="17">
        <v>0</v>
      </c>
      <c r="BV11053" s="16">
        <v>0</v>
      </c>
      <c r="BW11053" s="16">
        <v>7.569434571588203E-2</v>
      </c>
      <c r="BX11053" s="17">
        <v>0</v>
      </c>
      <c r="BY11053" s="16">
        <v>0</v>
      </c>
      <c r="BZ11053" s="16">
        <v>7.569434571588203E-2</v>
      </c>
      <c r="CA11053" s="17">
        <v>0</v>
      </c>
      <c r="CB11053" s="16">
        <v>0</v>
      </c>
      <c r="CC11053" s="16">
        <v>6.4384753850737731E-3</v>
      </c>
      <c r="CD11053" s="17">
        <v>0</v>
      </c>
      <c r="CE11053" s="16">
        <v>0</v>
      </c>
      <c r="CF11053" s="16">
        <v>6.4384753850737731E-3</v>
      </c>
      <c r="CG11053" s="17">
        <v>0</v>
      </c>
      <c r="CH11053" s="16">
        <v>0</v>
      </c>
      <c r="CI11053" s="16">
        <v>6.4384753850737731E-3</v>
      </c>
      <c r="CJ11053" s="17">
        <v>0</v>
      </c>
      <c r="CK11053" s="16"/>
      <c r="CL11053" s="16"/>
      <c r="CM11053" s="17"/>
      <c r="CN11053" s="16">
        <v>0</v>
      </c>
      <c r="CO11053" s="16">
        <v>0.11800000000000004</v>
      </c>
      <c r="CP11053" s="17">
        <v>0</v>
      </c>
      <c r="CQ11053" s="16">
        <v>0</v>
      </c>
      <c r="CR11053" s="16">
        <v>0.11800000000000004</v>
      </c>
      <c r="CS11053" s="17">
        <v>0</v>
      </c>
      <c r="CT11053" s="16">
        <v>0</v>
      </c>
      <c r="CU11053" s="16">
        <v>0.11800000000000004</v>
      </c>
      <c r="CV11053" s="17">
        <v>0</v>
      </c>
      <c r="CW11053" s="16">
        <v>0</v>
      </c>
      <c r="CX11053" s="16">
        <v>3.5998719025117196E-3</v>
      </c>
      <c r="CY11053" s="17">
        <v>0</v>
      </c>
      <c r="CZ11053" s="16">
        <v>0</v>
      </c>
      <c r="DA11053" s="16">
        <v>3.5998719025117196E-3</v>
      </c>
      <c r="DB11053" s="17">
        <v>0</v>
      </c>
      <c r="DC11053" s="16">
        <v>0</v>
      </c>
      <c r="DD11053" s="16">
        <v>3.5998719025117196E-3</v>
      </c>
      <c r="DE11053" s="17">
        <v>0</v>
      </c>
      <c r="DF11053" s="14">
        <v>0</v>
      </c>
      <c r="DG11053" s="14">
        <v>1</v>
      </c>
      <c r="DH11053" s="15">
        <v>0</v>
      </c>
      <c r="DI11053" s="14">
        <v>0</v>
      </c>
      <c r="DJ11053" s="14">
        <v>1</v>
      </c>
      <c r="DK11053" s="15">
        <v>0</v>
      </c>
      <c r="DL11053" s="14">
        <v>0</v>
      </c>
      <c r="DM11053" s="14">
        <v>1</v>
      </c>
      <c r="DN11053" s="15">
        <v>0</v>
      </c>
      <c r="DO11053" s="14">
        <v>0</v>
      </c>
      <c r="DP11053" s="14">
        <v>1</v>
      </c>
      <c r="DQ11053" s="15">
        <v>0</v>
      </c>
      <c r="DR11053" s="82"/>
      <c r="DS11053" s="82"/>
      <c r="DT11053" s="15">
        <v>0</v>
      </c>
      <c r="DU11053" s="82"/>
      <c r="DV11053" s="82"/>
      <c r="DW11053" s="15">
        <v>0</v>
      </c>
      <c r="DX11053" s="82"/>
      <c r="DY11053" s="82"/>
      <c r="DZ11053" s="15">
        <v>0</v>
      </c>
      <c r="EB11053" s="2"/>
    </row>
    <row r="11054" spans="1:132" x14ac:dyDescent="0.25">
      <c r="A11054" t="s">
        <v>6583</v>
      </c>
      <c r="B11054" s="93">
        <v>3.8077829791818897E-5</v>
      </c>
      <c r="C11054" s="13">
        <v>0</v>
      </c>
      <c r="D11054" s="13">
        <v>2.5004493718792684E-2</v>
      </c>
      <c r="E11054" s="13">
        <v>0</v>
      </c>
      <c r="F11054" s="13">
        <v>2.5004493718792684E-2</v>
      </c>
      <c r="G11054" s="13">
        <v>7.5410555658812824E-3</v>
      </c>
      <c r="H11054" s="13">
        <v>2.4443130460872126E-2</v>
      </c>
      <c r="I11054" s="13">
        <v>9.2922448632445521E-3</v>
      </c>
      <c r="J11054" s="14">
        <v>0</v>
      </c>
      <c r="K11054" s="14">
        <v>0.98999999999999988</v>
      </c>
      <c r="L11054" s="15">
        <v>0</v>
      </c>
      <c r="M11054" s="14">
        <v>0</v>
      </c>
      <c r="N11054" s="14">
        <v>0.98999999999999988</v>
      </c>
      <c r="O11054" s="15">
        <v>0</v>
      </c>
      <c r="P11054" s="14">
        <v>0</v>
      </c>
      <c r="Q11054" s="14">
        <v>0.98999999999999988</v>
      </c>
      <c r="R11054" s="15">
        <v>0</v>
      </c>
      <c r="S11054" s="14">
        <v>0</v>
      </c>
      <c r="T11054" s="14">
        <v>0.98999999999999988</v>
      </c>
      <c r="U11054" s="15">
        <v>0</v>
      </c>
      <c r="V11054" s="16">
        <v>0</v>
      </c>
      <c r="W11054" s="16">
        <v>0.6462332008667161</v>
      </c>
      <c r="X11054" s="17">
        <v>0</v>
      </c>
      <c r="Y11054" s="16">
        <v>0</v>
      </c>
      <c r="Z11054" s="16">
        <v>0.6462332008667161</v>
      </c>
      <c r="AA11054" s="17">
        <v>0</v>
      </c>
      <c r="AB11054" s="16">
        <v>0</v>
      </c>
      <c r="AC11054" s="16">
        <v>0.6462332008667161</v>
      </c>
      <c r="AD11054" s="17">
        <v>0</v>
      </c>
      <c r="AE11054" s="16">
        <v>0</v>
      </c>
      <c r="AF11054" s="16">
        <v>0.6462332008667161</v>
      </c>
      <c r="AG11054" s="17">
        <v>0</v>
      </c>
      <c r="AH11054" s="13">
        <v>0</v>
      </c>
      <c r="AI11054" s="16">
        <v>0</v>
      </c>
      <c r="AJ11054" s="16">
        <v>3.1508635054842846E-2</v>
      </c>
      <c r="AK11054" s="17">
        <v>0</v>
      </c>
      <c r="AL11054" s="16">
        <v>0</v>
      </c>
      <c r="AM11054" s="16">
        <v>3.1508635054842846E-2</v>
      </c>
      <c r="AN11054" s="17">
        <v>0</v>
      </c>
      <c r="AO11054" s="16">
        <v>0</v>
      </c>
      <c r="AP11054" s="16">
        <v>3.1508635054842846E-2</v>
      </c>
      <c r="AQ11054" s="17">
        <v>0</v>
      </c>
      <c r="AR11054" s="16">
        <v>0</v>
      </c>
      <c r="AS11054" s="16">
        <v>3.4732778596990215E-3</v>
      </c>
      <c r="AT11054" s="17">
        <v>0</v>
      </c>
      <c r="AU11054" s="16">
        <v>0</v>
      </c>
      <c r="AV11054" s="16">
        <v>3.4732778596990215E-3</v>
      </c>
      <c r="AW11054" s="17">
        <v>0</v>
      </c>
      <c r="AX11054" s="16">
        <v>0</v>
      </c>
      <c r="AY11054" s="16">
        <v>3.4732778596990215E-3</v>
      </c>
      <c r="AZ11054" s="17">
        <v>0</v>
      </c>
      <c r="BA11054" s="16">
        <v>0</v>
      </c>
      <c r="BB11054" s="16">
        <v>9.0073829933653548E-3</v>
      </c>
      <c r="BC11054" s="17">
        <v>0</v>
      </c>
      <c r="BD11054" s="16">
        <v>0</v>
      </c>
      <c r="BE11054" s="16">
        <v>9.0073829933653548E-3</v>
      </c>
      <c r="BF11054" s="17">
        <v>0</v>
      </c>
      <c r="BG11054" s="16">
        <v>0</v>
      </c>
      <c r="BH11054" s="16">
        <v>9.0073829933653548E-3</v>
      </c>
      <c r="BI11054" s="17">
        <v>0</v>
      </c>
      <c r="BJ11054" s="16">
        <v>0</v>
      </c>
      <c r="BK11054" s="16">
        <v>9.3294170787745628E-3</v>
      </c>
      <c r="BL11054" s="17">
        <v>0</v>
      </c>
      <c r="BM11054" s="16">
        <v>0</v>
      </c>
      <c r="BN11054" s="16">
        <v>9.3294170787745628E-3</v>
      </c>
      <c r="BO11054" s="17">
        <v>0</v>
      </c>
      <c r="BP11054" s="16">
        <v>5.6437553673385897E-2</v>
      </c>
      <c r="BQ11054" s="16">
        <v>9.3294170787745628E-3</v>
      </c>
      <c r="BR11054" s="17">
        <v>1.3165603003524817E-5</v>
      </c>
      <c r="BS11054" s="16">
        <v>0</v>
      </c>
      <c r="BT11054" s="16">
        <v>6.756883341944922E-2</v>
      </c>
      <c r="BU11054" s="17">
        <v>0</v>
      </c>
      <c r="BV11054" s="16">
        <v>0</v>
      </c>
      <c r="BW11054" s="16">
        <v>6.756883341944922E-2</v>
      </c>
      <c r="BX11054" s="17">
        <v>0</v>
      </c>
      <c r="BY11054" s="16">
        <v>0</v>
      </c>
      <c r="BZ11054" s="16">
        <v>6.756883341944922E-2</v>
      </c>
      <c r="CA11054" s="17">
        <v>0</v>
      </c>
      <c r="CB11054" s="16">
        <v>0</v>
      </c>
      <c r="CC11054" s="16">
        <v>7.7242533004972932E-3</v>
      </c>
      <c r="CD11054" s="17">
        <v>0</v>
      </c>
      <c r="CE11054" s="16">
        <v>0</v>
      </c>
      <c r="CF11054" s="16">
        <v>7.7242533004972932E-3</v>
      </c>
      <c r="CG11054" s="17">
        <v>0</v>
      </c>
      <c r="CH11054" s="16">
        <v>0</v>
      </c>
      <c r="CI11054" s="16">
        <v>7.7242533004972932E-3</v>
      </c>
      <c r="CJ11054" s="17">
        <v>0</v>
      </c>
      <c r="CK11054" s="16"/>
      <c r="CL11054" s="16"/>
      <c r="CM11054" s="17"/>
      <c r="CN11054" s="16">
        <v>0</v>
      </c>
      <c r="CO11054" s="16">
        <v>0.11799999999999997</v>
      </c>
      <c r="CP11054" s="17">
        <v>0</v>
      </c>
      <c r="CQ11054" s="16">
        <v>0</v>
      </c>
      <c r="CR11054" s="16">
        <v>0.11799999999999997</v>
      </c>
      <c r="CS11054" s="17">
        <v>0</v>
      </c>
      <c r="CT11054" s="16">
        <v>0</v>
      </c>
      <c r="CU11054" s="16">
        <v>0.11799999999999997</v>
      </c>
      <c r="CV11054" s="17">
        <v>0</v>
      </c>
      <c r="CW11054" s="16">
        <v>0</v>
      </c>
      <c r="CX11054" s="16">
        <v>3.6489698820237329E-3</v>
      </c>
      <c r="CY11054" s="17">
        <v>0</v>
      </c>
      <c r="CZ11054" s="16">
        <v>0</v>
      </c>
      <c r="DA11054" s="16">
        <v>3.6489698820237329E-3</v>
      </c>
      <c r="DB11054" s="17">
        <v>0</v>
      </c>
      <c r="DC11054" s="16">
        <v>0</v>
      </c>
      <c r="DD11054" s="16">
        <v>3.6489698820237329E-3</v>
      </c>
      <c r="DE11054" s="17">
        <v>0</v>
      </c>
      <c r="DF11054" s="14">
        <v>0</v>
      </c>
      <c r="DG11054" s="14">
        <v>1</v>
      </c>
      <c r="DH11054" s="15">
        <v>0</v>
      </c>
      <c r="DI11054" s="14">
        <v>0</v>
      </c>
      <c r="DJ11054" s="14">
        <v>1</v>
      </c>
      <c r="DK11054" s="15">
        <v>0</v>
      </c>
      <c r="DL11054" s="14">
        <v>0</v>
      </c>
      <c r="DM11054" s="14">
        <v>1</v>
      </c>
      <c r="DN11054" s="15">
        <v>0</v>
      </c>
      <c r="DO11054" s="14">
        <v>0</v>
      </c>
      <c r="DP11054" s="14">
        <v>1</v>
      </c>
      <c r="DQ11054" s="15">
        <v>0</v>
      </c>
      <c r="DR11054" s="82"/>
      <c r="DS11054" s="82"/>
      <c r="DT11054" s="15">
        <v>0</v>
      </c>
      <c r="DU11054" s="82"/>
      <c r="DV11054" s="82"/>
      <c r="DW11054" s="15">
        <v>0</v>
      </c>
      <c r="DX11054" s="82"/>
      <c r="DY11054" s="82"/>
      <c r="DZ11054" s="15">
        <v>0</v>
      </c>
      <c r="EB11054" s="2"/>
    </row>
    <row r="11055" spans="1:132" x14ac:dyDescent="0.25">
      <c r="A11055" t="s">
        <v>6601</v>
      </c>
      <c r="B11055" s="93">
        <v>3.8028861767923402E-5</v>
      </c>
      <c r="C11055" s="13">
        <v>0</v>
      </c>
      <c r="D11055" s="13">
        <v>7.892811362700548E-3</v>
      </c>
      <c r="E11055" s="13">
        <v>0</v>
      </c>
      <c r="F11055" s="13">
        <v>7.892811362700548E-3</v>
      </c>
      <c r="G11055" s="13">
        <v>3.7712084675137715E-3</v>
      </c>
      <c r="H11055" s="13">
        <v>5.8004386865733283E-3</v>
      </c>
      <c r="I11055" s="13">
        <v>3.4574941836336207E-3</v>
      </c>
      <c r="J11055" s="14">
        <v>0</v>
      </c>
      <c r="K11055" s="14">
        <v>0.99000000000000021</v>
      </c>
      <c r="L11055" s="15">
        <v>0</v>
      </c>
      <c r="M11055" s="14">
        <v>0</v>
      </c>
      <c r="N11055" s="14">
        <v>0.99000000000000021</v>
      </c>
      <c r="O11055" s="15">
        <v>0</v>
      </c>
      <c r="P11055" s="14">
        <v>0</v>
      </c>
      <c r="Q11055" s="14">
        <v>0.99000000000000021</v>
      </c>
      <c r="R11055" s="15">
        <v>0</v>
      </c>
      <c r="S11055" s="14">
        <v>0</v>
      </c>
      <c r="T11055" s="14">
        <v>0.99000000000000021</v>
      </c>
      <c r="U11055" s="15">
        <v>0</v>
      </c>
      <c r="V11055" s="16">
        <v>0</v>
      </c>
      <c r="W11055" s="16">
        <v>0.64678460076735089</v>
      </c>
      <c r="X11055" s="17">
        <v>0</v>
      </c>
      <c r="Y11055" s="16">
        <v>0</v>
      </c>
      <c r="Z11055" s="16">
        <v>0.64678460076735089</v>
      </c>
      <c r="AA11055" s="17">
        <v>0</v>
      </c>
      <c r="AB11055" s="16">
        <v>0</v>
      </c>
      <c r="AC11055" s="16">
        <v>0.64678460076735089</v>
      </c>
      <c r="AD11055" s="17">
        <v>0</v>
      </c>
      <c r="AE11055" s="16">
        <v>0</v>
      </c>
      <c r="AF11055" s="16">
        <v>0.64678460076735089</v>
      </c>
      <c r="AG11055" s="17">
        <v>0</v>
      </c>
      <c r="AH11055" s="13">
        <v>0</v>
      </c>
      <c r="AI11055" s="16">
        <v>0</v>
      </c>
      <c r="AJ11055" s="16">
        <v>2.1796286293918145E-2</v>
      </c>
      <c r="AK11055" s="17">
        <v>0</v>
      </c>
      <c r="AL11055" s="16">
        <v>0</v>
      </c>
      <c r="AM11055" s="16">
        <v>2.1796286293918145E-2</v>
      </c>
      <c r="AN11055" s="17">
        <v>0</v>
      </c>
      <c r="AO11055" s="16">
        <v>0</v>
      </c>
      <c r="AP11055" s="16">
        <v>2.1796286293918145E-2</v>
      </c>
      <c r="AQ11055" s="17">
        <v>0</v>
      </c>
      <c r="AR11055" s="16">
        <v>0</v>
      </c>
      <c r="AS11055" s="16">
        <v>2.3480194406516552E-3</v>
      </c>
      <c r="AT11055" s="17">
        <v>0</v>
      </c>
      <c r="AU11055" s="16">
        <v>0</v>
      </c>
      <c r="AV11055" s="16">
        <v>2.3480194406516552E-3</v>
      </c>
      <c r="AW11055" s="17">
        <v>0</v>
      </c>
      <c r="AX11055" s="16">
        <v>0</v>
      </c>
      <c r="AY11055" s="16">
        <v>2.3480194406516552E-3</v>
      </c>
      <c r="AZ11055" s="17">
        <v>0</v>
      </c>
      <c r="BA11055" s="16">
        <v>0</v>
      </c>
      <c r="BB11055" s="16">
        <v>6.7893530802062754E-3</v>
      </c>
      <c r="BC11055" s="17">
        <v>0</v>
      </c>
      <c r="BD11055" s="16">
        <v>0</v>
      </c>
      <c r="BE11055" s="16">
        <v>6.7893530802062754E-3</v>
      </c>
      <c r="BF11055" s="17">
        <v>0</v>
      </c>
      <c r="BG11055" s="16">
        <v>0</v>
      </c>
      <c r="BH11055" s="16">
        <v>6.7893530802062754E-3</v>
      </c>
      <c r="BI11055" s="17">
        <v>0</v>
      </c>
      <c r="BJ11055" s="16">
        <v>0</v>
      </c>
      <c r="BK11055" s="16">
        <v>6.9306451689104135E-3</v>
      </c>
      <c r="BL11055" s="17">
        <v>0</v>
      </c>
      <c r="BM11055" s="16">
        <v>0</v>
      </c>
      <c r="BN11055" s="16">
        <v>6.9306451689104135E-3</v>
      </c>
      <c r="BO11055" s="17">
        <v>0</v>
      </c>
      <c r="BP11055" s="16">
        <v>1</v>
      </c>
      <c r="BQ11055" s="16">
        <v>6.9306451689104135E-3</v>
      </c>
      <c r="BR11055" s="17">
        <v>5.4702274940021771E-5</v>
      </c>
      <c r="BS11055" s="16">
        <v>0</v>
      </c>
      <c r="BT11055" s="16">
        <v>5.0792479247991767E-2</v>
      </c>
      <c r="BU11055" s="17">
        <v>0</v>
      </c>
      <c r="BV11055" s="16">
        <v>0</v>
      </c>
      <c r="BW11055" s="16">
        <v>5.0792479247991767E-2</v>
      </c>
      <c r="BX11055" s="17">
        <v>0</v>
      </c>
      <c r="BY11055" s="16">
        <v>0</v>
      </c>
      <c r="BZ11055" s="16">
        <v>5.0792479247991767E-2</v>
      </c>
      <c r="CA11055" s="17">
        <v>0</v>
      </c>
      <c r="CB11055" s="16">
        <v>0</v>
      </c>
      <c r="CC11055" s="16">
        <v>1.2860683573961104E-2</v>
      </c>
      <c r="CD11055" s="17">
        <v>0</v>
      </c>
      <c r="CE11055" s="16">
        <v>0</v>
      </c>
      <c r="CF11055" s="16">
        <v>1.2860683573961104E-2</v>
      </c>
      <c r="CG11055" s="17">
        <v>0</v>
      </c>
      <c r="CH11055" s="16">
        <v>0</v>
      </c>
      <c r="CI11055" s="16">
        <v>1.2860683573961104E-2</v>
      </c>
      <c r="CJ11055" s="17">
        <v>0</v>
      </c>
      <c r="CK11055" s="16"/>
      <c r="CL11055" s="16"/>
      <c r="CM11055" s="17"/>
      <c r="CN11055" s="16">
        <v>0</v>
      </c>
      <c r="CO11055" s="16">
        <v>0.11799999999999999</v>
      </c>
      <c r="CP11055" s="17">
        <v>0</v>
      </c>
      <c r="CQ11055" s="16">
        <v>0</v>
      </c>
      <c r="CR11055" s="16">
        <v>0.11799999999999999</v>
      </c>
      <c r="CS11055" s="17">
        <v>0</v>
      </c>
      <c r="CT11055" s="16">
        <v>0</v>
      </c>
      <c r="CU11055" s="16">
        <v>0.11799999999999999</v>
      </c>
      <c r="CV11055" s="17">
        <v>0</v>
      </c>
      <c r="CW11055" s="16">
        <v>0</v>
      </c>
      <c r="CX11055" s="16">
        <v>3.7174755797153105E-3</v>
      </c>
      <c r="CY11055" s="17">
        <v>0</v>
      </c>
      <c r="CZ11055" s="16">
        <v>0</v>
      </c>
      <c r="DA11055" s="16">
        <v>3.7174755797153105E-3</v>
      </c>
      <c r="DB11055" s="17">
        <v>0</v>
      </c>
      <c r="DC11055" s="16">
        <v>0</v>
      </c>
      <c r="DD11055" s="16">
        <v>3.7174755797153105E-3</v>
      </c>
      <c r="DE11055" s="17">
        <v>0</v>
      </c>
      <c r="DF11055" s="14">
        <v>0</v>
      </c>
      <c r="DG11055" s="14">
        <v>1</v>
      </c>
      <c r="DH11055" s="15">
        <v>0</v>
      </c>
      <c r="DI11055" s="14">
        <v>0</v>
      </c>
      <c r="DJ11055" s="14">
        <v>1</v>
      </c>
      <c r="DK11055" s="15">
        <v>0</v>
      </c>
      <c r="DL11055" s="14">
        <v>0</v>
      </c>
      <c r="DM11055" s="14">
        <v>1</v>
      </c>
      <c r="DN11055" s="15">
        <v>0</v>
      </c>
      <c r="DO11055" s="14">
        <v>0</v>
      </c>
      <c r="DP11055" s="14">
        <v>1</v>
      </c>
      <c r="DQ11055" s="15">
        <v>0</v>
      </c>
      <c r="DR11055" s="82"/>
      <c r="DS11055" s="82"/>
      <c r="DT11055" s="15">
        <v>0</v>
      </c>
      <c r="DU11055" s="82"/>
      <c r="DV11055" s="82"/>
      <c r="DW11055" s="15">
        <v>0</v>
      </c>
      <c r="DX11055" s="82"/>
      <c r="DY11055" s="82"/>
      <c r="DZ11055" s="15">
        <v>0</v>
      </c>
      <c r="EB11055" s="2"/>
    </row>
    <row r="11056" spans="1:132" x14ac:dyDescent="0.25">
      <c r="A11056" t="s">
        <v>6638</v>
      </c>
      <c r="B11056" s="93">
        <v>3.7844381486027899E-5</v>
      </c>
      <c r="C11056" s="13">
        <v>0</v>
      </c>
      <c r="D11056" s="13">
        <v>1.5902189999474008E-2</v>
      </c>
      <c r="E11056" s="13">
        <v>0</v>
      </c>
      <c r="F11056" s="13">
        <v>1.5902189999474008E-2</v>
      </c>
      <c r="G11056" s="13">
        <v>3.9852640703463976E-3</v>
      </c>
      <c r="H11056" s="13">
        <v>1.6357856336356707E-2</v>
      </c>
      <c r="I11056" s="13">
        <v>5.9075869219393645E-3</v>
      </c>
      <c r="J11056" s="14">
        <v>0</v>
      </c>
      <c r="K11056" s="14">
        <v>0.99</v>
      </c>
      <c r="L11056" s="15">
        <v>0</v>
      </c>
      <c r="M11056" s="14">
        <v>0</v>
      </c>
      <c r="N11056" s="14">
        <v>0.99</v>
      </c>
      <c r="O11056" s="15">
        <v>0</v>
      </c>
      <c r="P11056" s="14">
        <v>0</v>
      </c>
      <c r="Q11056" s="14">
        <v>0.99</v>
      </c>
      <c r="R11056" s="15">
        <v>0</v>
      </c>
      <c r="S11056" s="14">
        <v>0</v>
      </c>
      <c r="T11056" s="14">
        <v>0.99</v>
      </c>
      <c r="U11056" s="15">
        <v>0</v>
      </c>
      <c r="V11056" s="16">
        <v>0</v>
      </c>
      <c r="W11056" s="16">
        <v>0.6282989442185557</v>
      </c>
      <c r="X11056" s="17">
        <v>0</v>
      </c>
      <c r="Y11056" s="16">
        <v>0</v>
      </c>
      <c r="Z11056" s="16">
        <v>0.6282989442185557</v>
      </c>
      <c r="AA11056" s="17">
        <v>0</v>
      </c>
      <c r="AB11056" s="16">
        <v>0</v>
      </c>
      <c r="AC11056" s="16">
        <v>0.6282989442185557</v>
      </c>
      <c r="AD11056" s="17">
        <v>0</v>
      </c>
      <c r="AE11056" s="16">
        <v>0</v>
      </c>
      <c r="AF11056" s="16">
        <v>0.6282989442185557</v>
      </c>
      <c r="AG11056" s="17">
        <v>0</v>
      </c>
      <c r="AH11056" s="13">
        <v>0</v>
      </c>
      <c r="AI11056" s="16">
        <v>0</v>
      </c>
      <c r="AJ11056" s="16">
        <v>3.0022135762822349E-2</v>
      </c>
      <c r="AK11056" s="17">
        <v>0</v>
      </c>
      <c r="AL11056" s="16">
        <v>0</v>
      </c>
      <c r="AM11056" s="16">
        <v>3.0022135762822349E-2</v>
      </c>
      <c r="AN11056" s="17">
        <v>0</v>
      </c>
      <c r="AO11056" s="16">
        <v>0</v>
      </c>
      <c r="AP11056" s="16">
        <v>3.0022135762822349E-2</v>
      </c>
      <c r="AQ11056" s="17">
        <v>0</v>
      </c>
      <c r="AR11056" s="16">
        <v>0</v>
      </c>
      <c r="AS11056" s="16">
        <v>3.1679498314052625E-3</v>
      </c>
      <c r="AT11056" s="17">
        <v>0</v>
      </c>
      <c r="AU11056" s="16">
        <v>0</v>
      </c>
      <c r="AV11056" s="16">
        <v>3.1679498314052625E-3</v>
      </c>
      <c r="AW11056" s="17">
        <v>0</v>
      </c>
      <c r="AX11056" s="16">
        <v>0</v>
      </c>
      <c r="AY11056" s="16">
        <v>3.1679498314052625E-3</v>
      </c>
      <c r="AZ11056" s="17">
        <v>0</v>
      </c>
      <c r="BA11056" s="16">
        <v>0</v>
      </c>
      <c r="BB11056" s="16">
        <v>9.4768372921815343E-3</v>
      </c>
      <c r="BC11056" s="17">
        <v>0</v>
      </c>
      <c r="BD11056" s="16">
        <v>0</v>
      </c>
      <c r="BE11056" s="16">
        <v>9.4768372921815343E-3</v>
      </c>
      <c r="BF11056" s="17">
        <v>0</v>
      </c>
      <c r="BG11056" s="16">
        <v>0</v>
      </c>
      <c r="BH11056" s="16">
        <v>9.4768372921815343E-3</v>
      </c>
      <c r="BI11056" s="17">
        <v>0</v>
      </c>
      <c r="BJ11056" s="16">
        <v>0</v>
      </c>
      <c r="BK11056" s="16">
        <v>9.2738759266273313E-3</v>
      </c>
      <c r="BL11056" s="17">
        <v>0</v>
      </c>
      <c r="BM11056" s="16">
        <v>2.63683167147458E-2</v>
      </c>
      <c r="BN11056" s="16">
        <v>9.2738759266273313E-3</v>
      </c>
      <c r="BO11056" s="17">
        <v>3.8886658467455361E-6</v>
      </c>
      <c r="BP11056" s="16">
        <v>0.90153157934367012</v>
      </c>
      <c r="BQ11056" s="16">
        <v>9.2738759266273313E-3</v>
      </c>
      <c r="BR11056" s="17">
        <v>1.3295331288234224E-4</v>
      </c>
      <c r="BS11056" s="16">
        <v>0</v>
      </c>
      <c r="BT11056" s="16">
        <v>6.9808038663077401E-2</v>
      </c>
      <c r="BU11056" s="17">
        <v>0</v>
      </c>
      <c r="BV11056" s="16">
        <v>0</v>
      </c>
      <c r="BW11056" s="16">
        <v>6.9808038663077401E-2</v>
      </c>
      <c r="BX11056" s="17">
        <v>0</v>
      </c>
      <c r="BY11056" s="16">
        <v>0</v>
      </c>
      <c r="BZ11056" s="16">
        <v>6.9808038663077401E-2</v>
      </c>
      <c r="CA11056" s="17">
        <v>0</v>
      </c>
      <c r="CB11056" s="16">
        <v>0</v>
      </c>
      <c r="CC11056" s="16">
        <v>6.034509705447273E-3</v>
      </c>
      <c r="CD11056" s="17">
        <v>0</v>
      </c>
      <c r="CE11056" s="16">
        <v>0</v>
      </c>
      <c r="CF11056" s="16">
        <v>6.034509705447273E-3</v>
      </c>
      <c r="CG11056" s="17">
        <v>0</v>
      </c>
      <c r="CH11056" s="16">
        <v>0</v>
      </c>
      <c r="CI11056" s="16">
        <v>6.034509705447273E-3</v>
      </c>
      <c r="CJ11056" s="17">
        <v>0</v>
      </c>
      <c r="CK11056" s="16"/>
      <c r="CL11056" s="16"/>
      <c r="CM11056" s="17"/>
      <c r="CN11056" s="16">
        <v>0</v>
      </c>
      <c r="CO11056" s="16">
        <v>0.11800000000000001</v>
      </c>
      <c r="CP11056" s="17">
        <v>0</v>
      </c>
      <c r="CQ11056" s="16">
        <v>0</v>
      </c>
      <c r="CR11056" s="16">
        <v>0.11800000000000001</v>
      </c>
      <c r="CS11056" s="17">
        <v>0</v>
      </c>
      <c r="CT11056" s="16">
        <v>0</v>
      </c>
      <c r="CU11056" s="16">
        <v>0.11800000000000001</v>
      </c>
      <c r="CV11056" s="17">
        <v>0</v>
      </c>
      <c r="CW11056" s="16">
        <v>0</v>
      </c>
      <c r="CX11056" s="16">
        <v>3.5182023593680078E-3</v>
      </c>
      <c r="CY11056" s="17">
        <v>0</v>
      </c>
      <c r="CZ11056" s="16">
        <v>0</v>
      </c>
      <c r="DA11056" s="16">
        <v>3.5182023593680078E-3</v>
      </c>
      <c r="DB11056" s="17">
        <v>0</v>
      </c>
      <c r="DC11056" s="16">
        <v>0</v>
      </c>
      <c r="DD11056" s="16">
        <v>3.5182023593680078E-3</v>
      </c>
      <c r="DE11056" s="17">
        <v>0</v>
      </c>
      <c r="DF11056" s="14">
        <v>0</v>
      </c>
      <c r="DG11056" s="14">
        <v>1</v>
      </c>
      <c r="DH11056" s="15">
        <v>0</v>
      </c>
      <c r="DI11056" s="14">
        <v>0</v>
      </c>
      <c r="DJ11056" s="14">
        <v>1</v>
      </c>
      <c r="DK11056" s="15">
        <v>0</v>
      </c>
      <c r="DL11056" s="14">
        <v>0</v>
      </c>
      <c r="DM11056" s="14">
        <v>1</v>
      </c>
      <c r="DN11056" s="15">
        <v>0</v>
      </c>
      <c r="DO11056" s="14">
        <v>0</v>
      </c>
      <c r="DP11056" s="14">
        <v>1</v>
      </c>
      <c r="DQ11056" s="15">
        <v>0</v>
      </c>
      <c r="DR11056" s="82"/>
      <c r="DS11056" s="82"/>
      <c r="DT11056" s="15">
        <v>0</v>
      </c>
      <c r="DU11056" s="82"/>
      <c r="DV11056" s="82"/>
      <c r="DW11056" s="15">
        <v>0</v>
      </c>
      <c r="DX11056" s="82"/>
      <c r="DY11056" s="82"/>
      <c r="DZ11056" s="15">
        <v>0</v>
      </c>
      <c r="EB11056" s="2"/>
    </row>
    <row r="11057" spans="1:150" x14ac:dyDescent="0.25">
      <c r="A11057" t="s">
        <v>6678</v>
      </c>
      <c r="B11057" s="93">
        <v>3.7621462639757502E-5</v>
      </c>
      <c r="C11057" s="13">
        <v>0</v>
      </c>
      <c r="D11057" s="13">
        <v>3.5457165598177007E-2</v>
      </c>
      <c r="E11057" s="13">
        <v>0</v>
      </c>
      <c r="F11057" s="13">
        <v>3.5457165598177007E-2</v>
      </c>
      <c r="G11057" s="13">
        <v>1.5887730799964198E-2</v>
      </c>
      <c r="H11057" s="13">
        <v>3.1128528558957869E-2</v>
      </c>
      <c r="I11057" s="13">
        <v>1.1515029529699057E-2</v>
      </c>
      <c r="J11057" s="14">
        <v>0</v>
      </c>
      <c r="K11057" s="14">
        <v>0.9900000000000001</v>
      </c>
      <c r="L11057" s="15">
        <v>0</v>
      </c>
      <c r="M11057" s="14">
        <v>0</v>
      </c>
      <c r="N11057" s="14">
        <v>0.9900000000000001</v>
      </c>
      <c r="O11057" s="15">
        <v>0</v>
      </c>
      <c r="P11057" s="14">
        <v>0</v>
      </c>
      <c r="Q11057" s="14">
        <v>0.9900000000000001</v>
      </c>
      <c r="R11057" s="15">
        <v>0</v>
      </c>
      <c r="S11057" s="14">
        <v>0</v>
      </c>
      <c r="T11057" s="14">
        <v>0.9900000000000001</v>
      </c>
      <c r="U11057" s="15">
        <v>0</v>
      </c>
      <c r="V11057" s="16">
        <v>0</v>
      </c>
      <c r="W11057" s="16">
        <v>0.63236053643587109</v>
      </c>
      <c r="X11057" s="17">
        <v>0</v>
      </c>
      <c r="Y11057" s="16">
        <v>0</v>
      </c>
      <c r="Z11057" s="16">
        <v>0.63236053643587109</v>
      </c>
      <c r="AA11057" s="17">
        <v>0</v>
      </c>
      <c r="AB11057" s="16">
        <v>0</v>
      </c>
      <c r="AC11057" s="16">
        <v>0.63236053643587109</v>
      </c>
      <c r="AD11057" s="17">
        <v>0</v>
      </c>
      <c r="AE11057" s="16">
        <v>0</v>
      </c>
      <c r="AF11057" s="16">
        <v>0.63236053643587109</v>
      </c>
      <c r="AG11057" s="17">
        <v>0</v>
      </c>
      <c r="AH11057" s="13">
        <v>0</v>
      </c>
      <c r="AI11057" s="16">
        <v>0</v>
      </c>
      <c r="AJ11057" s="16">
        <v>2.4985358725238448E-2</v>
      </c>
      <c r="AK11057" s="17">
        <v>0</v>
      </c>
      <c r="AL11057" s="16">
        <v>0</v>
      </c>
      <c r="AM11057" s="16">
        <v>2.4985358725238448E-2</v>
      </c>
      <c r="AN11057" s="17">
        <v>0</v>
      </c>
      <c r="AO11057" s="16">
        <v>0</v>
      </c>
      <c r="AP11057" s="16">
        <v>2.4985358725238448E-2</v>
      </c>
      <c r="AQ11057" s="17">
        <v>0</v>
      </c>
      <c r="AR11057" s="16">
        <v>0</v>
      </c>
      <c r="AS11057" s="16">
        <v>2.6514601801458796E-3</v>
      </c>
      <c r="AT11057" s="17">
        <v>0</v>
      </c>
      <c r="AU11057" s="16">
        <v>0</v>
      </c>
      <c r="AV11057" s="16">
        <v>2.6514601801458796E-3</v>
      </c>
      <c r="AW11057" s="17">
        <v>0</v>
      </c>
      <c r="AX11057" s="16">
        <v>0</v>
      </c>
      <c r="AY11057" s="16">
        <v>2.6514601801458796E-3</v>
      </c>
      <c r="AZ11057" s="17">
        <v>0</v>
      </c>
      <c r="BA11057" s="16">
        <v>0</v>
      </c>
      <c r="BB11057" s="16">
        <v>8.1032131274413367E-3</v>
      </c>
      <c r="BC11057" s="17">
        <v>0</v>
      </c>
      <c r="BD11057" s="16">
        <v>0</v>
      </c>
      <c r="BE11057" s="16">
        <v>8.1032131274413367E-3</v>
      </c>
      <c r="BF11057" s="17">
        <v>0</v>
      </c>
      <c r="BG11057" s="16">
        <v>0</v>
      </c>
      <c r="BH11057" s="16">
        <v>8.1032131274413367E-3</v>
      </c>
      <c r="BI11057" s="17">
        <v>0</v>
      </c>
      <c r="BJ11057" s="16">
        <v>0</v>
      </c>
      <c r="BK11057" s="16">
        <v>7.9434152769888005E-3</v>
      </c>
      <c r="BL11057" s="17">
        <v>0</v>
      </c>
      <c r="BM11057" s="16">
        <v>2.6985467208373505E-2</v>
      </c>
      <c r="BN11057" s="16">
        <v>7.9434152769888005E-3</v>
      </c>
      <c r="BO11057" s="17">
        <v>7.6004835789025668E-6</v>
      </c>
      <c r="BP11057" s="16">
        <v>0.97301453279162597</v>
      </c>
      <c r="BQ11057" s="16">
        <v>7.9434152769888005E-3</v>
      </c>
      <c r="BR11057" s="17">
        <v>2.7405050731237822E-4</v>
      </c>
      <c r="BS11057" s="16">
        <v>0</v>
      </c>
      <c r="BT11057" s="16">
        <v>5.9752980535934842E-2</v>
      </c>
      <c r="BU11057" s="17">
        <v>0</v>
      </c>
      <c r="BV11057" s="16">
        <v>0</v>
      </c>
      <c r="BW11057" s="16">
        <v>5.9752980535934842E-2</v>
      </c>
      <c r="BX11057" s="17">
        <v>0</v>
      </c>
      <c r="BY11057" s="16">
        <v>0</v>
      </c>
      <c r="BZ11057" s="16">
        <v>5.9752980535934842E-2</v>
      </c>
      <c r="CA11057" s="17">
        <v>0</v>
      </c>
      <c r="CB11057" s="16">
        <v>0</v>
      </c>
      <c r="CC11057" s="16">
        <v>1.0275074961924336E-2</v>
      </c>
      <c r="CD11057" s="17">
        <v>0</v>
      </c>
      <c r="CE11057" s="16">
        <v>0</v>
      </c>
      <c r="CF11057" s="16">
        <v>1.0275074961924336E-2</v>
      </c>
      <c r="CG11057" s="17">
        <v>0</v>
      </c>
      <c r="CH11057" s="16">
        <v>0</v>
      </c>
      <c r="CI11057" s="16">
        <v>1.0275074961924336E-2</v>
      </c>
      <c r="CJ11057" s="17">
        <v>0</v>
      </c>
      <c r="CK11057" s="16"/>
      <c r="CL11057" s="16"/>
      <c r="CM11057" s="17"/>
      <c r="CN11057" s="16">
        <v>0</v>
      </c>
      <c r="CO11057" s="16">
        <v>0.11800000000000005</v>
      </c>
      <c r="CP11057" s="17">
        <v>0</v>
      </c>
      <c r="CQ11057" s="16">
        <v>0</v>
      </c>
      <c r="CR11057" s="16">
        <v>0.11800000000000005</v>
      </c>
      <c r="CS11057" s="17">
        <v>0</v>
      </c>
      <c r="CT11057" s="16">
        <v>0</v>
      </c>
      <c r="CU11057" s="16">
        <v>0.11800000000000005</v>
      </c>
      <c r="CV11057" s="17">
        <v>0</v>
      </c>
      <c r="CW11057" s="16">
        <v>0</v>
      </c>
      <c r="CX11057" s="16">
        <v>3.5913258597949659E-3</v>
      </c>
      <c r="CY11057" s="17">
        <v>0</v>
      </c>
      <c r="CZ11057" s="16">
        <v>0</v>
      </c>
      <c r="DA11057" s="16">
        <v>3.5913258597949659E-3</v>
      </c>
      <c r="DB11057" s="17">
        <v>0</v>
      </c>
      <c r="DC11057" s="16">
        <v>0</v>
      </c>
      <c r="DD11057" s="16">
        <v>3.5913258597949659E-3</v>
      </c>
      <c r="DE11057" s="17">
        <v>0</v>
      </c>
      <c r="DF11057" s="14">
        <v>0</v>
      </c>
      <c r="DG11057" s="14">
        <v>1</v>
      </c>
      <c r="DH11057" s="15">
        <v>0</v>
      </c>
      <c r="DI11057" s="14">
        <v>0</v>
      </c>
      <c r="DJ11057" s="14">
        <v>1</v>
      </c>
      <c r="DK11057" s="15">
        <v>0</v>
      </c>
      <c r="DL11057" s="14">
        <v>0</v>
      </c>
      <c r="DM11057" s="14">
        <v>1</v>
      </c>
      <c r="DN11057" s="15">
        <v>0</v>
      </c>
      <c r="DO11057" s="14">
        <v>0</v>
      </c>
      <c r="DP11057" s="14">
        <v>1</v>
      </c>
      <c r="DQ11057" s="15">
        <v>0</v>
      </c>
      <c r="DR11057" s="82"/>
      <c r="DS11057" s="82"/>
      <c r="DT11057" s="15">
        <v>0</v>
      </c>
      <c r="DU11057" s="82"/>
      <c r="DV11057" s="82"/>
      <c r="DW11057" s="15">
        <v>0</v>
      </c>
      <c r="DX11057" s="82"/>
      <c r="DY11057" s="82"/>
      <c r="DZ11057" s="15">
        <v>0</v>
      </c>
      <c r="EB11057" s="2"/>
    </row>
    <row r="11058" spans="1:150" x14ac:dyDescent="0.25">
      <c r="A11058" t="s">
        <v>6685</v>
      </c>
      <c r="B11058" s="93">
        <v>3.75837242533914E-5</v>
      </c>
      <c r="C11058" s="13">
        <v>0</v>
      </c>
      <c r="D11058" s="13">
        <v>1.3299083834926798E-2</v>
      </c>
      <c r="E11058" s="13">
        <v>0</v>
      </c>
      <c r="F11058" s="13">
        <v>1.3299083834926798E-2</v>
      </c>
      <c r="G11058" s="13">
        <v>6.4492595733578418E-3</v>
      </c>
      <c r="H11058" s="13">
        <v>1.1303721726103229E-2</v>
      </c>
      <c r="I11058" s="13">
        <v>4.2006211604070981E-3</v>
      </c>
      <c r="J11058" s="14">
        <v>0</v>
      </c>
      <c r="K11058" s="14">
        <v>0.9900000000000001</v>
      </c>
      <c r="L11058" s="15">
        <v>0</v>
      </c>
      <c r="M11058" s="14">
        <v>0</v>
      </c>
      <c r="N11058" s="14">
        <v>0.9900000000000001</v>
      </c>
      <c r="O11058" s="15">
        <v>0</v>
      </c>
      <c r="P11058" s="14">
        <v>0</v>
      </c>
      <c r="Q11058" s="14">
        <v>0.9900000000000001</v>
      </c>
      <c r="R11058" s="15">
        <v>0</v>
      </c>
      <c r="S11058" s="14">
        <v>0</v>
      </c>
      <c r="T11058" s="14">
        <v>0.9900000000000001</v>
      </c>
      <c r="U11058" s="15">
        <v>0</v>
      </c>
      <c r="V11058" s="16">
        <v>0</v>
      </c>
      <c r="W11058" s="16">
        <v>0.63748582198458625</v>
      </c>
      <c r="X11058" s="17">
        <v>0</v>
      </c>
      <c r="Y11058" s="16">
        <v>0</v>
      </c>
      <c r="Z11058" s="16">
        <v>0.63748582198458625</v>
      </c>
      <c r="AA11058" s="17">
        <v>0</v>
      </c>
      <c r="AB11058" s="16">
        <v>0</v>
      </c>
      <c r="AC11058" s="16">
        <v>0.63748582198458625</v>
      </c>
      <c r="AD11058" s="17">
        <v>0</v>
      </c>
      <c r="AE11058" s="16">
        <v>0</v>
      </c>
      <c r="AF11058" s="16">
        <v>0.63748582198458625</v>
      </c>
      <c r="AG11058" s="17">
        <v>0</v>
      </c>
      <c r="AH11058" s="13">
        <v>0</v>
      </c>
      <c r="AI11058" s="16">
        <v>0</v>
      </c>
      <c r="AJ11058" s="16">
        <v>2.3939590505064293E-2</v>
      </c>
      <c r="AK11058" s="17">
        <v>0</v>
      </c>
      <c r="AL11058" s="16">
        <v>0</v>
      </c>
      <c r="AM11058" s="16">
        <v>2.3939590505064293E-2</v>
      </c>
      <c r="AN11058" s="17">
        <v>0</v>
      </c>
      <c r="AO11058" s="16">
        <v>0</v>
      </c>
      <c r="AP11058" s="16">
        <v>2.3939590505064293E-2</v>
      </c>
      <c r="AQ11058" s="17">
        <v>0</v>
      </c>
      <c r="AR11058" s="16">
        <v>0</v>
      </c>
      <c r="AS11058" s="16">
        <v>2.5847352556729684E-3</v>
      </c>
      <c r="AT11058" s="17">
        <v>0</v>
      </c>
      <c r="AU11058" s="16">
        <v>0</v>
      </c>
      <c r="AV11058" s="16">
        <v>2.5847352556729684E-3</v>
      </c>
      <c r="AW11058" s="17">
        <v>0</v>
      </c>
      <c r="AX11058" s="16">
        <v>0</v>
      </c>
      <c r="AY11058" s="16">
        <v>2.5847352556729684E-3</v>
      </c>
      <c r="AZ11058" s="17">
        <v>0</v>
      </c>
      <c r="BA11058" s="16">
        <v>0</v>
      </c>
      <c r="BB11058" s="16">
        <v>7.8534302086629478E-3</v>
      </c>
      <c r="BC11058" s="17">
        <v>0</v>
      </c>
      <c r="BD11058" s="16">
        <v>0</v>
      </c>
      <c r="BE11058" s="16">
        <v>7.8534302086629478E-3</v>
      </c>
      <c r="BF11058" s="17">
        <v>0</v>
      </c>
      <c r="BG11058" s="16">
        <v>0</v>
      </c>
      <c r="BH11058" s="16">
        <v>7.8534302086629478E-3</v>
      </c>
      <c r="BI11058" s="17">
        <v>0</v>
      </c>
      <c r="BJ11058" s="16">
        <v>1.12319946853614E-2</v>
      </c>
      <c r="BK11058" s="16">
        <v>7.8344268105985694E-3</v>
      </c>
      <c r="BL11058" s="17">
        <v>1.1702693769013613E-6</v>
      </c>
      <c r="BM11058" s="16">
        <v>0.98876800531463804</v>
      </c>
      <c r="BN11058" s="16">
        <v>7.8344268105985694E-3</v>
      </c>
      <c r="BO11058" s="17">
        <v>1.0302042957584713E-4</v>
      </c>
      <c r="BP11058" s="16">
        <v>0</v>
      </c>
      <c r="BQ11058" s="16">
        <v>7.8344268105985694E-3</v>
      </c>
      <c r="BR11058" s="17">
        <v>0</v>
      </c>
      <c r="BS11058" s="16">
        <v>0</v>
      </c>
      <c r="BT11058" s="16">
        <v>5.8290559192199429E-2</v>
      </c>
      <c r="BU11058" s="17">
        <v>0</v>
      </c>
      <c r="BV11058" s="16">
        <v>0</v>
      </c>
      <c r="BW11058" s="16">
        <v>5.8290559192199429E-2</v>
      </c>
      <c r="BX11058" s="17">
        <v>0</v>
      </c>
      <c r="BY11058" s="16">
        <v>0</v>
      </c>
      <c r="BZ11058" s="16">
        <v>5.8290559192199429E-2</v>
      </c>
      <c r="CA11058" s="17">
        <v>0</v>
      </c>
      <c r="CB11058" s="16">
        <v>0</v>
      </c>
      <c r="CC11058" s="16">
        <v>1.0816851062861413E-2</v>
      </c>
      <c r="CD11058" s="17">
        <v>0</v>
      </c>
      <c r="CE11058" s="16">
        <v>0</v>
      </c>
      <c r="CF11058" s="16">
        <v>1.0816851062861413E-2</v>
      </c>
      <c r="CG11058" s="17">
        <v>0</v>
      </c>
      <c r="CH11058" s="16">
        <v>0</v>
      </c>
      <c r="CI11058" s="16">
        <v>1.0816851062861413E-2</v>
      </c>
      <c r="CJ11058" s="17">
        <v>0</v>
      </c>
      <c r="CK11058" s="16"/>
      <c r="CL11058" s="16"/>
      <c r="CM11058" s="17"/>
      <c r="CN11058" s="16">
        <v>0</v>
      </c>
      <c r="CO11058" s="16">
        <v>0.11800000000000004</v>
      </c>
      <c r="CP11058" s="17">
        <v>0</v>
      </c>
      <c r="CQ11058" s="16">
        <v>0</v>
      </c>
      <c r="CR11058" s="16">
        <v>0.11800000000000004</v>
      </c>
      <c r="CS11058" s="17">
        <v>0</v>
      </c>
      <c r="CT11058" s="16">
        <v>0</v>
      </c>
      <c r="CU11058" s="16">
        <v>0.11800000000000004</v>
      </c>
      <c r="CV11058" s="17">
        <v>0</v>
      </c>
      <c r="CW11058" s="16">
        <v>0</v>
      </c>
      <c r="CX11058" s="16">
        <v>3.6318249744750164E-3</v>
      </c>
      <c r="CY11058" s="17">
        <v>0</v>
      </c>
      <c r="CZ11058" s="16">
        <v>0</v>
      </c>
      <c r="DA11058" s="16">
        <v>3.6318249744750164E-3</v>
      </c>
      <c r="DB11058" s="17">
        <v>0</v>
      </c>
      <c r="DC11058" s="16">
        <v>0</v>
      </c>
      <c r="DD11058" s="16">
        <v>3.6318249744750164E-3</v>
      </c>
      <c r="DE11058" s="17">
        <v>0</v>
      </c>
      <c r="DF11058" s="14">
        <v>0</v>
      </c>
      <c r="DG11058" s="14">
        <v>1</v>
      </c>
      <c r="DH11058" s="15">
        <v>0</v>
      </c>
      <c r="DI11058" s="14">
        <v>0</v>
      </c>
      <c r="DJ11058" s="14">
        <v>1</v>
      </c>
      <c r="DK11058" s="15">
        <v>0</v>
      </c>
      <c r="DL11058" s="14">
        <v>0</v>
      </c>
      <c r="DM11058" s="14">
        <v>1</v>
      </c>
      <c r="DN11058" s="15">
        <v>0</v>
      </c>
      <c r="DO11058" s="14">
        <v>0</v>
      </c>
      <c r="DP11058" s="14">
        <v>1</v>
      </c>
      <c r="DQ11058" s="15">
        <v>0</v>
      </c>
      <c r="DR11058" s="82"/>
      <c r="DS11058" s="82"/>
      <c r="DT11058" s="15">
        <v>0</v>
      </c>
      <c r="DU11058" s="82"/>
      <c r="DV11058" s="82"/>
      <c r="DW11058" s="15">
        <v>0</v>
      </c>
      <c r="DX11058" s="82"/>
      <c r="DY11058" s="82"/>
      <c r="DZ11058" s="15">
        <v>0</v>
      </c>
      <c r="EB11058" s="2"/>
    </row>
    <row r="11059" spans="1:150" x14ac:dyDescent="0.25">
      <c r="A11059" t="s">
        <v>6691</v>
      </c>
      <c r="B11059" s="93">
        <v>3.7566001111599601E-5</v>
      </c>
      <c r="C11059" s="13">
        <v>0</v>
      </c>
      <c r="D11059" s="13">
        <v>2.2495528250119811E-2</v>
      </c>
      <c r="E11059" s="13">
        <v>0</v>
      </c>
      <c r="F11059" s="13">
        <v>2.2495528250119811E-2</v>
      </c>
      <c r="G11059" s="13">
        <v>6.1396442024770834E-3</v>
      </c>
      <c r="H11059" s="13">
        <v>2.2768974077155467E-2</v>
      </c>
      <c r="I11059" s="13">
        <v>8.2261114850499494E-3</v>
      </c>
      <c r="J11059" s="14">
        <v>0</v>
      </c>
      <c r="K11059" s="14">
        <v>0.98999999999999988</v>
      </c>
      <c r="L11059" s="15">
        <v>0</v>
      </c>
      <c r="M11059" s="14">
        <v>0</v>
      </c>
      <c r="N11059" s="14">
        <v>0.98999999999999988</v>
      </c>
      <c r="O11059" s="15">
        <v>0</v>
      </c>
      <c r="P11059" s="14">
        <v>0</v>
      </c>
      <c r="Q11059" s="14">
        <v>0.98999999999999988</v>
      </c>
      <c r="R11059" s="15">
        <v>0</v>
      </c>
      <c r="S11059" s="14">
        <v>0</v>
      </c>
      <c r="T11059" s="14">
        <v>0.98999999999999988</v>
      </c>
      <c r="U11059" s="15">
        <v>0</v>
      </c>
      <c r="V11059" s="16">
        <v>0</v>
      </c>
      <c r="W11059" s="16">
        <v>0.63370460636273107</v>
      </c>
      <c r="X11059" s="17">
        <v>0</v>
      </c>
      <c r="Y11059" s="16">
        <v>0</v>
      </c>
      <c r="Z11059" s="16">
        <v>0.63370460636273107</v>
      </c>
      <c r="AA11059" s="17">
        <v>0</v>
      </c>
      <c r="AB11059" s="16">
        <v>0</v>
      </c>
      <c r="AC11059" s="16">
        <v>0.63370460636273107</v>
      </c>
      <c r="AD11059" s="17">
        <v>0</v>
      </c>
      <c r="AE11059" s="16">
        <v>0</v>
      </c>
      <c r="AF11059" s="16">
        <v>0.63370460636273107</v>
      </c>
      <c r="AG11059" s="17">
        <v>0</v>
      </c>
      <c r="AH11059" s="13">
        <v>0</v>
      </c>
      <c r="AI11059" s="16">
        <v>0</v>
      </c>
      <c r="AJ11059" s="16">
        <v>2.9689996211649184E-2</v>
      </c>
      <c r="AK11059" s="17">
        <v>0</v>
      </c>
      <c r="AL11059" s="16">
        <v>0</v>
      </c>
      <c r="AM11059" s="16">
        <v>2.9689996211649184E-2</v>
      </c>
      <c r="AN11059" s="17">
        <v>0</v>
      </c>
      <c r="AO11059" s="16">
        <v>0</v>
      </c>
      <c r="AP11059" s="16">
        <v>2.9689996211649184E-2</v>
      </c>
      <c r="AQ11059" s="17">
        <v>0</v>
      </c>
      <c r="AR11059" s="16">
        <v>0</v>
      </c>
      <c r="AS11059" s="16">
        <v>3.1450394027375591E-3</v>
      </c>
      <c r="AT11059" s="17">
        <v>0</v>
      </c>
      <c r="AU11059" s="16">
        <v>0</v>
      </c>
      <c r="AV11059" s="16">
        <v>3.1450394027375591E-3</v>
      </c>
      <c r="AW11059" s="17">
        <v>0</v>
      </c>
      <c r="AX11059" s="16">
        <v>0</v>
      </c>
      <c r="AY11059" s="16">
        <v>3.1450394027375591E-3</v>
      </c>
      <c r="AZ11059" s="17">
        <v>0</v>
      </c>
      <c r="BA11059" s="16">
        <v>0</v>
      </c>
      <c r="BB11059" s="16">
        <v>9.3636095821264028E-3</v>
      </c>
      <c r="BC11059" s="17">
        <v>0</v>
      </c>
      <c r="BD11059" s="16">
        <v>0</v>
      </c>
      <c r="BE11059" s="16">
        <v>9.3636095821264028E-3</v>
      </c>
      <c r="BF11059" s="17">
        <v>0</v>
      </c>
      <c r="BG11059" s="16">
        <v>0</v>
      </c>
      <c r="BH11059" s="16">
        <v>9.3636095821264028E-3</v>
      </c>
      <c r="BI11059" s="17">
        <v>0</v>
      </c>
      <c r="BJ11059" s="16">
        <v>0.32131406061874102</v>
      </c>
      <c r="BK11059" s="16">
        <v>9.308909759575058E-3</v>
      </c>
      <c r="BL11059" s="17">
        <v>6.7286005504899412E-5</v>
      </c>
      <c r="BM11059" s="16">
        <v>0.62020244842094197</v>
      </c>
      <c r="BN11059" s="16">
        <v>9.308909759575058E-3</v>
      </c>
      <c r="BO11059" s="17">
        <v>1.2987587682357897E-4</v>
      </c>
      <c r="BP11059" s="16">
        <v>0</v>
      </c>
      <c r="BQ11059" s="16">
        <v>9.308909759575058E-3</v>
      </c>
      <c r="BR11059" s="17">
        <v>0</v>
      </c>
      <c r="BS11059" s="16">
        <v>0</v>
      </c>
      <c r="BT11059" s="16">
        <v>6.9384528273958385E-2</v>
      </c>
      <c r="BU11059" s="17">
        <v>0</v>
      </c>
      <c r="BV11059" s="16">
        <v>0</v>
      </c>
      <c r="BW11059" s="16">
        <v>6.9384528273958385E-2</v>
      </c>
      <c r="BX11059" s="17">
        <v>0</v>
      </c>
      <c r="BY11059" s="16">
        <v>0</v>
      </c>
      <c r="BZ11059" s="16">
        <v>6.9384528273958385E-2</v>
      </c>
      <c r="CA11059" s="17">
        <v>0</v>
      </c>
      <c r="CB11059" s="16">
        <v>0</v>
      </c>
      <c r="CC11059" s="16">
        <v>6.699249418980307E-3</v>
      </c>
      <c r="CD11059" s="17">
        <v>0</v>
      </c>
      <c r="CE11059" s="16">
        <v>0</v>
      </c>
      <c r="CF11059" s="16">
        <v>6.699249418980307E-3</v>
      </c>
      <c r="CG11059" s="17">
        <v>0</v>
      </c>
      <c r="CH11059" s="16">
        <v>0</v>
      </c>
      <c r="CI11059" s="16">
        <v>6.699249418980307E-3</v>
      </c>
      <c r="CJ11059" s="17">
        <v>0</v>
      </c>
      <c r="CK11059" s="16"/>
      <c r="CL11059" s="16"/>
      <c r="CM11059" s="17"/>
      <c r="CN11059" s="16">
        <v>0</v>
      </c>
      <c r="CO11059" s="16">
        <v>0.11799999999999998</v>
      </c>
      <c r="CP11059" s="17">
        <v>0</v>
      </c>
      <c r="CQ11059" s="16">
        <v>0</v>
      </c>
      <c r="CR11059" s="16">
        <v>0.11799999999999998</v>
      </c>
      <c r="CS11059" s="17">
        <v>0</v>
      </c>
      <c r="CT11059" s="16">
        <v>0</v>
      </c>
      <c r="CU11059" s="16">
        <v>0.11799999999999998</v>
      </c>
      <c r="CV11059" s="17">
        <v>0</v>
      </c>
      <c r="CW11059" s="16">
        <v>0</v>
      </c>
      <c r="CX11059" s="16">
        <v>3.5621591776057136E-3</v>
      </c>
      <c r="CY11059" s="17">
        <v>0</v>
      </c>
      <c r="CZ11059" s="16">
        <v>0</v>
      </c>
      <c r="DA11059" s="16">
        <v>3.5621591776057136E-3</v>
      </c>
      <c r="DB11059" s="17">
        <v>0</v>
      </c>
      <c r="DC11059" s="16">
        <v>0</v>
      </c>
      <c r="DD11059" s="16">
        <v>3.5621591776057136E-3</v>
      </c>
      <c r="DE11059" s="17">
        <v>0</v>
      </c>
      <c r="DF11059" s="14">
        <v>0</v>
      </c>
      <c r="DG11059" s="14">
        <v>1</v>
      </c>
      <c r="DH11059" s="15">
        <v>0</v>
      </c>
      <c r="DI11059" s="14">
        <v>0</v>
      </c>
      <c r="DJ11059" s="14">
        <v>1</v>
      </c>
      <c r="DK11059" s="15">
        <v>0</v>
      </c>
      <c r="DL11059" s="14">
        <v>0</v>
      </c>
      <c r="DM11059" s="14">
        <v>1</v>
      </c>
      <c r="DN11059" s="15">
        <v>0</v>
      </c>
      <c r="DO11059" s="14">
        <v>0</v>
      </c>
      <c r="DP11059" s="14">
        <v>1</v>
      </c>
      <c r="DQ11059" s="15">
        <v>0</v>
      </c>
      <c r="DR11059" s="82"/>
      <c r="DS11059" s="82"/>
      <c r="DT11059" s="15">
        <v>0</v>
      </c>
      <c r="DU11059" s="82"/>
      <c r="DV11059" s="82"/>
      <c r="DW11059" s="15">
        <v>0</v>
      </c>
      <c r="DX11059" s="82"/>
      <c r="DY11059" s="82"/>
      <c r="DZ11059" s="15">
        <v>0</v>
      </c>
      <c r="EB11059" s="2"/>
    </row>
    <row r="11060" spans="1:150" x14ac:dyDescent="0.25">
      <c r="A11060" t="s">
        <v>6703</v>
      </c>
      <c r="B11060" s="93">
        <v>3.75255306342951E-5</v>
      </c>
      <c r="C11060" s="13">
        <v>0</v>
      </c>
      <c r="D11060" s="13">
        <v>3.4409168548860287E-2</v>
      </c>
      <c r="E11060" s="13">
        <v>0</v>
      </c>
      <c r="F11060" s="13">
        <v>3.4409168548860287E-2</v>
      </c>
      <c r="G11060" s="13">
        <v>1.8222366591003257E-2</v>
      </c>
      <c r="H11060" s="13">
        <v>2.7693896187974781E-2</v>
      </c>
      <c r="I11060" s="13">
        <v>1.0885033962410274E-2</v>
      </c>
      <c r="J11060" s="14">
        <v>0</v>
      </c>
      <c r="K11060" s="14">
        <v>0.9900000000000001</v>
      </c>
      <c r="L11060" s="15">
        <v>0</v>
      </c>
      <c r="M11060" s="14">
        <v>0</v>
      </c>
      <c r="N11060" s="14">
        <v>0.9900000000000001</v>
      </c>
      <c r="O11060" s="15">
        <v>0</v>
      </c>
      <c r="P11060" s="14">
        <v>0</v>
      </c>
      <c r="Q11060" s="14">
        <v>0.9900000000000001</v>
      </c>
      <c r="R11060" s="15">
        <v>0</v>
      </c>
      <c r="S11060" s="14">
        <v>0</v>
      </c>
      <c r="T11060" s="14">
        <v>0.9900000000000001</v>
      </c>
      <c r="U11060" s="15">
        <v>0</v>
      </c>
      <c r="V11060" s="16">
        <v>0</v>
      </c>
      <c r="W11060" s="16">
        <v>0.63930460558118662</v>
      </c>
      <c r="X11060" s="17">
        <v>0</v>
      </c>
      <c r="Y11060" s="16">
        <v>0</v>
      </c>
      <c r="Z11060" s="16">
        <v>0.63930460558118662</v>
      </c>
      <c r="AA11060" s="17">
        <v>0</v>
      </c>
      <c r="AB11060" s="16">
        <v>0</v>
      </c>
      <c r="AC11060" s="16">
        <v>0.63930460558118662</v>
      </c>
      <c r="AD11060" s="17">
        <v>0</v>
      </c>
      <c r="AE11060" s="16">
        <v>0</v>
      </c>
      <c r="AF11060" s="16">
        <v>0.63930460558118662</v>
      </c>
      <c r="AG11060" s="17">
        <v>0</v>
      </c>
      <c r="AH11060" s="13">
        <v>0</v>
      </c>
      <c r="AI11060" s="16">
        <v>0</v>
      </c>
      <c r="AJ11060" s="16">
        <v>2.3267005002024083E-2</v>
      </c>
      <c r="AK11060" s="17">
        <v>0</v>
      </c>
      <c r="AL11060" s="16">
        <v>0</v>
      </c>
      <c r="AM11060" s="16">
        <v>2.3267005002024083E-2</v>
      </c>
      <c r="AN11060" s="17">
        <v>0</v>
      </c>
      <c r="AO11060" s="16">
        <v>0</v>
      </c>
      <c r="AP11060" s="16">
        <v>2.3267005002024083E-2</v>
      </c>
      <c r="AQ11060" s="17">
        <v>0</v>
      </c>
      <c r="AR11060" s="16">
        <v>0</v>
      </c>
      <c r="AS11060" s="16">
        <v>2.5598223961290469E-3</v>
      </c>
      <c r="AT11060" s="17">
        <v>0</v>
      </c>
      <c r="AU11060" s="16">
        <v>0</v>
      </c>
      <c r="AV11060" s="16">
        <v>2.5598223961290469E-3</v>
      </c>
      <c r="AW11060" s="17">
        <v>0</v>
      </c>
      <c r="AX11060" s="16">
        <v>0</v>
      </c>
      <c r="AY11060" s="16">
        <v>2.5598223961290469E-3</v>
      </c>
      <c r="AZ11060" s="17">
        <v>0</v>
      </c>
      <c r="BA11060" s="16">
        <v>0</v>
      </c>
      <c r="BB11060" s="16">
        <v>7.3719809437459869E-3</v>
      </c>
      <c r="BC11060" s="17">
        <v>0</v>
      </c>
      <c r="BD11060" s="16">
        <v>0</v>
      </c>
      <c r="BE11060" s="16">
        <v>7.3719809437459869E-3</v>
      </c>
      <c r="BF11060" s="17">
        <v>0</v>
      </c>
      <c r="BG11060" s="16">
        <v>0</v>
      </c>
      <c r="BH11060" s="16">
        <v>7.3719809437459869E-3</v>
      </c>
      <c r="BI11060" s="17">
        <v>0</v>
      </c>
      <c r="BJ11060" s="16">
        <v>1.9477411322086999E-2</v>
      </c>
      <c r="BK11060" s="16">
        <v>7.4265071783892371E-3</v>
      </c>
      <c r="BL11060" s="17">
        <v>4.9772564666590552E-6</v>
      </c>
      <c r="BM11060" s="16">
        <v>0.75111227686872895</v>
      </c>
      <c r="BN11060" s="16">
        <v>7.4265071783892371E-3</v>
      </c>
      <c r="BO11060" s="17">
        <v>1.9193918408410499E-4</v>
      </c>
      <c r="BP11060" s="16">
        <v>0.228439129757258</v>
      </c>
      <c r="BQ11060" s="16">
        <v>7.4265071783892371E-3</v>
      </c>
      <c r="BR11060" s="17">
        <v>5.8375320879163426E-5</v>
      </c>
      <c r="BS11060" s="16">
        <v>0</v>
      </c>
      <c r="BT11060" s="16">
        <v>5.4864557346190175E-2</v>
      </c>
      <c r="BU11060" s="17">
        <v>0</v>
      </c>
      <c r="BV11060" s="16">
        <v>0</v>
      </c>
      <c r="BW11060" s="16">
        <v>5.4864557346190175E-2</v>
      </c>
      <c r="BX11060" s="17">
        <v>0</v>
      </c>
      <c r="BY11060" s="16">
        <v>0</v>
      </c>
      <c r="BZ11060" s="16">
        <v>5.4864557346190175E-2</v>
      </c>
      <c r="CA11060" s="17">
        <v>0</v>
      </c>
      <c r="CB11060" s="16">
        <v>0</v>
      </c>
      <c r="CC11060" s="16">
        <v>1.2434408362884009E-2</v>
      </c>
      <c r="CD11060" s="17">
        <v>0</v>
      </c>
      <c r="CE11060" s="16">
        <v>0</v>
      </c>
      <c r="CF11060" s="16">
        <v>1.2434408362884009E-2</v>
      </c>
      <c r="CG11060" s="17">
        <v>0</v>
      </c>
      <c r="CH11060" s="16">
        <v>0</v>
      </c>
      <c r="CI11060" s="16">
        <v>1.2434408362884009E-2</v>
      </c>
      <c r="CJ11060" s="17">
        <v>0</v>
      </c>
      <c r="CK11060" s="16"/>
      <c r="CL11060" s="16"/>
      <c r="CM11060" s="17"/>
      <c r="CN11060" s="16">
        <v>0</v>
      </c>
      <c r="CO11060" s="16">
        <v>0.11799999999999999</v>
      </c>
      <c r="CP11060" s="17">
        <v>0</v>
      </c>
      <c r="CQ11060" s="16">
        <v>0</v>
      </c>
      <c r="CR11060" s="16">
        <v>0.11799999999999999</v>
      </c>
      <c r="CS11060" s="17">
        <v>0</v>
      </c>
      <c r="CT11060" s="16">
        <v>0</v>
      </c>
      <c r="CU11060" s="16">
        <v>0.11799999999999999</v>
      </c>
      <c r="CV11060" s="17">
        <v>0</v>
      </c>
      <c r="CW11060" s="16">
        <v>0</v>
      </c>
      <c r="CX11060" s="16">
        <v>3.6585269438976385E-3</v>
      </c>
      <c r="CY11060" s="17">
        <v>0</v>
      </c>
      <c r="CZ11060" s="16">
        <v>0</v>
      </c>
      <c r="DA11060" s="16">
        <v>3.6585269438976385E-3</v>
      </c>
      <c r="DB11060" s="17">
        <v>0</v>
      </c>
      <c r="DC11060" s="16">
        <v>0</v>
      </c>
      <c r="DD11060" s="16">
        <v>3.6585269438976385E-3</v>
      </c>
      <c r="DE11060" s="17">
        <v>0</v>
      </c>
      <c r="DF11060" s="14">
        <v>0</v>
      </c>
      <c r="DG11060" s="14">
        <v>1</v>
      </c>
      <c r="DH11060" s="15">
        <v>0</v>
      </c>
      <c r="DI11060" s="14">
        <v>0</v>
      </c>
      <c r="DJ11060" s="14">
        <v>1</v>
      </c>
      <c r="DK11060" s="15">
        <v>0</v>
      </c>
      <c r="DL11060" s="14">
        <v>0</v>
      </c>
      <c r="DM11060" s="14">
        <v>1</v>
      </c>
      <c r="DN11060" s="15">
        <v>0</v>
      </c>
      <c r="DO11060" s="14">
        <v>0</v>
      </c>
      <c r="DP11060" s="14">
        <v>1</v>
      </c>
      <c r="DQ11060" s="15">
        <v>0</v>
      </c>
      <c r="DR11060" s="82"/>
      <c r="DS11060" s="82"/>
      <c r="DT11060" s="15">
        <v>0</v>
      </c>
      <c r="DU11060" s="82"/>
      <c r="DV11060" s="82"/>
      <c r="DW11060" s="15">
        <v>0</v>
      </c>
      <c r="DX11060" s="82"/>
      <c r="DY11060" s="82"/>
      <c r="DZ11060" s="15">
        <v>0</v>
      </c>
      <c r="EB11060" s="2"/>
    </row>
    <row r="11061" spans="1:150" x14ac:dyDescent="0.25">
      <c r="A11061" t="s">
        <v>6719</v>
      </c>
      <c r="B11061" s="93">
        <v>3.74429591501371E-5</v>
      </c>
      <c r="C11061" s="13">
        <v>0</v>
      </c>
      <c r="D11061" s="13">
        <v>1.2357495611552282E-2</v>
      </c>
      <c r="E11061" s="13">
        <v>0</v>
      </c>
      <c r="F11061" s="13">
        <v>1.2357495611552282E-2</v>
      </c>
      <c r="G11061" s="13">
        <v>2.4330989580981103E-3</v>
      </c>
      <c r="H11061" s="13">
        <v>1.2459562773611269E-2</v>
      </c>
      <c r="I11061" s="13">
        <v>5.5066040690748188E-3</v>
      </c>
      <c r="J11061" s="14">
        <v>0</v>
      </c>
      <c r="K11061" s="14">
        <v>0.99</v>
      </c>
      <c r="L11061" s="15">
        <v>0</v>
      </c>
      <c r="M11061" s="14">
        <v>0</v>
      </c>
      <c r="N11061" s="14">
        <v>0.99</v>
      </c>
      <c r="O11061" s="15">
        <v>0</v>
      </c>
      <c r="P11061" s="14">
        <v>0</v>
      </c>
      <c r="Q11061" s="14">
        <v>0.99</v>
      </c>
      <c r="R11061" s="15">
        <v>0</v>
      </c>
      <c r="S11061" s="14">
        <v>0</v>
      </c>
      <c r="T11061" s="14">
        <v>0.99</v>
      </c>
      <c r="U11061" s="15">
        <v>0</v>
      </c>
      <c r="V11061" s="16">
        <v>0</v>
      </c>
      <c r="W11061" s="16">
        <v>0.63885820354465839</v>
      </c>
      <c r="X11061" s="17">
        <v>0</v>
      </c>
      <c r="Y11061" s="16">
        <v>0</v>
      </c>
      <c r="Z11061" s="16">
        <v>0.63885820354465839</v>
      </c>
      <c r="AA11061" s="17">
        <v>0</v>
      </c>
      <c r="AB11061" s="16">
        <v>0</v>
      </c>
      <c r="AC11061" s="16">
        <v>0.63885820354465839</v>
      </c>
      <c r="AD11061" s="17">
        <v>0</v>
      </c>
      <c r="AE11061" s="16">
        <v>0</v>
      </c>
      <c r="AF11061" s="16">
        <v>0.63885820354465839</v>
      </c>
      <c r="AG11061" s="17">
        <v>0</v>
      </c>
      <c r="AH11061" s="13">
        <v>0</v>
      </c>
      <c r="AI11061" s="16">
        <v>0</v>
      </c>
      <c r="AJ11061" s="16">
        <v>3.1375943411599112E-2</v>
      </c>
      <c r="AK11061" s="17">
        <v>0</v>
      </c>
      <c r="AL11061" s="16">
        <v>0</v>
      </c>
      <c r="AM11061" s="16">
        <v>3.1375943411599112E-2</v>
      </c>
      <c r="AN11061" s="17">
        <v>0</v>
      </c>
      <c r="AO11061" s="16">
        <v>0</v>
      </c>
      <c r="AP11061" s="16">
        <v>3.1375943411599112E-2</v>
      </c>
      <c r="AQ11061" s="17">
        <v>0</v>
      </c>
      <c r="AR11061" s="16">
        <v>0</v>
      </c>
      <c r="AS11061" s="16">
        <v>3.3565987844407759E-3</v>
      </c>
      <c r="AT11061" s="17">
        <v>0</v>
      </c>
      <c r="AU11061" s="16">
        <v>0</v>
      </c>
      <c r="AV11061" s="16">
        <v>3.3565987844407759E-3</v>
      </c>
      <c r="AW11061" s="17">
        <v>0</v>
      </c>
      <c r="AX11061" s="16">
        <v>0</v>
      </c>
      <c r="AY11061" s="16">
        <v>3.3565987844407759E-3</v>
      </c>
      <c r="AZ11061" s="17">
        <v>0</v>
      </c>
      <c r="BA11061" s="16">
        <v>0</v>
      </c>
      <c r="BB11061" s="16">
        <v>9.3326368773439458E-3</v>
      </c>
      <c r="BC11061" s="17">
        <v>0</v>
      </c>
      <c r="BD11061" s="16">
        <v>0</v>
      </c>
      <c r="BE11061" s="16">
        <v>9.3326368773439458E-3</v>
      </c>
      <c r="BF11061" s="17">
        <v>0</v>
      </c>
      <c r="BG11061" s="16">
        <v>0</v>
      </c>
      <c r="BH11061" s="16">
        <v>9.3326368773439458E-3</v>
      </c>
      <c r="BI11061" s="17">
        <v>0</v>
      </c>
      <c r="BJ11061" s="16">
        <v>1</v>
      </c>
      <c r="BK11061" s="16">
        <v>9.3479455958786397E-3</v>
      </c>
      <c r="BL11061" s="17">
        <v>1.1551719667809978E-4</v>
      </c>
      <c r="BM11061" s="16">
        <v>0</v>
      </c>
      <c r="BN11061" s="16">
        <v>9.3479455958786397E-3</v>
      </c>
      <c r="BO11061" s="17">
        <v>0</v>
      </c>
      <c r="BP11061" s="16">
        <v>0</v>
      </c>
      <c r="BQ11061" s="16">
        <v>9.3479455958786397E-3</v>
      </c>
      <c r="BR11061" s="17">
        <v>0</v>
      </c>
      <c r="BS11061" s="16">
        <v>0</v>
      </c>
      <c r="BT11061" s="16">
        <v>6.9232385709262309E-2</v>
      </c>
      <c r="BU11061" s="17">
        <v>0</v>
      </c>
      <c r="BV11061" s="16">
        <v>0</v>
      </c>
      <c r="BW11061" s="16">
        <v>6.9232385709262309E-2</v>
      </c>
      <c r="BX11061" s="17">
        <v>0</v>
      </c>
      <c r="BY11061" s="16">
        <v>0</v>
      </c>
      <c r="BZ11061" s="16">
        <v>6.9232385709262309E-2</v>
      </c>
      <c r="CA11061" s="17">
        <v>0</v>
      </c>
      <c r="CB11061" s="16">
        <v>0</v>
      </c>
      <c r="CC11061" s="16">
        <v>5.6479643312455918E-3</v>
      </c>
      <c r="CD11061" s="17">
        <v>0</v>
      </c>
      <c r="CE11061" s="16">
        <v>0</v>
      </c>
      <c r="CF11061" s="16">
        <v>5.6479643312455918E-3</v>
      </c>
      <c r="CG11061" s="17">
        <v>0</v>
      </c>
      <c r="CH11061" s="16">
        <v>0</v>
      </c>
      <c r="CI11061" s="16">
        <v>5.6479643312455918E-3</v>
      </c>
      <c r="CJ11061" s="17">
        <v>0</v>
      </c>
      <c r="CK11061" s="16"/>
      <c r="CL11061" s="16"/>
      <c r="CM11061" s="17"/>
      <c r="CN11061" s="16">
        <v>0</v>
      </c>
      <c r="CO11061" s="16">
        <v>0.11800000000000001</v>
      </c>
      <c r="CP11061" s="17">
        <v>0</v>
      </c>
      <c r="CQ11061" s="16">
        <v>0</v>
      </c>
      <c r="CR11061" s="16">
        <v>0.11800000000000001</v>
      </c>
      <c r="CS11061" s="17">
        <v>0</v>
      </c>
      <c r="CT11061" s="16">
        <v>0</v>
      </c>
      <c r="CU11061" s="16">
        <v>0.11800000000000001</v>
      </c>
      <c r="CV11061" s="17">
        <v>0</v>
      </c>
      <c r="CW11061" s="16">
        <v>0</v>
      </c>
      <c r="CX11061" s="16">
        <v>3.5772284776642918E-3</v>
      </c>
      <c r="CY11061" s="17">
        <v>0</v>
      </c>
      <c r="CZ11061" s="16">
        <v>0</v>
      </c>
      <c r="DA11061" s="16">
        <v>3.5772284776642918E-3</v>
      </c>
      <c r="DB11061" s="17">
        <v>0</v>
      </c>
      <c r="DC11061" s="16">
        <v>0</v>
      </c>
      <c r="DD11061" s="16">
        <v>3.5772284776642918E-3</v>
      </c>
      <c r="DE11061" s="17">
        <v>0</v>
      </c>
      <c r="DF11061" s="14">
        <v>0</v>
      </c>
      <c r="DG11061" s="14">
        <v>1</v>
      </c>
      <c r="DH11061" s="15">
        <v>0</v>
      </c>
      <c r="DI11061" s="14">
        <v>0</v>
      </c>
      <c r="DJ11061" s="14">
        <v>1</v>
      </c>
      <c r="DK11061" s="15">
        <v>0</v>
      </c>
      <c r="DL11061" s="14">
        <v>0</v>
      </c>
      <c r="DM11061" s="14">
        <v>1</v>
      </c>
      <c r="DN11061" s="15">
        <v>0</v>
      </c>
      <c r="DO11061" s="14">
        <v>0</v>
      </c>
      <c r="DP11061" s="14">
        <v>1</v>
      </c>
      <c r="DQ11061" s="15">
        <v>0</v>
      </c>
      <c r="DR11061" s="82"/>
      <c r="DS11061" s="82"/>
      <c r="DT11061" s="15">
        <v>0</v>
      </c>
      <c r="DU11061" s="82"/>
      <c r="DV11061" s="82"/>
      <c r="DW11061" s="15">
        <v>0</v>
      </c>
      <c r="DX11061" s="82"/>
      <c r="DY11061" s="82"/>
      <c r="DZ11061" s="15">
        <v>0</v>
      </c>
      <c r="EB11061" s="2"/>
    </row>
    <row r="11062" spans="1:150" x14ac:dyDescent="0.25">
      <c r="A11062" t="s">
        <v>6720</v>
      </c>
      <c r="B11062" s="93">
        <v>3.74412084034926E-5</v>
      </c>
      <c r="C11062" s="13">
        <v>0</v>
      </c>
      <c r="D11062" s="13">
        <v>2.6815784896662091E-2</v>
      </c>
      <c r="E11062" s="13">
        <v>0</v>
      </c>
      <c r="F11062" s="13">
        <v>2.6815784896662091E-2</v>
      </c>
      <c r="G11062" s="13">
        <v>1.1369856773345862E-2</v>
      </c>
      <c r="H11062" s="13">
        <v>2.3922906254212298E-2</v>
      </c>
      <c r="I11062" s="13">
        <v>8.9736758172419308E-3</v>
      </c>
      <c r="J11062" s="14">
        <v>0</v>
      </c>
      <c r="K11062" s="14">
        <v>0.99000000000000021</v>
      </c>
      <c r="L11062" s="15">
        <v>0</v>
      </c>
      <c r="M11062" s="14">
        <v>0</v>
      </c>
      <c r="N11062" s="14">
        <v>0.99000000000000021</v>
      </c>
      <c r="O11062" s="15">
        <v>0</v>
      </c>
      <c r="P11062" s="14">
        <v>0</v>
      </c>
      <c r="Q11062" s="14">
        <v>0.99000000000000021</v>
      </c>
      <c r="R11062" s="15">
        <v>0</v>
      </c>
      <c r="S11062" s="14">
        <v>0</v>
      </c>
      <c r="T11062" s="14">
        <v>0.99000000000000021</v>
      </c>
      <c r="U11062" s="15">
        <v>0</v>
      </c>
      <c r="V11062" s="16">
        <v>0</v>
      </c>
      <c r="W11062" s="16">
        <v>0.63032818294947801</v>
      </c>
      <c r="X11062" s="17">
        <v>0</v>
      </c>
      <c r="Y11062" s="16">
        <v>0</v>
      </c>
      <c r="Z11062" s="16">
        <v>0.63032818294947801</v>
      </c>
      <c r="AA11062" s="17">
        <v>0</v>
      </c>
      <c r="AB11062" s="16">
        <v>0</v>
      </c>
      <c r="AC11062" s="16">
        <v>0.63032818294947801</v>
      </c>
      <c r="AD11062" s="17">
        <v>0</v>
      </c>
      <c r="AE11062" s="16">
        <v>0</v>
      </c>
      <c r="AF11062" s="16">
        <v>0.63032818294947801</v>
      </c>
      <c r="AG11062" s="17">
        <v>0</v>
      </c>
      <c r="AH11062" s="13">
        <v>0</v>
      </c>
      <c r="AI11062" s="16">
        <v>0</v>
      </c>
      <c r="AJ11062" s="16">
        <v>2.4487412873442485E-2</v>
      </c>
      <c r="AK11062" s="17">
        <v>0</v>
      </c>
      <c r="AL11062" s="16">
        <v>0</v>
      </c>
      <c r="AM11062" s="16">
        <v>2.4487412873442485E-2</v>
      </c>
      <c r="AN11062" s="17">
        <v>0</v>
      </c>
      <c r="AO11062" s="16">
        <v>0</v>
      </c>
      <c r="AP11062" s="16">
        <v>2.4487412873442485E-2</v>
      </c>
      <c r="AQ11062" s="17">
        <v>0</v>
      </c>
      <c r="AR11062" s="16">
        <v>0</v>
      </c>
      <c r="AS11062" s="16">
        <v>2.6176504393873564E-3</v>
      </c>
      <c r="AT11062" s="17">
        <v>0</v>
      </c>
      <c r="AU11062" s="16">
        <v>0</v>
      </c>
      <c r="AV11062" s="16">
        <v>2.6176504393873564E-3</v>
      </c>
      <c r="AW11062" s="17">
        <v>0</v>
      </c>
      <c r="AX11062" s="16">
        <v>0</v>
      </c>
      <c r="AY11062" s="16">
        <v>2.6176504393873564E-3</v>
      </c>
      <c r="AZ11062" s="17">
        <v>0</v>
      </c>
      <c r="BA11062" s="16">
        <v>0</v>
      </c>
      <c r="BB11062" s="16">
        <v>8.2087263958709935E-3</v>
      </c>
      <c r="BC11062" s="17">
        <v>0</v>
      </c>
      <c r="BD11062" s="16">
        <v>0</v>
      </c>
      <c r="BE11062" s="16">
        <v>8.2087263958709935E-3</v>
      </c>
      <c r="BF11062" s="17">
        <v>0</v>
      </c>
      <c r="BG11062" s="16">
        <v>0</v>
      </c>
      <c r="BH11062" s="16">
        <v>8.2087263958709935E-3</v>
      </c>
      <c r="BI11062" s="17">
        <v>0</v>
      </c>
      <c r="BJ11062" s="16">
        <v>0.41374632440313797</v>
      </c>
      <c r="BK11062" s="16">
        <v>8.0188798808163222E-3</v>
      </c>
      <c r="BL11062" s="17">
        <v>8.8968930497908291E-5</v>
      </c>
      <c r="BM11062" s="16">
        <v>0.55051254790022797</v>
      </c>
      <c r="BN11062" s="16">
        <v>8.0188798808163222E-3</v>
      </c>
      <c r="BO11062" s="17">
        <v>1.183781213839596E-4</v>
      </c>
      <c r="BP11062" s="16">
        <v>3.5741127696632298E-2</v>
      </c>
      <c r="BQ11062" s="16">
        <v>8.0188798808163222E-3</v>
      </c>
      <c r="BR11062" s="17">
        <v>7.685506114273597E-6</v>
      </c>
      <c r="BS11062" s="16">
        <v>0</v>
      </c>
      <c r="BT11062" s="16">
        <v>6.0489408340340334E-2</v>
      </c>
      <c r="BU11062" s="17">
        <v>0</v>
      </c>
      <c r="BV11062" s="16">
        <v>0</v>
      </c>
      <c r="BW11062" s="16">
        <v>6.0489408340340334E-2</v>
      </c>
      <c r="BX11062" s="17">
        <v>0</v>
      </c>
      <c r="BY11062" s="16">
        <v>0</v>
      </c>
      <c r="BZ11062" s="16">
        <v>6.0489408340340334E-2</v>
      </c>
      <c r="CA11062" s="17">
        <v>0</v>
      </c>
      <c r="CB11062" s="16">
        <v>0</v>
      </c>
      <c r="CC11062" s="16">
        <v>9.2850653147388499E-3</v>
      </c>
      <c r="CD11062" s="17">
        <v>0</v>
      </c>
      <c r="CE11062" s="16">
        <v>0</v>
      </c>
      <c r="CF11062" s="16">
        <v>9.2850653147388499E-3</v>
      </c>
      <c r="CG11062" s="17">
        <v>0</v>
      </c>
      <c r="CH11062" s="16">
        <v>0</v>
      </c>
      <c r="CI11062" s="16">
        <v>9.2850653147388499E-3</v>
      </c>
      <c r="CJ11062" s="17">
        <v>0</v>
      </c>
      <c r="CK11062" s="16"/>
      <c r="CL11062" s="16"/>
      <c r="CM11062" s="17"/>
      <c r="CN11062" s="16">
        <v>0</v>
      </c>
      <c r="CO11062" s="16">
        <v>0.11800000000000001</v>
      </c>
      <c r="CP11062" s="17">
        <v>0</v>
      </c>
      <c r="CQ11062" s="16">
        <v>0</v>
      </c>
      <c r="CR11062" s="16">
        <v>0.11800000000000001</v>
      </c>
      <c r="CS11062" s="17">
        <v>0</v>
      </c>
      <c r="CT11062" s="16">
        <v>0</v>
      </c>
      <c r="CU11062" s="16">
        <v>0.11800000000000001</v>
      </c>
      <c r="CV11062" s="17">
        <v>0</v>
      </c>
      <c r="CW11062" s="16">
        <v>0</v>
      </c>
      <c r="CX11062" s="16">
        <v>3.5731733405275994E-3</v>
      </c>
      <c r="CY11062" s="17">
        <v>0</v>
      </c>
      <c r="CZ11062" s="16">
        <v>0</v>
      </c>
      <c r="DA11062" s="16">
        <v>3.5731733405275994E-3</v>
      </c>
      <c r="DB11062" s="17">
        <v>0</v>
      </c>
      <c r="DC11062" s="16">
        <v>0</v>
      </c>
      <c r="DD11062" s="16">
        <v>3.5731733405275994E-3</v>
      </c>
      <c r="DE11062" s="17">
        <v>0</v>
      </c>
      <c r="DF11062" s="14">
        <v>0</v>
      </c>
      <c r="DG11062" s="14">
        <v>1</v>
      </c>
      <c r="DH11062" s="15">
        <v>0</v>
      </c>
      <c r="DI11062" s="14">
        <v>0</v>
      </c>
      <c r="DJ11062" s="14">
        <v>1</v>
      </c>
      <c r="DK11062" s="15">
        <v>0</v>
      </c>
      <c r="DL11062" s="14">
        <v>0</v>
      </c>
      <c r="DM11062" s="14">
        <v>1</v>
      </c>
      <c r="DN11062" s="15">
        <v>0</v>
      </c>
      <c r="DO11062" s="14">
        <v>0</v>
      </c>
      <c r="DP11062" s="14">
        <v>1</v>
      </c>
      <c r="DQ11062" s="15">
        <v>0</v>
      </c>
      <c r="DR11062" s="82"/>
      <c r="DS11062" s="82"/>
      <c r="DT11062" s="15">
        <v>0</v>
      </c>
      <c r="DU11062" s="82"/>
      <c r="DV11062" s="82"/>
      <c r="DW11062" s="15">
        <v>0</v>
      </c>
      <c r="DX11062" s="82"/>
      <c r="DY11062" s="82"/>
      <c r="DZ11062" s="15">
        <v>0</v>
      </c>
      <c r="EB11062" s="2"/>
    </row>
    <row r="11063" spans="1:150" x14ac:dyDescent="0.25">
      <c r="A11063" t="s">
        <v>6747</v>
      </c>
      <c r="B11063" s="93">
        <v>3.7274586464828302E-5</v>
      </c>
      <c r="C11063" s="13">
        <v>0</v>
      </c>
      <c r="D11063" s="13">
        <v>2.2986846939316949E-2</v>
      </c>
      <c r="E11063" s="13">
        <v>0</v>
      </c>
      <c r="F11063" s="13">
        <v>2.2986846939316949E-2</v>
      </c>
      <c r="G11063" s="13">
        <v>2.5399052223385294E-3</v>
      </c>
      <c r="H11063" s="13">
        <v>2.283720098842144E-2</v>
      </c>
      <c r="I11063" s="13">
        <v>1.2568673045573232E-2</v>
      </c>
      <c r="J11063" s="14">
        <v>0</v>
      </c>
      <c r="K11063" s="14">
        <v>0.98999999999999988</v>
      </c>
      <c r="L11063" s="15">
        <v>0</v>
      </c>
      <c r="M11063" s="14">
        <v>0</v>
      </c>
      <c r="N11063" s="14">
        <v>0.98999999999999988</v>
      </c>
      <c r="O11063" s="15">
        <v>0</v>
      </c>
      <c r="P11063" s="14">
        <v>0</v>
      </c>
      <c r="Q11063" s="14">
        <v>0.98999999999999988</v>
      </c>
      <c r="R11063" s="15">
        <v>0</v>
      </c>
      <c r="S11063" s="14">
        <v>0</v>
      </c>
      <c r="T11063" s="14">
        <v>0.98999999999999988</v>
      </c>
      <c r="U11063" s="15">
        <v>0</v>
      </c>
      <c r="V11063" s="16">
        <v>0</v>
      </c>
      <c r="W11063" s="16">
        <v>0.6564260514653304</v>
      </c>
      <c r="X11063" s="17">
        <v>0</v>
      </c>
      <c r="Y11063" s="16">
        <v>0</v>
      </c>
      <c r="Z11063" s="16">
        <v>0.6564260514653304</v>
      </c>
      <c r="AA11063" s="17">
        <v>0</v>
      </c>
      <c r="AB11063" s="16">
        <v>0</v>
      </c>
      <c r="AC11063" s="16">
        <v>0.6564260514653304</v>
      </c>
      <c r="AD11063" s="17">
        <v>0</v>
      </c>
      <c r="AE11063" s="16">
        <v>0</v>
      </c>
      <c r="AF11063" s="16">
        <v>0.6564260514653304</v>
      </c>
      <c r="AG11063" s="17">
        <v>0</v>
      </c>
      <c r="AH11063" s="13">
        <v>0</v>
      </c>
      <c r="AI11063" s="16">
        <v>0</v>
      </c>
      <c r="AJ11063" s="16">
        <v>3.3847858671528855E-2</v>
      </c>
      <c r="AK11063" s="17">
        <v>0</v>
      </c>
      <c r="AL11063" s="16">
        <v>0</v>
      </c>
      <c r="AM11063" s="16">
        <v>3.3847858671528855E-2</v>
      </c>
      <c r="AN11063" s="17">
        <v>0</v>
      </c>
      <c r="AO11063" s="16">
        <v>0</v>
      </c>
      <c r="AP11063" s="16">
        <v>3.3847858671528855E-2</v>
      </c>
      <c r="AQ11063" s="17">
        <v>0</v>
      </c>
      <c r="AR11063" s="16">
        <v>0</v>
      </c>
      <c r="AS11063" s="16">
        <v>3.7277444008766559E-3</v>
      </c>
      <c r="AT11063" s="17">
        <v>0</v>
      </c>
      <c r="AU11063" s="16">
        <v>0</v>
      </c>
      <c r="AV11063" s="16">
        <v>3.7277444008766559E-3</v>
      </c>
      <c r="AW11063" s="17">
        <v>0</v>
      </c>
      <c r="AX11063" s="16">
        <v>0</v>
      </c>
      <c r="AY11063" s="16">
        <v>3.7277444008766559E-3</v>
      </c>
      <c r="AZ11063" s="17">
        <v>0</v>
      </c>
      <c r="BA11063" s="16">
        <v>0</v>
      </c>
      <c r="BB11063" s="16">
        <v>9.130542366105868E-3</v>
      </c>
      <c r="BC11063" s="17">
        <v>0</v>
      </c>
      <c r="BD11063" s="16">
        <v>0</v>
      </c>
      <c r="BE11063" s="16">
        <v>9.130542366105868E-3</v>
      </c>
      <c r="BF11063" s="17">
        <v>0</v>
      </c>
      <c r="BG11063" s="16">
        <v>0</v>
      </c>
      <c r="BH11063" s="16">
        <v>9.130542366105868E-3</v>
      </c>
      <c r="BI11063" s="17">
        <v>0</v>
      </c>
      <c r="BJ11063" s="16">
        <v>2.29647397809398E-2</v>
      </c>
      <c r="BK11063" s="16">
        <v>9.5361727666156606E-3</v>
      </c>
      <c r="BL11063" s="17">
        <v>5.0340212360278995E-6</v>
      </c>
      <c r="BM11063" s="16">
        <v>0</v>
      </c>
      <c r="BN11063" s="16">
        <v>9.5361727666156606E-3</v>
      </c>
      <c r="BO11063" s="17">
        <v>0</v>
      </c>
      <c r="BP11063" s="16">
        <v>0.143509586731321</v>
      </c>
      <c r="BQ11063" s="16">
        <v>9.5361727666156606E-3</v>
      </c>
      <c r="BR11063" s="17">
        <v>3.1458240505675484E-5</v>
      </c>
      <c r="BS11063" s="16">
        <v>0</v>
      </c>
      <c r="BT11063" s="16">
        <v>6.8629630908997027E-2</v>
      </c>
      <c r="BU11063" s="17">
        <v>0</v>
      </c>
      <c r="BV11063" s="16">
        <v>0</v>
      </c>
      <c r="BW11063" s="16">
        <v>6.8629630908997027E-2</v>
      </c>
      <c r="BX11063" s="17">
        <v>0</v>
      </c>
      <c r="BY11063" s="16">
        <v>0</v>
      </c>
      <c r="BZ11063" s="16">
        <v>6.8629630908997027E-2</v>
      </c>
      <c r="CA11063" s="17">
        <v>0</v>
      </c>
      <c r="CB11063" s="16">
        <v>0</v>
      </c>
      <c r="CC11063" s="16">
        <v>2.953621265605463E-3</v>
      </c>
      <c r="CD11063" s="17">
        <v>0</v>
      </c>
      <c r="CE11063" s="16">
        <v>0</v>
      </c>
      <c r="CF11063" s="16">
        <v>2.953621265605463E-3</v>
      </c>
      <c r="CG11063" s="17">
        <v>0</v>
      </c>
      <c r="CH11063" s="16">
        <v>0</v>
      </c>
      <c r="CI11063" s="16">
        <v>2.953621265605463E-3</v>
      </c>
      <c r="CJ11063" s="17">
        <v>0</v>
      </c>
      <c r="CK11063" s="16"/>
      <c r="CL11063" s="16"/>
      <c r="CM11063" s="17"/>
      <c r="CN11063" s="16">
        <v>0</v>
      </c>
      <c r="CO11063" s="16">
        <v>0.11799999999999998</v>
      </c>
      <c r="CP11063" s="17">
        <v>0</v>
      </c>
      <c r="CQ11063" s="16">
        <v>0</v>
      </c>
      <c r="CR11063" s="16">
        <v>0.11799999999999998</v>
      </c>
      <c r="CS11063" s="17">
        <v>0</v>
      </c>
      <c r="CT11063" s="16">
        <v>0</v>
      </c>
      <c r="CU11063" s="16">
        <v>0.11799999999999998</v>
      </c>
      <c r="CV11063" s="17">
        <v>0</v>
      </c>
      <c r="CW11063" s="16">
        <v>0</v>
      </c>
      <c r="CX11063" s="16">
        <v>3.6599771288696628E-3</v>
      </c>
      <c r="CY11063" s="17">
        <v>0</v>
      </c>
      <c r="CZ11063" s="16">
        <v>0</v>
      </c>
      <c r="DA11063" s="16">
        <v>3.6599771288696628E-3</v>
      </c>
      <c r="DB11063" s="17">
        <v>0</v>
      </c>
      <c r="DC11063" s="16">
        <v>0</v>
      </c>
      <c r="DD11063" s="16">
        <v>3.6599771288696628E-3</v>
      </c>
      <c r="DE11063" s="17">
        <v>0</v>
      </c>
      <c r="DF11063" s="14">
        <v>0</v>
      </c>
      <c r="DG11063" s="14">
        <v>1</v>
      </c>
      <c r="DH11063" s="15">
        <v>0</v>
      </c>
      <c r="DI11063" s="14">
        <v>0</v>
      </c>
      <c r="DJ11063" s="14">
        <v>1</v>
      </c>
      <c r="DK11063" s="15">
        <v>0</v>
      </c>
      <c r="DL11063" s="14">
        <v>0</v>
      </c>
      <c r="DM11063" s="14">
        <v>1</v>
      </c>
      <c r="DN11063" s="15">
        <v>0</v>
      </c>
      <c r="DO11063" s="14">
        <v>0</v>
      </c>
      <c r="DP11063" s="14">
        <v>1</v>
      </c>
      <c r="DQ11063" s="15">
        <v>0</v>
      </c>
      <c r="DR11063" s="82"/>
      <c r="DS11063" s="82"/>
      <c r="DT11063" s="15">
        <v>0</v>
      </c>
      <c r="DU11063" s="82"/>
      <c r="DV11063" s="82"/>
      <c r="DW11063" s="15">
        <v>0</v>
      </c>
      <c r="DX11063" s="82"/>
      <c r="DY11063" s="82"/>
      <c r="DZ11063" s="15">
        <v>0</v>
      </c>
      <c r="EB11063" s="2"/>
    </row>
    <row r="11064" spans="1:150" x14ac:dyDescent="0.25">
      <c r="A11064" t="s">
        <v>6751</v>
      </c>
      <c r="B11064" s="93">
        <v>3.7260201019662598E-5</v>
      </c>
      <c r="C11064" s="13">
        <v>0</v>
      </c>
      <c r="D11064" s="13">
        <v>1.039555319233308E-2</v>
      </c>
      <c r="E11064" s="13">
        <v>0</v>
      </c>
      <c r="F11064" s="13">
        <v>1.039555319233308E-2</v>
      </c>
      <c r="G11064" s="13">
        <v>4.0332127839653713E-3</v>
      </c>
      <c r="H11064" s="13">
        <v>8.9465290960906042E-3</v>
      </c>
      <c r="I11064" s="13">
        <v>4.1808268454024029E-3</v>
      </c>
      <c r="J11064" s="14">
        <v>0</v>
      </c>
      <c r="K11064" s="14">
        <v>0.99000000000000021</v>
      </c>
      <c r="L11064" s="15">
        <v>0</v>
      </c>
      <c r="M11064" s="14">
        <v>0</v>
      </c>
      <c r="N11064" s="14">
        <v>0.99000000000000021</v>
      </c>
      <c r="O11064" s="15">
        <v>0</v>
      </c>
      <c r="P11064" s="14">
        <v>0</v>
      </c>
      <c r="Q11064" s="14">
        <v>0.99000000000000021</v>
      </c>
      <c r="R11064" s="15">
        <v>0</v>
      </c>
      <c r="S11064" s="14">
        <v>0</v>
      </c>
      <c r="T11064" s="14">
        <v>0.99000000000000021</v>
      </c>
      <c r="U11064" s="15">
        <v>0</v>
      </c>
      <c r="V11064" s="16">
        <v>0</v>
      </c>
      <c r="W11064" s="16">
        <v>0.64568716292521511</v>
      </c>
      <c r="X11064" s="17">
        <v>0</v>
      </c>
      <c r="Y11064" s="16">
        <v>0</v>
      </c>
      <c r="Z11064" s="16">
        <v>0.64568716292521511</v>
      </c>
      <c r="AA11064" s="17">
        <v>0</v>
      </c>
      <c r="AB11064" s="16">
        <v>0</v>
      </c>
      <c r="AC11064" s="16">
        <v>0.64568716292521511</v>
      </c>
      <c r="AD11064" s="17">
        <v>0</v>
      </c>
      <c r="AE11064" s="16">
        <v>0</v>
      </c>
      <c r="AF11064" s="16">
        <v>0.64568716292521511</v>
      </c>
      <c r="AG11064" s="17">
        <v>0</v>
      </c>
      <c r="AH11064" s="13">
        <v>0</v>
      </c>
      <c r="AI11064" s="16">
        <v>0</v>
      </c>
      <c r="AJ11064" s="16">
        <v>2.8068097704894459E-2</v>
      </c>
      <c r="AK11064" s="17">
        <v>0</v>
      </c>
      <c r="AL11064" s="16">
        <v>0</v>
      </c>
      <c r="AM11064" s="16">
        <v>2.8068097704894459E-2</v>
      </c>
      <c r="AN11064" s="17">
        <v>0</v>
      </c>
      <c r="AO11064" s="16">
        <v>0</v>
      </c>
      <c r="AP11064" s="16">
        <v>2.8068097704894459E-2</v>
      </c>
      <c r="AQ11064" s="17">
        <v>0</v>
      </c>
      <c r="AR11064" s="16">
        <v>0</v>
      </c>
      <c r="AS11064" s="16">
        <v>3.0501296738030038E-3</v>
      </c>
      <c r="AT11064" s="17">
        <v>0</v>
      </c>
      <c r="AU11064" s="16">
        <v>0</v>
      </c>
      <c r="AV11064" s="16">
        <v>3.0501296738030038E-3</v>
      </c>
      <c r="AW11064" s="17">
        <v>0</v>
      </c>
      <c r="AX11064" s="16">
        <v>0</v>
      </c>
      <c r="AY11064" s="16">
        <v>3.0501296738030038E-3</v>
      </c>
      <c r="AZ11064" s="17">
        <v>0</v>
      </c>
      <c r="BA11064" s="16">
        <v>0</v>
      </c>
      <c r="BB11064" s="16">
        <v>7.9163552857674079E-3</v>
      </c>
      <c r="BC11064" s="17">
        <v>0</v>
      </c>
      <c r="BD11064" s="16">
        <v>0</v>
      </c>
      <c r="BE11064" s="16">
        <v>7.9163552857674079E-3</v>
      </c>
      <c r="BF11064" s="17">
        <v>0</v>
      </c>
      <c r="BG11064" s="16">
        <v>0</v>
      </c>
      <c r="BH11064" s="16">
        <v>7.9163552857674079E-3</v>
      </c>
      <c r="BI11064" s="17">
        <v>0</v>
      </c>
      <c r="BJ11064" s="16">
        <v>0</v>
      </c>
      <c r="BK11064" s="16">
        <v>8.0861626266049546E-3</v>
      </c>
      <c r="BL11064" s="17">
        <v>0</v>
      </c>
      <c r="BM11064" s="16">
        <v>0</v>
      </c>
      <c r="BN11064" s="16">
        <v>8.0861626266049546E-3</v>
      </c>
      <c r="BO11064" s="17">
        <v>0</v>
      </c>
      <c r="BP11064" s="16">
        <v>0.999999999999999</v>
      </c>
      <c r="BQ11064" s="16">
        <v>8.0861626266049546E-3</v>
      </c>
      <c r="BR11064" s="17">
        <v>8.4060133706727485E-5</v>
      </c>
      <c r="BS11064" s="16">
        <v>0</v>
      </c>
      <c r="BT11064" s="16">
        <v>5.9067607061690029E-2</v>
      </c>
      <c r="BU11064" s="17">
        <v>0</v>
      </c>
      <c r="BV11064" s="16">
        <v>0</v>
      </c>
      <c r="BW11064" s="16">
        <v>5.9067607061690029E-2</v>
      </c>
      <c r="BX11064" s="17">
        <v>0</v>
      </c>
      <c r="BY11064" s="16">
        <v>0</v>
      </c>
      <c r="BZ11064" s="16">
        <v>5.9067607061690029E-2</v>
      </c>
      <c r="CA11064" s="17">
        <v>0</v>
      </c>
      <c r="CB11064" s="16">
        <v>0</v>
      </c>
      <c r="CC11064" s="16">
        <v>8.8957914214640842E-3</v>
      </c>
      <c r="CD11064" s="17">
        <v>0</v>
      </c>
      <c r="CE11064" s="16">
        <v>0</v>
      </c>
      <c r="CF11064" s="16">
        <v>8.8957914214640842E-3</v>
      </c>
      <c r="CG11064" s="17">
        <v>0</v>
      </c>
      <c r="CH11064" s="16">
        <v>0</v>
      </c>
      <c r="CI11064" s="16">
        <v>8.8957914214640842E-3</v>
      </c>
      <c r="CJ11064" s="17">
        <v>0</v>
      </c>
      <c r="CK11064" s="16"/>
      <c r="CL11064" s="16"/>
      <c r="CM11064" s="17"/>
      <c r="CN11064" s="16">
        <v>0</v>
      </c>
      <c r="CO11064" s="16">
        <v>0.11800000000000002</v>
      </c>
      <c r="CP11064" s="17">
        <v>0</v>
      </c>
      <c r="CQ11064" s="16">
        <v>0</v>
      </c>
      <c r="CR11064" s="16">
        <v>0.11800000000000002</v>
      </c>
      <c r="CS11064" s="17">
        <v>0</v>
      </c>
      <c r="CT11064" s="16">
        <v>0</v>
      </c>
      <c r="CU11064" s="16">
        <v>0.11800000000000002</v>
      </c>
      <c r="CV11064" s="17">
        <v>0</v>
      </c>
      <c r="CW11064" s="16">
        <v>0</v>
      </c>
      <c r="CX11064" s="16">
        <v>3.6681484316063591E-3</v>
      </c>
      <c r="CY11064" s="17">
        <v>0</v>
      </c>
      <c r="CZ11064" s="16">
        <v>0</v>
      </c>
      <c r="DA11064" s="16">
        <v>3.6681484316063591E-3</v>
      </c>
      <c r="DB11064" s="17">
        <v>0</v>
      </c>
      <c r="DC11064" s="16">
        <v>0</v>
      </c>
      <c r="DD11064" s="16">
        <v>3.6681484316063591E-3</v>
      </c>
      <c r="DE11064" s="17">
        <v>0</v>
      </c>
      <c r="DF11064" s="14">
        <v>0</v>
      </c>
      <c r="DG11064" s="14">
        <v>1</v>
      </c>
      <c r="DH11064" s="15">
        <v>0</v>
      </c>
      <c r="DI11064" s="14">
        <v>0</v>
      </c>
      <c r="DJ11064" s="14">
        <v>1</v>
      </c>
      <c r="DK11064" s="15">
        <v>0</v>
      </c>
      <c r="DL11064" s="14">
        <v>0</v>
      </c>
      <c r="DM11064" s="14">
        <v>1</v>
      </c>
      <c r="DN11064" s="15">
        <v>0</v>
      </c>
      <c r="DO11064" s="14">
        <v>0</v>
      </c>
      <c r="DP11064" s="14">
        <v>1</v>
      </c>
      <c r="DQ11064" s="15">
        <v>0</v>
      </c>
      <c r="DR11064" s="82"/>
      <c r="DS11064" s="82"/>
      <c r="DT11064" s="15">
        <v>0</v>
      </c>
      <c r="DU11064" s="82"/>
      <c r="DV11064" s="82"/>
      <c r="DW11064" s="15">
        <v>0</v>
      </c>
      <c r="DX11064" s="82"/>
      <c r="DY11064" s="82"/>
      <c r="DZ11064" s="15">
        <v>0</v>
      </c>
      <c r="EB11064" s="2"/>
    </row>
    <row r="11065" spans="1:150" x14ac:dyDescent="0.25">
      <c r="A11065" t="s">
        <v>6792</v>
      </c>
      <c r="B11065" s="93">
        <v>3.7068766614538599E-5</v>
      </c>
      <c r="C11065" s="13">
        <v>0</v>
      </c>
      <c r="D11065" s="13">
        <v>1.57654620058821E-3</v>
      </c>
      <c r="E11065" s="13">
        <v>0</v>
      </c>
      <c r="F11065" s="13">
        <v>1.57654620058821E-3</v>
      </c>
      <c r="G11065" s="13">
        <v>3.8100317385997187E-4</v>
      </c>
      <c r="H11065" s="13">
        <v>1.5352900726528322E-3</v>
      </c>
      <c r="I11065" s="13">
        <v>6.862069690608541E-4</v>
      </c>
      <c r="J11065" s="14">
        <v>0</v>
      </c>
      <c r="K11065" s="14">
        <v>0.99000000000000021</v>
      </c>
      <c r="L11065" s="15">
        <v>0</v>
      </c>
      <c r="M11065" s="14">
        <v>0</v>
      </c>
      <c r="N11065" s="14">
        <v>0.99000000000000021</v>
      </c>
      <c r="O11065" s="15">
        <v>0</v>
      </c>
      <c r="P11065" s="14">
        <v>0</v>
      </c>
      <c r="Q11065" s="14">
        <v>0.99000000000000021</v>
      </c>
      <c r="R11065" s="15">
        <v>0</v>
      </c>
      <c r="S11065" s="14">
        <v>0</v>
      </c>
      <c r="T11065" s="14">
        <v>0.99000000000000021</v>
      </c>
      <c r="U11065" s="15">
        <v>0</v>
      </c>
      <c r="V11065" s="16">
        <v>0</v>
      </c>
      <c r="W11065" s="16">
        <v>0.63676658278665244</v>
      </c>
      <c r="X11065" s="17">
        <v>0</v>
      </c>
      <c r="Y11065" s="16">
        <v>0</v>
      </c>
      <c r="Z11065" s="16">
        <v>0.63676658278665244</v>
      </c>
      <c r="AA11065" s="17">
        <v>0</v>
      </c>
      <c r="AB11065" s="16">
        <v>0</v>
      </c>
      <c r="AC11065" s="16">
        <v>0.63676658278665244</v>
      </c>
      <c r="AD11065" s="17">
        <v>0</v>
      </c>
      <c r="AE11065" s="16">
        <v>0</v>
      </c>
      <c r="AF11065" s="16">
        <v>0.63676658278665244</v>
      </c>
      <c r="AG11065" s="17">
        <v>0</v>
      </c>
      <c r="AH11065" s="13">
        <v>0</v>
      </c>
      <c r="AI11065" s="16">
        <v>0</v>
      </c>
      <c r="AJ11065" s="16">
        <v>2.9341148381088221E-2</v>
      </c>
      <c r="AK11065" s="17">
        <v>0</v>
      </c>
      <c r="AL11065" s="16">
        <v>0</v>
      </c>
      <c r="AM11065" s="16">
        <v>2.9341148381088221E-2</v>
      </c>
      <c r="AN11065" s="17">
        <v>0</v>
      </c>
      <c r="AO11065" s="16">
        <v>0</v>
      </c>
      <c r="AP11065" s="16">
        <v>2.9341148381088221E-2</v>
      </c>
      <c r="AQ11065" s="17">
        <v>0</v>
      </c>
      <c r="AR11065" s="16">
        <v>0</v>
      </c>
      <c r="AS11065" s="16">
        <v>3.2226282963947442E-3</v>
      </c>
      <c r="AT11065" s="17">
        <v>0</v>
      </c>
      <c r="AU11065" s="16">
        <v>0</v>
      </c>
      <c r="AV11065" s="16">
        <v>3.2226282963947442E-3</v>
      </c>
      <c r="AW11065" s="17">
        <v>0</v>
      </c>
      <c r="AX11065" s="16">
        <v>0</v>
      </c>
      <c r="AY11065" s="16">
        <v>3.2226282963947442E-3</v>
      </c>
      <c r="AZ11065" s="17">
        <v>0</v>
      </c>
      <c r="BA11065" s="16">
        <v>0</v>
      </c>
      <c r="BB11065" s="16">
        <v>8.938889999649334E-3</v>
      </c>
      <c r="BC11065" s="17">
        <v>0</v>
      </c>
      <c r="BD11065" s="16">
        <v>0</v>
      </c>
      <c r="BE11065" s="16">
        <v>8.938889999649334E-3</v>
      </c>
      <c r="BF11065" s="17">
        <v>0</v>
      </c>
      <c r="BG11065" s="16">
        <v>0</v>
      </c>
      <c r="BH11065" s="16">
        <v>8.938889999649334E-3</v>
      </c>
      <c r="BI11065" s="17">
        <v>0</v>
      </c>
      <c r="BJ11065" s="16">
        <v>0</v>
      </c>
      <c r="BK11065" s="16">
        <v>9.121253377008429E-3</v>
      </c>
      <c r="BL11065" s="17">
        <v>0</v>
      </c>
      <c r="BM11065" s="16">
        <v>0.33415778613076003</v>
      </c>
      <c r="BN11065" s="16">
        <v>9.121253377008429E-3</v>
      </c>
      <c r="BO11065" s="17">
        <v>4.8052148137118097E-6</v>
      </c>
      <c r="BP11065" s="16">
        <v>0</v>
      </c>
      <c r="BQ11065" s="16">
        <v>9.121253377008429E-3</v>
      </c>
      <c r="BR11065" s="17">
        <v>0</v>
      </c>
      <c r="BS11065" s="16">
        <v>0</v>
      </c>
      <c r="BT11065" s="16">
        <v>6.6824811288937733E-2</v>
      </c>
      <c r="BU11065" s="17">
        <v>0</v>
      </c>
      <c r="BV11065" s="16">
        <v>0</v>
      </c>
      <c r="BW11065" s="16">
        <v>6.6824811288937733E-2</v>
      </c>
      <c r="BX11065" s="17">
        <v>0</v>
      </c>
      <c r="BY11065" s="16">
        <v>0</v>
      </c>
      <c r="BZ11065" s="16">
        <v>6.6824811288937733E-2</v>
      </c>
      <c r="CA11065" s="17">
        <v>0</v>
      </c>
      <c r="CB11065" s="16">
        <v>0</v>
      </c>
      <c r="CC11065" s="16">
        <v>5.480693026625706E-3</v>
      </c>
      <c r="CD11065" s="17">
        <v>0</v>
      </c>
      <c r="CE11065" s="16">
        <v>0</v>
      </c>
      <c r="CF11065" s="16">
        <v>5.480693026625706E-3</v>
      </c>
      <c r="CG11065" s="17">
        <v>0</v>
      </c>
      <c r="CH11065" s="16">
        <v>0</v>
      </c>
      <c r="CI11065" s="16">
        <v>5.480693026625706E-3</v>
      </c>
      <c r="CJ11065" s="17">
        <v>0</v>
      </c>
      <c r="CK11065" s="16"/>
      <c r="CL11065" s="16"/>
      <c r="CM11065" s="17"/>
      <c r="CN11065" s="16">
        <v>0</v>
      </c>
      <c r="CO11065" s="16">
        <v>0.11800000000000005</v>
      </c>
      <c r="CP11065" s="17">
        <v>0</v>
      </c>
      <c r="CQ11065" s="16">
        <v>0</v>
      </c>
      <c r="CR11065" s="16">
        <v>0.11800000000000005</v>
      </c>
      <c r="CS11065" s="17">
        <v>0</v>
      </c>
      <c r="CT11065" s="16">
        <v>0</v>
      </c>
      <c r="CU11065" s="16">
        <v>0.11800000000000005</v>
      </c>
      <c r="CV11065" s="17">
        <v>0</v>
      </c>
      <c r="CW11065" s="16">
        <v>0</v>
      </c>
      <c r="CX11065" s="16">
        <v>3.6186093346037809E-3</v>
      </c>
      <c r="CY11065" s="17">
        <v>0</v>
      </c>
      <c r="CZ11065" s="16">
        <v>0</v>
      </c>
      <c r="DA11065" s="16">
        <v>3.6186093346037809E-3</v>
      </c>
      <c r="DB11065" s="17">
        <v>0</v>
      </c>
      <c r="DC11065" s="16">
        <v>0</v>
      </c>
      <c r="DD11065" s="16">
        <v>3.6186093346037809E-3</v>
      </c>
      <c r="DE11065" s="17">
        <v>0</v>
      </c>
      <c r="DF11065" s="14">
        <v>0</v>
      </c>
      <c r="DG11065" s="14">
        <v>1</v>
      </c>
      <c r="DH11065" s="15">
        <v>0</v>
      </c>
      <c r="DI11065" s="14">
        <v>0</v>
      </c>
      <c r="DJ11065" s="14">
        <v>1</v>
      </c>
      <c r="DK11065" s="15">
        <v>0</v>
      </c>
      <c r="DL11065" s="14">
        <v>0</v>
      </c>
      <c r="DM11065" s="14">
        <v>1</v>
      </c>
      <c r="DN11065" s="15">
        <v>0</v>
      </c>
      <c r="DO11065" s="14">
        <v>0</v>
      </c>
      <c r="DP11065" s="14">
        <v>1</v>
      </c>
      <c r="DQ11065" s="15">
        <v>0</v>
      </c>
      <c r="DR11065" s="82"/>
      <c r="DS11065" s="82"/>
      <c r="DT11065" s="15">
        <v>0</v>
      </c>
      <c r="DU11065" s="82"/>
      <c r="DV11065" s="82"/>
      <c r="DW11065" s="15">
        <v>0</v>
      </c>
      <c r="DX11065" s="82"/>
      <c r="DY11065" s="82"/>
      <c r="DZ11065" s="15">
        <v>0</v>
      </c>
      <c r="EB11065" s="2"/>
    </row>
    <row r="11066" spans="1:150" x14ac:dyDescent="0.25">
      <c r="A11066" t="s">
        <v>6798</v>
      </c>
      <c r="B11066" s="93">
        <v>3.7048741461892997E-5</v>
      </c>
      <c r="C11066" s="13">
        <v>0</v>
      </c>
      <c r="D11066" s="13">
        <v>6.9330560012901615E-3</v>
      </c>
      <c r="E11066" s="13">
        <v>0</v>
      </c>
      <c r="F11066" s="13">
        <v>6.9330560012901615E-3</v>
      </c>
      <c r="G11066" s="13">
        <v>1.0981846525448206E-3</v>
      </c>
      <c r="H11066" s="13">
        <v>9.2257853219268257E-3</v>
      </c>
      <c r="I11066" s="13">
        <v>1.1208451100529503E-3</v>
      </c>
      <c r="J11066" s="14">
        <v>0</v>
      </c>
      <c r="K11066" s="14">
        <v>0.9900000000000001</v>
      </c>
      <c r="L11066" s="15">
        <v>0</v>
      </c>
      <c r="M11066" s="14">
        <v>0</v>
      </c>
      <c r="N11066" s="14">
        <v>0.9900000000000001</v>
      </c>
      <c r="O11066" s="15">
        <v>0</v>
      </c>
      <c r="P11066" s="14">
        <v>0</v>
      </c>
      <c r="Q11066" s="14">
        <v>0.9900000000000001</v>
      </c>
      <c r="R11066" s="15">
        <v>0</v>
      </c>
      <c r="S11066" s="14">
        <v>0</v>
      </c>
      <c r="T11066" s="14">
        <v>0.9900000000000001</v>
      </c>
      <c r="U11066" s="15">
        <v>0</v>
      </c>
      <c r="V11066" s="16">
        <v>0</v>
      </c>
      <c r="W11066" s="16">
        <v>0.61343162397510131</v>
      </c>
      <c r="X11066" s="17">
        <v>0</v>
      </c>
      <c r="Y11066" s="16">
        <v>0</v>
      </c>
      <c r="Z11066" s="16">
        <v>0.61343162397510131</v>
      </c>
      <c r="AA11066" s="17">
        <v>0</v>
      </c>
      <c r="AB11066" s="16">
        <v>0</v>
      </c>
      <c r="AC11066" s="16">
        <v>0.61343162397510131</v>
      </c>
      <c r="AD11066" s="17">
        <v>0</v>
      </c>
      <c r="AE11066" s="16">
        <v>0</v>
      </c>
      <c r="AF11066" s="16">
        <v>0.61343162397510131</v>
      </c>
      <c r="AG11066" s="17">
        <v>0</v>
      </c>
      <c r="AH11066" s="13">
        <v>0</v>
      </c>
      <c r="AI11066" s="16">
        <v>0</v>
      </c>
      <c r="AJ11066" s="16">
        <v>4.333841426499839E-2</v>
      </c>
      <c r="AK11066" s="17">
        <v>0</v>
      </c>
      <c r="AL11066" s="16">
        <v>0</v>
      </c>
      <c r="AM11066" s="16">
        <v>4.333841426499839E-2</v>
      </c>
      <c r="AN11066" s="17">
        <v>0</v>
      </c>
      <c r="AO11066" s="16">
        <v>0</v>
      </c>
      <c r="AP11066" s="16">
        <v>4.333841426499839E-2</v>
      </c>
      <c r="AQ11066" s="17">
        <v>0</v>
      </c>
      <c r="AR11066" s="16">
        <v>0</v>
      </c>
      <c r="AS11066" s="16">
        <v>4.7229386146076507E-3</v>
      </c>
      <c r="AT11066" s="17">
        <v>0</v>
      </c>
      <c r="AU11066" s="16">
        <v>0</v>
      </c>
      <c r="AV11066" s="16">
        <v>4.7229386146076507E-3</v>
      </c>
      <c r="AW11066" s="17">
        <v>0</v>
      </c>
      <c r="AX11066" s="16">
        <v>0</v>
      </c>
      <c r="AY11066" s="16">
        <v>4.7229386146076507E-3</v>
      </c>
      <c r="AZ11066" s="17">
        <v>0</v>
      </c>
      <c r="BA11066" s="16">
        <v>0</v>
      </c>
      <c r="BB11066" s="16">
        <v>1.2381651519963005E-2</v>
      </c>
      <c r="BC11066" s="17">
        <v>0</v>
      </c>
      <c r="BD11066" s="16">
        <v>0</v>
      </c>
      <c r="BE11066" s="16">
        <v>1.2381651519963005E-2</v>
      </c>
      <c r="BF11066" s="17">
        <v>0</v>
      </c>
      <c r="BG11066" s="16">
        <v>0</v>
      </c>
      <c r="BH11066" s="16">
        <v>1.2381651519963005E-2</v>
      </c>
      <c r="BI11066" s="17">
        <v>0</v>
      </c>
      <c r="BJ11066" s="16">
        <v>0</v>
      </c>
      <c r="BK11066" s="16">
        <v>1.2889615307537093E-2</v>
      </c>
      <c r="BL11066" s="17">
        <v>0</v>
      </c>
      <c r="BM11066" s="16">
        <v>0</v>
      </c>
      <c r="BN11066" s="16">
        <v>1.2889615307537093E-2</v>
      </c>
      <c r="BO11066" s="17">
        <v>0</v>
      </c>
      <c r="BP11066" s="16">
        <v>0</v>
      </c>
      <c r="BQ11066" s="16">
        <v>1.2889615307537093E-2</v>
      </c>
      <c r="BR11066" s="17">
        <v>0</v>
      </c>
      <c r="BS11066" s="16">
        <v>0</v>
      </c>
      <c r="BT11066" s="16">
        <v>9.3158662728578812E-2</v>
      </c>
      <c r="BU11066" s="17">
        <v>0</v>
      </c>
      <c r="BV11066" s="16">
        <v>0</v>
      </c>
      <c r="BW11066" s="16">
        <v>9.3158662728578812E-2</v>
      </c>
      <c r="BX11066" s="17">
        <v>0</v>
      </c>
      <c r="BY11066" s="16">
        <v>0</v>
      </c>
      <c r="BZ11066" s="16">
        <v>9.3158662728578812E-2</v>
      </c>
      <c r="CA11066" s="17">
        <v>0</v>
      </c>
      <c r="CB11066" s="16">
        <v>0</v>
      </c>
      <c r="CC11066" s="16">
        <v>5.4830208149568302E-3</v>
      </c>
      <c r="CD11066" s="17">
        <v>0</v>
      </c>
      <c r="CE11066" s="16">
        <v>0</v>
      </c>
      <c r="CF11066" s="16">
        <v>5.4830208149568302E-3</v>
      </c>
      <c r="CG11066" s="17">
        <v>0</v>
      </c>
      <c r="CH11066" s="16">
        <v>0</v>
      </c>
      <c r="CI11066" s="16">
        <v>5.4830208149568302E-3</v>
      </c>
      <c r="CJ11066" s="17">
        <v>0</v>
      </c>
      <c r="CK11066" s="16"/>
      <c r="CL11066" s="16"/>
      <c r="CM11066" s="17"/>
      <c r="CN11066" s="16">
        <v>0</v>
      </c>
      <c r="CO11066" s="16">
        <v>0.11800000000000002</v>
      </c>
      <c r="CP11066" s="17">
        <v>0</v>
      </c>
      <c r="CQ11066" s="16">
        <v>0</v>
      </c>
      <c r="CR11066" s="16">
        <v>0.11800000000000002</v>
      </c>
      <c r="CS11066" s="17">
        <v>0</v>
      </c>
      <c r="CT11066" s="16">
        <v>0</v>
      </c>
      <c r="CU11066" s="16">
        <v>0.11800000000000002</v>
      </c>
      <c r="CV11066" s="17">
        <v>0</v>
      </c>
      <c r="CW11066" s="16">
        <v>0</v>
      </c>
      <c r="CX11066" s="16">
        <v>3.5679315955683974E-3</v>
      </c>
      <c r="CY11066" s="17">
        <v>0</v>
      </c>
      <c r="CZ11066" s="16">
        <v>0</v>
      </c>
      <c r="DA11066" s="16">
        <v>3.5679315955683974E-3</v>
      </c>
      <c r="DB11066" s="17">
        <v>0</v>
      </c>
      <c r="DC11066" s="16">
        <v>0</v>
      </c>
      <c r="DD11066" s="16">
        <v>3.5679315955683974E-3</v>
      </c>
      <c r="DE11066" s="17">
        <v>0</v>
      </c>
      <c r="DF11066" s="14">
        <v>0</v>
      </c>
      <c r="DG11066" s="14">
        <v>1</v>
      </c>
      <c r="DH11066" s="15">
        <v>0</v>
      </c>
      <c r="DI11066" s="14">
        <v>0</v>
      </c>
      <c r="DJ11066" s="14">
        <v>1</v>
      </c>
      <c r="DK11066" s="15">
        <v>0</v>
      </c>
      <c r="DL11066" s="14">
        <v>0</v>
      </c>
      <c r="DM11066" s="14">
        <v>1</v>
      </c>
      <c r="DN11066" s="15">
        <v>0</v>
      </c>
      <c r="DO11066" s="14">
        <v>0</v>
      </c>
      <c r="DP11066" s="14">
        <v>1</v>
      </c>
      <c r="DQ11066" s="15">
        <v>0</v>
      </c>
      <c r="DR11066" s="82"/>
      <c r="DS11066" s="82"/>
      <c r="DT11066" s="15">
        <v>0</v>
      </c>
      <c r="DU11066" s="82"/>
      <c r="DV11066" s="82"/>
      <c r="DW11066" s="15">
        <v>0</v>
      </c>
      <c r="DX11066" s="82"/>
      <c r="DY11066" s="82"/>
      <c r="DZ11066" s="15">
        <v>0</v>
      </c>
      <c r="EB11066" s="2"/>
    </row>
    <row r="11067" spans="1:150" x14ac:dyDescent="0.25">
      <c r="A11067" t="s">
        <v>6805</v>
      </c>
      <c r="B11067" s="93">
        <v>3.7027591922771997E-5</v>
      </c>
      <c r="C11067" s="13">
        <v>0</v>
      </c>
      <c r="D11067" s="13">
        <v>1.9130610392188451E-2</v>
      </c>
      <c r="E11067" s="13">
        <v>0</v>
      </c>
      <c r="F11067" s="13">
        <v>1.9130610392188451E-2</v>
      </c>
      <c r="G11067" s="13">
        <v>1.9314359298296035E-3</v>
      </c>
      <c r="H11067" s="13">
        <v>2.1024384754037201E-2</v>
      </c>
      <c r="I11067" s="13">
        <v>8.6242355499120734E-3</v>
      </c>
      <c r="J11067" s="14">
        <v>0</v>
      </c>
      <c r="K11067" s="14">
        <v>0.9900000000000001</v>
      </c>
      <c r="L11067" s="15">
        <v>0</v>
      </c>
      <c r="M11067" s="14">
        <v>0</v>
      </c>
      <c r="N11067" s="14">
        <v>0.9900000000000001</v>
      </c>
      <c r="O11067" s="15">
        <v>0</v>
      </c>
      <c r="P11067" s="14">
        <v>0</v>
      </c>
      <c r="Q11067" s="14">
        <v>0.9900000000000001</v>
      </c>
      <c r="R11067" s="15">
        <v>0</v>
      </c>
      <c r="S11067" s="14">
        <v>0</v>
      </c>
      <c r="T11067" s="14">
        <v>0.9900000000000001</v>
      </c>
      <c r="U11067" s="15">
        <v>0</v>
      </c>
      <c r="V11067" s="16">
        <v>0</v>
      </c>
      <c r="W11067" s="16">
        <v>0.63989693053068364</v>
      </c>
      <c r="X11067" s="17">
        <v>0</v>
      </c>
      <c r="Y11067" s="16">
        <v>0</v>
      </c>
      <c r="Z11067" s="16">
        <v>0.63989693053068364</v>
      </c>
      <c r="AA11067" s="17">
        <v>0</v>
      </c>
      <c r="AB11067" s="16">
        <v>0</v>
      </c>
      <c r="AC11067" s="16">
        <v>0.63989693053068364</v>
      </c>
      <c r="AD11067" s="17">
        <v>0</v>
      </c>
      <c r="AE11067" s="16">
        <v>0</v>
      </c>
      <c r="AF11067" s="16">
        <v>0.63989693053068364</v>
      </c>
      <c r="AG11067" s="17">
        <v>0</v>
      </c>
      <c r="AH11067" s="13">
        <v>0</v>
      </c>
      <c r="AI11067" s="16">
        <v>0</v>
      </c>
      <c r="AJ11067" s="16">
        <v>3.482478464688659E-2</v>
      </c>
      <c r="AK11067" s="17">
        <v>0</v>
      </c>
      <c r="AL11067" s="16">
        <v>0</v>
      </c>
      <c r="AM11067" s="16">
        <v>3.482478464688659E-2</v>
      </c>
      <c r="AN11067" s="17">
        <v>0</v>
      </c>
      <c r="AO11067" s="16">
        <v>0</v>
      </c>
      <c r="AP11067" s="16">
        <v>3.482478464688659E-2</v>
      </c>
      <c r="AQ11067" s="17">
        <v>0</v>
      </c>
      <c r="AR11067" s="16">
        <v>0</v>
      </c>
      <c r="AS11067" s="16">
        <v>3.8397597040543355E-3</v>
      </c>
      <c r="AT11067" s="17">
        <v>0</v>
      </c>
      <c r="AU11067" s="16">
        <v>0</v>
      </c>
      <c r="AV11067" s="16">
        <v>3.8397597040543355E-3</v>
      </c>
      <c r="AW11067" s="17">
        <v>0</v>
      </c>
      <c r="AX11067" s="16">
        <v>0</v>
      </c>
      <c r="AY11067" s="16">
        <v>3.8397597040543355E-3</v>
      </c>
      <c r="AZ11067" s="17">
        <v>0</v>
      </c>
      <c r="BA11067" s="16">
        <v>0</v>
      </c>
      <c r="BB11067" s="16">
        <v>1.0079109352855867E-2</v>
      </c>
      <c r="BC11067" s="17">
        <v>0</v>
      </c>
      <c r="BD11067" s="16">
        <v>0</v>
      </c>
      <c r="BE11067" s="16">
        <v>1.0079109352855867E-2</v>
      </c>
      <c r="BF11067" s="17">
        <v>0</v>
      </c>
      <c r="BG11067" s="16">
        <v>0</v>
      </c>
      <c r="BH11067" s="16">
        <v>1.0079109352855867E-2</v>
      </c>
      <c r="BI11067" s="17">
        <v>0</v>
      </c>
      <c r="BJ11067" s="16">
        <v>0</v>
      </c>
      <c r="BK11067" s="16">
        <v>1.0347207683788233E-2</v>
      </c>
      <c r="BL11067" s="17">
        <v>0</v>
      </c>
      <c r="BM11067" s="16">
        <v>0</v>
      </c>
      <c r="BN11067" s="16">
        <v>1.0347207683788233E-2</v>
      </c>
      <c r="BO11067" s="17">
        <v>0</v>
      </c>
      <c r="BP11067" s="16">
        <v>0</v>
      </c>
      <c r="BQ11067" s="16">
        <v>1.0347207683788233E-2</v>
      </c>
      <c r="BR11067" s="17">
        <v>0</v>
      </c>
      <c r="BS11067" s="16">
        <v>0</v>
      </c>
      <c r="BT11067" s="16">
        <v>7.5400076484215442E-2</v>
      </c>
      <c r="BU11067" s="17">
        <v>0</v>
      </c>
      <c r="BV11067" s="16">
        <v>0</v>
      </c>
      <c r="BW11067" s="16">
        <v>7.5400076484215442E-2</v>
      </c>
      <c r="BX11067" s="17">
        <v>0</v>
      </c>
      <c r="BY11067" s="16">
        <v>0</v>
      </c>
      <c r="BZ11067" s="16">
        <v>7.5400076484215442E-2</v>
      </c>
      <c r="CA11067" s="17">
        <v>0</v>
      </c>
      <c r="CB11067" s="16">
        <v>0</v>
      </c>
      <c r="CC11067" s="16">
        <v>2.5982246676619905E-3</v>
      </c>
      <c r="CD11067" s="17">
        <v>0</v>
      </c>
      <c r="CE11067" s="16">
        <v>0</v>
      </c>
      <c r="CF11067" s="16">
        <v>2.5982246676619905E-3</v>
      </c>
      <c r="CG11067" s="17">
        <v>0</v>
      </c>
      <c r="CH11067" s="16">
        <v>0</v>
      </c>
      <c r="CI11067" s="16">
        <v>2.5982246676619905E-3</v>
      </c>
      <c r="CJ11067" s="17">
        <v>0</v>
      </c>
      <c r="CK11067" s="16"/>
      <c r="CL11067" s="16"/>
      <c r="CM11067" s="17"/>
      <c r="CN11067" s="16">
        <v>0</v>
      </c>
      <c r="CO11067" s="16">
        <v>0.11800000000000002</v>
      </c>
      <c r="CP11067" s="17">
        <v>0</v>
      </c>
      <c r="CQ11067" s="16">
        <v>0</v>
      </c>
      <c r="CR11067" s="16">
        <v>0.11800000000000002</v>
      </c>
      <c r="CS11067" s="17">
        <v>0</v>
      </c>
      <c r="CT11067" s="16">
        <v>0</v>
      </c>
      <c r="CU11067" s="16">
        <v>0.11800000000000002</v>
      </c>
      <c r="CV11067" s="17">
        <v>0</v>
      </c>
      <c r="CW11067" s="16">
        <v>0</v>
      </c>
      <c r="CX11067" s="16">
        <v>3.5804255904226924E-3</v>
      </c>
      <c r="CY11067" s="17">
        <v>0</v>
      </c>
      <c r="CZ11067" s="16">
        <v>0</v>
      </c>
      <c r="DA11067" s="16">
        <v>3.5804255904226924E-3</v>
      </c>
      <c r="DB11067" s="17">
        <v>0</v>
      </c>
      <c r="DC11067" s="16">
        <v>0</v>
      </c>
      <c r="DD11067" s="16">
        <v>3.5804255904226924E-3</v>
      </c>
      <c r="DE11067" s="17">
        <v>0</v>
      </c>
      <c r="DF11067" s="14">
        <v>0</v>
      </c>
      <c r="DG11067" s="14">
        <v>1.0000000000000002</v>
      </c>
      <c r="DH11067" s="15">
        <v>0</v>
      </c>
      <c r="DI11067" s="14">
        <v>0</v>
      </c>
      <c r="DJ11067" s="14">
        <v>1.0000000000000002</v>
      </c>
      <c r="DK11067" s="15">
        <v>0</v>
      </c>
      <c r="DL11067" s="14">
        <v>0</v>
      </c>
      <c r="DM11067" s="14">
        <v>1.0000000000000002</v>
      </c>
      <c r="DN11067" s="15">
        <v>0</v>
      </c>
      <c r="DO11067" s="14">
        <v>0</v>
      </c>
      <c r="DP11067" s="14">
        <v>1.0000000000000002</v>
      </c>
      <c r="DQ11067" s="15">
        <v>0</v>
      </c>
      <c r="DR11067" s="82"/>
      <c r="DS11067" s="82"/>
      <c r="DT11067" s="15">
        <v>0</v>
      </c>
      <c r="DU11067" s="82"/>
      <c r="DV11067" s="82"/>
      <c r="DW11067" s="15">
        <v>0</v>
      </c>
      <c r="DX11067" s="82"/>
      <c r="DY11067" s="82"/>
      <c r="DZ11067" s="15">
        <v>0</v>
      </c>
      <c r="EB11067" s="2"/>
    </row>
    <row r="11068" spans="1:150" x14ac:dyDescent="0.25">
      <c r="A11068" t="s">
        <v>6822</v>
      </c>
      <c r="B11068" s="93">
        <v>3.6930825982298299E-5</v>
      </c>
      <c r="C11068" s="13">
        <v>0</v>
      </c>
      <c r="D11068" s="13">
        <v>5.5287921257889117E-3</v>
      </c>
      <c r="E11068" s="13">
        <v>0</v>
      </c>
      <c r="F11068" s="13">
        <v>5.5287921257889117E-3</v>
      </c>
      <c r="G11068" s="13">
        <v>2.308768440286831E-3</v>
      </c>
      <c r="H11068" s="13">
        <v>5.2623288774687202E-3</v>
      </c>
      <c r="I11068" s="13">
        <v>1.5556144106157214E-3</v>
      </c>
      <c r="J11068" s="14">
        <v>0</v>
      </c>
      <c r="K11068" s="14">
        <v>0.99000000000000021</v>
      </c>
      <c r="L11068" s="15">
        <v>0</v>
      </c>
      <c r="M11068" s="14">
        <v>0</v>
      </c>
      <c r="N11068" s="14">
        <v>0.99000000000000021</v>
      </c>
      <c r="O11068" s="15">
        <v>0</v>
      </c>
      <c r="P11068" s="14">
        <v>0</v>
      </c>
      <c r="Q11068" s="14">
        <v>0.99000000000000021</v>
      </c>
      <c r="R11068" s="15">
        <v>0</v>
      </c>
      <c r="S11068" s="14">
        <v>0</v>
      </c>
      <c r="T11068" s="14">
        <v>0.99000000000000021</v>
      </c>
      <c r="U11068" s="15">
        <v>0</v>
      </c>
      <c r="V11068" s="16">
        <v>0</v>
      </c>
      <c r="W11068" s="16">
        <v>0.6323302298916319</v>
      </c>
      <c r="X11068" s="17">
        <v>0</v>
      </c>
      <c r="Y11068" s="16">
        <v>0</v>
      </c>
      <c r="Z11068" s="16">
        <v>0.6323302298916319</v>
      </c>
      <c r="AA11068" s="17">
        <v>0</v>
      </c>
      <c r="AB11068" s="16">
        <v>0</v>
      </c>
      <c r="AC11068" s="16">
        <v>0.6323302298916319</v>
      </c>
      <c r="AD11068" s="17">
        <v>0</v>
      </c>
      <c r="AE11068" s="16">
        <v>0</v>
      </c>
      <c r="AF11068" s="16">
        <v>0.6323302298916319</v>
      </c>
      <c r="AG11068" s="17">
        <v>0</v>
      </c>
      <c r="AH11068" s="13">
        <v>0</v>
      </c>
      <c r="AI11068" s="16">
        <v>0</v>
      </c>
      <c r="AJ11068" s="16">
        <v>3.0378054966111533E-2</v>
      </c>
      <c r="AK11068" s="17">
        <v>0</v>
      </c>
      <c r="AL11068" s="16">
        <v>0</v>
      </c>
      <c r="AM11068" s="16">
        <v>3.0378054966111533E-2</v>
      </c>
      <c r="AN11068" s="17">
        <v>0</v>
      </c>
      <c r="AO11068" s="16">
        <v>0</v>
      </c>
      <c r="AP11068" s="16">
        <v>3.0378054966111533E-2</v>
      </c>
      <c r="AQ11068" s="17">
        <v>0</v>
      </c>
      <c r="AR11068" s="16">
        <v>0</v>
      </c>
      <c r="AS11068" s="16">
        <v>3.3126616429505935E-3</v>
      </c>
      <c r="AT11068" s="17">
        <v>0</v>
      </c>
      <c r="AU11068" s="16">
        <v>0</v>
      </c>
      <c r="AV11068" s="16">
        <v>3.3126616429505935E-3</v>
      </c>
      <c r="AW11068" s="17">
        <v>0</v>
      </c>
      <c r="AX11068" s="16">
        <v>0</v>
      </c>
      <c r="AY11068" s="16">
        <v>3.3126616429505935E-3</v>
      </c>
      <c r="AZ11068" s="17">
        <v>0</v>
      </c>
      <c r="BA11068" s="16">
        <v>0</v>
      </c>
      <c r="BB11068" s="16">
        <v>8.7387819395296721E-3</v>
      </c>
      <c r="BC11068" s="17">
        <v>0</v>
      </c>
      <c r="BD11068" s="16">
        <v>0</v>
      </c>
      <c r="BE11068" s="16">
        <v>8.7387819395296721E-3</v>
      </c>
      <c r="BF11068" s="17">
        <v>0</v>
      </c>
      <c r="BG11068" s="16">
        <v>0</v>
      </c>
      <c r="BH11068" s="16">
        <v>8.7387819395296721E-3</v>
      </c>
      <c r="BI11068" s="17">
        <v>0</v>
      </c>
      <c r="BJ11068" s="16">
        <v>0</v>
      </c>
      <c r="BK11068" s="16">
        <v>8.9063825775683413E-3</v>
      </c>
      <c r="BL11068" s="17">
        <v>0</v>
      </c>
      <c r="BM11068" s="16">
        <v>0.43369442625006099</v>
      </c>
      <c r="BN11068" s="16">
        <v>8.9063825775683413E-3</v>
      </c>
      <c r="BO11068" s="17">
        <v>2.1355780511651649E-5</v>
      </c>
      <c r="BP11068" s="16">
        <v>0</v>
      </c>
      <c r="BQ11068" s="16">
        <v>8.9063825775683413E-3</v>
      </c>
      <c r="BR11068" s="17">
        <v>0</v>
      </c>
      <c r="BS11068" s="16">
        <v>0</v>
      </c>
      <c r="BT11068" s="16">
        <v>6.5165240470083929E-2</v>
      </c>
      <c r="BU11068" s="17">
        <v>0</v>
      </c>
      <c r="BV11068" s="16">
        <v>0</v>
      </c>
      <c r="BW11068" s="16">
        <v>6.5165240470083929E-2</v>
      </c>
      <c r="BX11068" s="17">
        <v>0</v>
      </c>
      <c r="BY11068" s="16">
        <v>0</v>
      </c>
      <c r="BZ11068" s="16">
        <v>6.5165240470083929E-2</v>
      </c>
      <c r="CA11068" s="17">
        <v>0</v>
      </c>
      <c r="CB11068" s="16">
        <v>0</v>
      </c>
      <c r="CC11068" s="16">
        <v>9.3925478591569793E-3</v>
      </c>
      <c r="CD11068" s="17">
        <v>0</v>
      </c>
      <c r="CE11068" s="16">
        <v>0</v>
      </c>
      <c r="CF11068" s="16">
        <v>9.3925478591569793E-3</v>
      </c>
      <c r="CG11068" s="17">
        <v>0</v>
      </c>
      <c r="CH11068" s="16">
        <v>0</v>
      </c>
      <c r="CI11068" s="16">
        <v>9.3925478591569793E-3</v>
      </c>
      <c r="CJ11068" s="17">
        <v>0</v>
      </c>
      <c r="CK11068" s="16"/>
      <c r="CL11068" s="16"/>
      <c r="CM11068" s="17"/>
      <c r="CN11068" s="16">
        <v>0</v>
      </c>
      <c r="CO11068" s="16">
        <v>0.11800000000000005</v>
      </c>
      <c r="CP11068" s="17">
        <v>0</v>
      </c>
      <c r="CQ11068" s="16">
        <v>0</v>
      </c>
      <c r="CR11068" s="16">
        <v>0.11800000000000005</v>
      </c>
      <c r="CS11068" s="17">
        <v>0</v>
      </c>
      <c r="CT11068" s="16">
        <v>0</v>
      </c>
      <c r="CU11068" s="16">
        <v>0.11800000000000005</v>
      </c>
      <c r="CV11068" s="17">
        <v>0</v>
      </c>
      <c r="CW11068" s="16">
        <v>0</v>
      </c>
      <c r="CX11068" s="16">
        <v>3.6263039790035362E-3</v>
      </c>
      <c r="CY11068" s="17">
        <v>0</v>
      </c>
      <c r="CZ11068" s="16">
        <v>0</v>
      </c>
      <c r="DA11068" s="16">
        <v>3.6263039790035362E-3</v>
      </c>
      <c r="DB11068" s="17">
        <v>0</v>
      </c>
      <c r="DC11068" s="16">
        <v>0</v>
      </c>
      <c r="DD11068" s="16">
        <v>3.6263039790035362E-3</v>
      </c>
      <c r="DE11068" s="17">
        <v>0</v>
      </c>
      <c r="DF11068" s="14">
        <v>0</v>
      </c>
      <c r="DG11068" s="14">
        <v>1</v>
      </c>
      <c r="DH11068" s="15">
        <v>0</v>
      </c>
      <c r="DI11068" s="14">
        <v>0</v>
      </c>
      <c r="DJ11068" s="14">
        <v>1</v>
      </c>
      <c r="DK11068" s="15">
        <v>0</v>
      </c>
      <c r="DL11068" s="14">
        <v>0</v>
      </c>
      <c r="DM11068" s="14">
        <v>1</v>
      </c>
      <c r="DN11068" s="15">
        <v>0</v>
      </c>
      <c r="DO11068" s="14">
        <v>0</v>
      </c>
      <c r="DP11068" s="14">
        <v>1</v>
      </c>
      <c r="DQ11068" s="15">
        <v>0</v>
      </c>
      <c r="DR11068" s="82"/>
      <c r="DS11068" s="82"/>
      <c r="DT11068" s="15">
        <v>0</v>
      </c>
      <c r="DU11068" s="82"/>
      <c r="DV11068" s="82"/>
      <c r="DW11068" s="15">
        <v>0</v>
      </c>
      <c r="DX11068" s="82"/>
      <c r="DY11068" s="82"/>
      <c r="DZ11068" s="15">
        <v>0</v>
      </c>
      <c r="EB11068" s="2"/>
    </row>
    <row r="11069" spans="1:150" x14ac:dyDescent="0.25">
      <c r="A11069" t="s">
        <v>6843</v>
      </c>
      <c r="B11069" s="93">
        <v>3.6830384035392501E-5</v>
      </c>
      <c r="C11069" s="13">
        <v>0</v>
      </c>
      <c r="D11069" s="13">
        <v>2.6440962659808401E-2</v>
      </c>
      <c r="E11069" s="13">
        <v>0</v>
      </c>
      <c r="F11069" s="13">
        <v>2.6440962659808401E-2</v>
      </c>
      <c r="G11069" s="13">
        <v>4.6133560087351661E-3</v>
      </c>
      <c r="H11069" s="13">
        <v>2.8278560637502094E-2</v>
      </c>
      <c r="I11069" s="13">
        <v>1.0755780450398655E-2</v>
      </c>
      <c r="J11069" s="14">
        <v>0</v>
      </c>
      <c r="K11069" s="14">
        <v>0.98999999999999988</v>
      </c>
      <c r="L11069" s="15">
        <v>0</v>
      </c>
      <c r="M11069" s="14">
        <v>0</v>
      </c>
      <c r="N11069" s="14">
        <v>0.98999999999999988</v>
      </c>
      <c r="O11069" s="15">
        <v>0</v>
      </c>
      <c r="P11069" s="14">
        <v>0</v>
      </c>
      <c r="Q11069" s="14">
        <v>0.98999999999999988</v>
      </c>
      <c r="R11069" s="15">
        <v>0</v>
      </c>
      <c r="S11069" s="14">
        <v>0</v>
      </c>
      <c r="T11069" s="14">
        <v>0.98999999999999988</v>
      </c>
      <c r="U11069" s="15">
        <v>0</v>
      </c>
      <c r="V11069" s="16">
        <v>0</v>
      </c>
      <c r="W11069" s="16">
        <v>0.64552377493872071</v>
      </c>
      <c r="X11069" s="17">
        <v>0</v>
      </c>
      <c r="Y11069" s="16">
        <v>0</v>
      </c>
      <c r="Z11069" s="16">
        <v>0.64552377493872071</v>
      </c>
      <c r="AA11069" s="17">
        <v>0</v>
      </c>
      <c r="AB11069" s="16">
        <v>0</v>
      </c>
      <c r="AC11069" s="16">
        <v>0.64552377493872071</v>
      </c>
      <c r="AD11069" s="17">
        <v>0</v>
      </c>
      <c r="AE11069" s="16">
        <v>0</v>
      </c>
      <c r="AF11069" s="16">
        <v>0.64552377493872071</v>
      </c>
      <c r="AG11069" s="17">
        <v>0</v>
      </c>
      <c r="AH11069" s="13">
        <v>0</v>
      </c>
      <c r="AI11069" s="16">
        <v>0</v>
      </c>
      <c r="AJ11069" s="16">
        <v>3.2147325375293863E-2</v>
      </c>
      <c r="AK11069" s="17">
        <v>0</v>
      </c>
      <c r="AL11069" s="16">
        <v>0</v>
      </c>
      <c r="AM11069" s="16">
        <v>3.2147325375293863E-2</v>
      </c>
      <c r="AN11069" s="17">
        <v>0</v>
      </c>
      <c r="AO11069" s="16">
        <v>0</v>
      </c>
      <c r="AP11069" s="16">
        <v>3.2147325375293863E-2</v>
      </c>
      <c r="AQ11069" s="17">
        <v>0</v>
      </c>
      <c r="AR11069" s="16">
        <v>0</v>
      </c>
      <c r="AS11069" s="16">
        <v>3.6411811452665178E-3</v>
      </c>
      <c r="AT11069" s="17">
        <v>0</v>
      </c>
      <c r="AU11069" s="16">
        <v>0</v>
      </c>
      <c r="AV11069" s="16">
        <v>3.6411811452665178E-3</v>
      </c>
      <c r="AW11069" s="17">
        <v>0</v>
      </c>
      <c r="AX11069" s="16">
        <v>0</v>
      </c>
      <c r="AY11069" s="16">
        <v>3.6411811452665178E-3</v>
      </c>
      <c r="AZ11069" s="17">
        <v>0</v>
      </c>
      <c r="BA11069" s="16">
        <v>0</v>
      </c>
      <c r="BB11069" s="16">
        <v>9.841530727456178E-3</v>
      </c>
      <c r="BC11069" s="17">
        <v>0</v>
      </c>
      <c r="BD11069" s="16">
        <v>0</v>
      </c>
      <c r="BE11069" s="16">
        <v>9.841530727456178E-3</v>
      </c>
      <c r="BF11069" s="17">
        <v>0</v>
      </c>
      <c r="BG11069" s="16">
        <v>0</v>
      </c>
      <c r="BH11069" s="16">
        <v>9.841530727456178E-3</v>
      </c>
      <c r="BI11069" s="17">
        <v>0</v>
      </c>
      <c r="BJ11069" s="16">
        <v>0</v>
      </c>
      <c r="BK11069" s="16">
        <v>1.0334862777886405E-2</v>
      </c>
      <c r="BL11069" s="17">
        <v>0</v>
      </c>
      <c r="BM11069" s="16">
        <v>0</v>
      </c>
      <c r="BN11069" s="16">
        <v>1.0334862777886405E-2</v>
      </c>
      <c r="BO11069" s="17">
        <v>0</v>
      </c>
      <c r="BP11069" s="16">
        <v>0.15813406333913299</v>
      </c>
      <c r="BQ11069" s="16">
        <v>1.0334862777886405E-2</v>
      </c>
      <c r="BR11069" s="17">
        <v>4.3212302533960366E-5</v>
      </c>
      <c r="BS11069" s="16">
        <v>0</v>
      </c>
      <c r="BT11069" s="16">
        <v>7.4353584788064031E-2</v>
      </c>
      <c r="BU11069" s="17">
        <v>0</v>
      </c>
      <c r="BV11069" s="16">
        <v>0</v>
      </c>
      <c r="BW11069" s="16">
        <v>7.4353584788064031E-2</v>
      </c>
      <c r="BX11069" s="17">
        <v>0</v>
      </c>
      <c r="BY11069" s="16">
        <v>0</v>
      </c>
      <c r="BZ11069" s="16">
        <v>7.4353584788064031E-2</v>
      </c>
      <c r="CA11069" s="17">
        <v>0</v>
      </c>
      <c r="CB11069" s="16">
        <v>0</v>
      </c>
      <c r="CC11069" s="16">
        <v>4.26148011144745E-3</v>
      </c>
      <c r="CD11069" s="17">
        <v>0</v>
      </c>
      <c r="CE11069" s="16">
        <v>0</v>
      </c>
      <c r="CF11069" s="16">
        <v>4.26148011144745E-3</v>
      </c>
      <c r="CG11069" s="17">
        <v>0</v>
      </c>
      <c r="CH11069" s="16">
        <v>0</v>
      </c>
      <c r="CI11069" s="16">
        <v>4.26148011144745E-3</v>
      </c>
      <c r="CJ11069" s="17">
        <v>0</v>
      </c>
      <c r="CK11069" s="16"/>
      <c r="CL11069" s="16"/>
      <c r="CM11069" s="17"/>
      <c r="CN11069" s="16">
        <v>0</v>
      </c>
      <c r="CO11069" s="16">
        <v>0.11800000000000002</v>
      </c>
      <c r="CP11069" s="17">
        <v>0</v>
      </c>
      <c r="CQ11069" s="16">
        <v>0</v>
      </c>
      <c r="CR11069" s="16">
        <v>0.11800000000000002</v>
      </c>
      <c r="CS11069" s="17">
        <v>0</v>
      </c>
      <c r="CT11069" s="16">
        <v>0</v>
      </c>
      <c r="CU11069" s="16">
        <v>0.11800000000000002</v>
      </c>
      <c r="CV11069" s="17">
        <v>0</v>
      </c>
      <c r="CW11069" s="16">
        <v>0</v>
      </c>
      <c r="CX11069" s="16">
        <v>3.641712164886274E-3</v>
      </c>
      <c r="CY11069" s="17">
        <v>0</v>
      </c>
      <c r="CZ11069" s="16">
        <v>0</v>
      </c>
      <c r="DA11069" s="16">
        <v>3.641712164886274E-3</v>
      </c>
      <c r="DB11069" s="17">
        <v>0</v>
      </c>
      <c r="DC11069" s="16">
        <v>0</v>
      </c>
      <c r="DD11069" s="16">
        <v>3.641712164886274E-3</v>
      </c>
      <c r="DE11069" s="17">
        <v>0</v>
      </c>
      <c r="DF11069" s="14">
        <v>0</v>
      </c>
      <c r="DG11069" s="14">
        <v>1</v>
      </c>
      <c r="DH11069" s="15">
        <v>0</v>
      </c>
      <c r="DI11069" s="14">
        <v>0</v>
      </c>
      <c r="DJ11069" s="14">
        <v>1</v>
      </c>
      <c r="DK11069" s="15">
        <v>0</v>
      </c>
      <c r="DL11069" s="14">
        <v>0</v>
      </c>
      <c r="DM11069" s="14">
        <v>1</v>
      </c>
      <c r="DN11069" s="15">
        <v>0</v>
      </c>
      <c r="DO11069" s="14">
        <v>0</v>
      </c>
      <c r="DP11069" s="14">
        <v>1</v>
      </c>
      <c r="DQ11069" s="15">
        <v>0</v>
      </c>
      <c r="DR11069" s="82"/>
      <c r="DS11069" s="82"/>
      <c r="DT11069" s="15">
        <v>0</v>
      </c>
      <c r="DU11069" s="82"/>
      <c r="DV11069" s="82"/>
      <c r="DW11069" s="15">
        <v>0</v>
      </c>
      <c r="DX11069" s="82"/>
      <c r="DY11069" s="82"/>
      <c r="DZ11069" s="15">
        <v>0</v>
      </c>
      <c r="EB11069" s="2"/>
    </row>
    <row r="11070" spans="1:150" x14ac:dyDescent="0.25">
      <c r="A11070" t="s">
        <v>6866</v>
      </c>
      <c r="B11070" s="93">
        <v>3.6736371526032902E-5</v>
      </c>
      <c r="C11070" s="13">
        <v>6.3014642643332702E-3</v>
      </c>
      <c r="D11070" s="13">
        <v>1.8123949002422006E-3</v>
      </c>
      <c r="E11070" s="13">
        <v>0</v>
      </c>
      <c r="F11070" s="13">
        <v>1.8123949002422006E-3</v>
      </c>
      <c r="G11070" s="13">
        <v>7.0897852554280836E-4</v>
      </c>
      <c r="H11070" s="13">
        <v>1.6604647625842709E-3</v>
      </c>
      <c r="I11070" s="13">
        <v>6.2238664798586229E-4</v>
      </c>
      <c r="J11070" s="14">
        <v>0</v>
      </c>
      <c r="K11070" s="14">
        <v>0.99000000000000021</v>
      </c>
      <c r="L11070" s="15">
        <v>0</v>
      </c>
      <c r="M11070" s="14">
        <v>0</v>
      </c>
      <c r="N11070" s="14">
        <v>0.99000000000000021</v>
      </c>
      <c r="O11070" s="15">
        <v>0</v>
      </c>
      <c r="P11070" s="14">
        <v>0</v>
      </c>
      <c r="Q11070" s="14">
        <v>0.99000000000000021</v>
      </c>
      <c r="R11070" s="15">
        <v>0</v>
      </c>
      <c r="S11070" s="14">
        <v>0</v>
      </c>
      <c r="T11070" s="14">
        <v>0.99000000000000021</v>
      </c>
      <c r="U11070" s="15">
        <v>0</v>
      </c>
      <c r="V11070" s="16">
        <v>0</v>
      </c>
      <c r="W11070" s="16">
        <v>0.64046271247281328</v>
      </c>
      <c r="X11070" s="17">
        <v>0</v>
      </c>
      <c r="Y11070" s="16">
        <v>0</v>
      </c>
      <c r="Z11070" s="16">
        <v>0.64046271247281328</v>
      </c>
      <c r="AA11070" s="17">
        <v>0</v>
      </c>
      <c r="AB11070" s="16">
        <v>0</v>
      </c>
      <c r="AC11070" s="16">
        <v>0.64046271247281328</v>
      </c>
      <c r="AD11070" s="17">
        <v>0</v>
      </c>
      <c r="AE11070" s="16">
        <v>0</v>
      </c>
      <c r="AF11070" s="16">
        <v>0.64046271247281328</v>
      </c>
      <c r="AG11070" s="17">
        <v>0</v>
      </c>
      <c r="AH11070" s="13">
        <v>0</v>
      </c>
      <c r="AI11070" s="16">
        <v>0</v>
      </c>
      <c r="AJ11070" s="16">
        <v>3.2234146956316677E-2</v>
      </c>
      <c r="AK11070" s="17">
        <v>0</v>
      </c>
      <c r="AL11070" s="16">
        <v>0</v>
      </c>
      <c r="AM11070" s="16">
        <v>3.2234146956316677E-2</v>
      </c>
      <c r="AN11070" s="17">
        <v>0</v>
      </c>
      <c r="AO11070" s="16">
        <v>0</v>
      </c>
      <c r="AP11070" s="16">
        <v>3.2234146956316677E-2</v>
      </c>
      <c r="AQ11070" s="17">
        <v>0</v>
      </c>
      <c r="AR11070" s="16">
        <v>0</v>
      </c>
      <c r="AS11070" s="16">
        <v>3.4865137916645617E-3</v>
      </c>
      <c r="AT11070" s="17">
        <v>0</v>
      </c>
      <c r="AU11070" s="16">
        <v>0</v>
      </c>
      <c r="AV11070" s="16">
        <v>3.4865137916645617E-3</v>
      </c>
      <c r="AW11070" s="17">
        <v>0</v>
      </c>
      <c r="AX11070" s="16">
        <v>0</v>
      </c>
      <c r="AY11070" s="16">
        <v>3.4865137916645617E-3</v>
      </c>
      <c r="AZ11070" s="17">
        <v>0</v>
      </c>
      <c r="BA11070" s="16">
        <v>0</v>
      </c>
      <c r="BB11070" s="16">
        <v>8.4322014483934459E-3</v>
      </c>
      <c r="BC11070" s="17">
        <v>0</v>
      </c>
      <c r="BD11070" s="16">
        <v>0</v>
      </c>
      <c r="BE11070" s="16">
        <v>8.4322014483934459E-3</v>
      </c>
      <c r="BF11070" s="17">
        <v>0</v>
      </c>
      <c r="BG11070" s="16">
        <v>0.71045290242835202</v>
      </c>
      <c r="BH11070" s="16">
        <v>8.4322014483934459E-3</v>
      </c>
      <c r="BI11070" s="17">
        <v>1.085748149285341E-5</v>
      </c>
      <c r="BJ11070" s="16">
        <v>0</v>
      </c>
      <c r="BK11070" s="16">
        <v>8.6951304078820863E-3</v>
      </c>
      <c r="BL11070" s="17">
        <v>0</v>
      </c>
      <c r="BM11070" s="16">
        <v>0.71045290242835202</v>
      </c>
      <c r="BN11070" s="16">
        <v>8.6951304078820863E-3</v>
      </c>
      <c r="BO11070" s="17">
        <v>1.1196034399713459E-5</v>
      </c>
      <c r="BP11070" s="16">
        <v>0</v>
      </c>
      <c r="BQ11070" s="16">
        <v>8.6951304078820863E-3</v>
      </c>
      <c r="BR11070" s="17">
        <v>0</v>
      </c>
      <c r="BS11070" s="16">
        <v>0</v>
      </c>
      <c r="BT11070" s="16">
        <v>6.2993347564222313E-2</v>
      </c>
      <c r="BU11070" s="17">
        <v>0</v>
      </c>
      <c r="BV11070" s="16">
        <v>0</v>
      </c>
      <c r="BW11070" s="16">
        <v>6.2993347564222313E-2</v>
      </c>
      <c r="BX11070" s="17">
        <v>0</v>
      </c>
      <c r="BY11070" s="16">
        <v>0</v>
      </c>
      <c r="BZ11070" s="16">
        <v>6.2993347564222313E-2</v>
      </c>
      <c r="CA11070" s="17">
        <v>0</v>
      </c>
      <c r="CB11070" s="16">
        <v>0</v>
      </c>
      <c r="CC11070" s="16">
        <v>1.0878460878375691E-2</v>
      </c>
      <c r="CD11070" s="17">
        <v>0</v>
      </c>
      <c r="CE11070" s="16">
        <v>0</v>
      </c>
      <c r="CF11070" s="16">
        <v>1.0878460878375691E-2</v>
      </c>
      <c r="CG11070" s="17">
        <v>0</v>
      </c>
      <c r="CH11070" s="16">
        <v>0</v>
      </c>
      <c r="CI11070" s="16">
        <v>1.0878460878375691E-2</v>
      </c>
      <c r="CJ11070" s="17">
        <v>0</v>
      </c>
      <c r="CK11070" s="16"/>
      <c r="CL11070" s="16"/>
      <c r="CM11070" s="17"/>
      <c r="CN11070" s="16">
        <v>0</v>
      </c>
      <c r="CO11070" s="16">
        <v>0.11800000000000002</v>
      </c>
      <c r="CP11070" s="17">
        <v>0</v>
      </c>
      <c r="CQ11070" s="16">
        <v>9.2739962398450296E-2</v>
      </c>
      <c r="CR11070" s="16">
        <v>0.11800000000000002</v>
      </c>
      <c r="CS11070" s="17">
        <v>1.9833609318153365E-5</v>
      </c>
      <c r="CT11070" s="16">
        <v>0</v>
      </c>
      <c r="CU11070" s="16">
        <v>0.11800000000000002</v>
      </c>
      <c r="CV11070" s="17">
        <v>0</v>
      </c>
      <c r="CW11070" s="16">
        <v>0</v>
      </c>
      <c r="CX11070" s="16">
        <v>3.6708315821976181E-3</v>
      </c>
      <c r="CY11070" s="17">
        <v>0</v>
      </c>
      <c r="CZ11070" s="16">
        <v>0</v>
      </c>
      <c r="DA11070" s="16">
        <v>3.6708315821976181E-3</v>
      </c>
      <c r="DB11070" s="17">
        <v>0</v>
      </c>
      <c r="DC11070" s="16">
        <v>0</v>
      </c>
      <c r="DD11070" s="16">
        <v>3.6708315821976181E-3</v>
      </c>
      <c r="DE11070" s="17">
        <v>0</v>
      </c>
      <c r="DF11070" s="14">
        <v>0</v>
      </c>
      <c r="DG11070" s="14">
        <v>1</v>
      </c>
      <c r="DH11070" s="15">
        <v>0</v>
      </c>
      <c r="DI11070" s="14">
        <v>0</v>
      </c>
      <c r="DJ11070" s="14">
        <v>1</v>
      </c>
      <c r="DK11070" s="15">
        <v>0</v>
      </c>
      <c r="DL11070" s="14">
        <v>0</v>
      </c>
      <c r="DM11070" s="14">
        <v>1</v>
      </c>
      <c r="DN11070" s="15">
        <v>0</v>
      </c>
      <c r="DO11070" s="14">
        <v>0</v>
      </c>
      <c r="DP11070" s="14">
        <v>1</v>
      </c>
      <c r="DQ11070" s="15">
        <v>0</v>
      </c>
      <c r="DR11070" s="82"/>
      <c r="DS11070" s="82"/>
      <c r="DT11070" s="15">
        <v>0</v>
      </c>
      <c r="DU11070" s="82"/>
      <c r="DV11070" s="82"/>
      <c r="DW11070" s="15">
        <v>0</v>
      </c>
      <c r="DX11070" s="82"/>
      <c r="DY11070" s="82"/>
      <c r="DZ11070" s="15">
        <v>0</v>
      </c>
      <c r="EA11070" s="109">
        <v>1</v>
      </c>
      <c r="EB11070" s="104">
        <v>0.65</v>
      </c>
      <c r="ED11070" s="109">
        <v>1</v>
      </c>
      <c r="EE11070" s="104">
        <v>0.69</v>
      </c>
      <c r="EG11070" s="109">
        <v>1</v>
      </c>
      <c r="EH11070" s="104">
        <v>0.69</v>
      </c>
      <c r="EM11070" s="109">
        <v>1</v>
      </c>
      <c r="EN11070" s="104">
        <v>0.9</v>
      </c>
      <c r="EP11070" s="109">
        <v>1</v>
      </c>
      <c r="EQ11070" s="104">
        <v>0.9</v>
      </c>
      <c r="ES11070" s="109">
        <v>1</v>
      </c>
      <c r="ET11070" s="104">
        <v>0.9</v>
      </c>
    </row>
    <row r="11071" spans="1:150" x14ac:dyDescent="0.25">
      <c r="A11071" t="s">
        <v>6872</v>
      </c>
      <c r="B11071" s="93">
        <v>3.67163707031587E-5</v>
      </c>
      <c r="C11071" s="13">
        <v>0</v>
      </c>
      <c r="D11071" s="13">
        <v>5.2468371589160295E-3</v>
      </c>
      <c r="E11071" s="13">
        <v>0</v>
      </c>
      <c r="F11071" s="13">
        <v>5.2468371589160295E-3</v>
      </c>
      <c r="G11071" s="13">
        <v>5.6194620464853685E-4</v>
      </c>
      <c r="H11071" s="13">
        <v>6.5634440014982875E-3</v>
      </c>
      <c r="I11071" s="13">
        <v>1.5358813963372625E-3</v>
      </c>
      <c r="J11071" s="14">
        <v>0</v>
      </c>
      <c r="K11071" s="14">
        <v>0.9900000000000001</v>
      </c>
      <c r="L11071" s="15">
        <v>0</v>
      </c>
      <c r="M11071" s="14">
        <v>0</v>
      </c>
      <c r="N11071" s="14">
        <v>0.9900000000000001</v>
      </c>
      <c r="O11071" s="15">
        <v>0</v>
      </c>
      <c r="P11071" s="14">
        <v>0</v>
      </c>
      <c r="Q11071" s="14">
        <v>0.9900000000000001</v>
      </c>
      <c r="R11071" s="15">
        <v>0</v>
      </c>
      <c r="S11071" s="14">
        <v>0</v>
      </c>
      <c r="T11071" s="14">
        <v>0.9900000000000001</v>
      </c>
      <c r="U11071" s="15">
        <v>0</v>
      </c>
      <c r="V11071" s="16">
        <v>0</v>
      </c>
      <c r="W11071" s="16">
        <v>0.62298690168227888</v>
      </c>
      <c r="X11071" s="17">
        <v>0</v>
      </c>
      <c r="Y11071" s="16">
        <v>0</v>
      </c>
      <c r="Z11071" s="16">
        <v>0.62298690168227888</v>
      </c>
      <c r="AA11071" s="17">
        <v>0</v>
      </c>
      <c r="AB11071" s="16">
        <v>0</v>
      </c>
      <c r="AC11071" s="16">
        <v>0.62298690168227888</v>
      </c>
      <c r="AD11071" s="17">
        <v>0</v>
      </c>
      <c r="AE11071" s="16">
        <v>0</v>
      </c>
      <c r="AF11071" s="16">
        <v>0.62298690168227888</v>
      </c>
      <c r="AG11071" s="17">
        <v>0</v>
      </c>
      <c r="AH11071" s="13">
        <v>0</v>
      </c>
      <c r="AI11071" s="16">
        <v>0</v>
      </c>
      <c r="AJ11071" s="16">
        <v>4.2132296542349103E-2</v>
      </c>
      <c r="AK11071" s="17">
        <v>0</v>
      </c>
      <c r="AL11071" s="16">
        <v>0</v>
      </c>
      <c r="AM11071" s="16">
        <v>4.2132296542349103E-2</v>
      </c>
      <c r="AN11071" s="17">
        <v>0</v>
      </c>
      <c r="AO11071" s="16">
        <v>0</v>
      </c>
      <c r="AP11071" s="16">
        <v>4.2132296542349103E-2</v>
      </c>
      <c r="AQ11071" s="17">
        <v>0</v>
      </c>
      <c r="AR11071" s="16">
        <v>0</v>
      </c>
      <c r="AS11071" s="16">
        <v>4.6207633526768547E-3</v>
      </c>
      <c r="AT11071" s="17">
        <v>0</v>
      </c>
      <c r="AU11071" s="16">
        <v>0</v>
      </c>
      <c r="AV11071" s="16">
        <v>4.6207633526768547E-3</v>
      </c>
      <c r="AW11071" s="17">
        <v>0</v>
      </c>
      <c r="AX11071" s="16">
        <v>0</v>
      </c>
      <c r="AY11071" s="16">
        <v>4.6207633526768547E-3</v>
      </c>
      <c r="AZ11071" s="17">
        <v>0</v>
      </c>
      <c r="BA11071" s="16">
        <v>0</v>
      </c>
      <c r="BB11071" s="16">
        <v>1.15444535939749E-2</v>
      </c>
      <c r="BC11071" s="17">
        <v>0</v>
      </c>
      <c r="BD11071" s="16">
        <v>0</v>
      </c>
      <c r="BE11071" s="16">
        <v>1.15444535939749E-2</v>
      </c>
      <c r="BF11071" s="17">
        <v>0</v>
      </c>
      <c r="BG11071" s="16">
        <v>0</v>
      </c>
      <c r="BH11071" s="16">
        <v>1.15444535939749E-2</v>
      </c>
      <c r="BI11071" s="17">
        <v>0</v>
      </c>
      <c r="BJ11071" s="16">
        <v>1</v>
      </c>
      <c r="BK11071" s="16">
        <v>1.2075258896955734E-2</v>
      </c>
      <c r="BL11071" s="17">
        <v>6.335691708407873E-5</v>
      </c>
      <c r="BM11071" s="16">
        <v>0</v>
      </c>
      <c r="BN11071" s="16">
        <v>1.2075258896955734E-2</v>
      </c>
      <c r="BO11071" s="17">
        <v>0</v>
      </c>
      <c r="BP11071" s="16">
        <v>0</v>
      </c>
      <c r="BQ11071" s="16">
        <v>1.2075258896955734E-2</v>
      </c>
      <c r="BR11071" s="17">
        <v>0</v>
      </c>
      <c r="BS11071" s="16">
        <v>0</v>
      </c>
      <c r="BT11071" s="16">
        <v>8.6904849825278199E-2</v>
      </c>
      <c r="BU11071" s="17">
        <v>0</v>
      </c>
      <c r="BV11071" s="16">
        <v>0</v>
      </c>
      <c r="BW11071" s="16">
        <v>8.6904849825278199E-2</v>
      </c>
      <c r="BX11071" s="17">
        <v>0</v>
      </c>
      <c r="BY11071" s="16">
        <v>0</v>
      </c>
      <c r="BZ11071" s="16">
        <v>8.6904849825278199E-2</v>
      </c>
      <c r="CA11071" s="17">
        <v>0</v>
      </c>
      <c r="CB11071" s="16">
        <v>0</v>
      </c>
      <c r="CC11071" s="16">
        <v>3.968862446182087E-3</v>
      </c>
      <c r="CD11071" s="17">
        <v>0</v>
      </c>
      <c r="CE11071" s="16">
        <v>0</v>
      </c>
      <c r="CF11071" s="16">
        <v>3.968862446182087E-3</v>
      </c>
      <c r="CG11071" s="17">
        <v>0</v>
      </c>
      <c r="CH11071" s="16">
        <v>0</v>
      </c>
      <c r="CI11071" s="16">
        <v>3.968862446182087E-3</v>
      </c>
      <c r="CJ11071" s="17">
        <v>0</v>
      </c>
      <c r="CK11071" s="16"/>
      <c r="CL11071" s="16"/>
      <c r="CM11071" s="17"/>
      <c r="CN11071" s="16">
        <v>0</v>
      </c>
      <c r="CO11071" s="16">
        <v>0.11800000000000004</v>
      </c>
      <c r="CP11071" s="17">
        <v>0</v>
      </c>
      <c r="CQ11071" s="16">
        <v>0</v>
      </c>
      <c r="CR11071" s="16">
        <v>0.11800000000000004</v>
      </c>
      <c r="CS11071" s="17">
        <v>0</v>
      </c>
      <c r="CT11071" s="16">
        <v>0</v>
      </c>
      <c r="CU11071" s="16">
        <v>0.11800000000000004</v>
      </c>
      <c r="CV11071" s="17">
        <v>0</v>
      </c>
      <c r="CW11071" s="16">
        <v>0</v>
      </c>
      <c r="CX11071" s="16">
        <v>3.591084398065548E-3</v>
      </c>
      <c r="CY11071" s="17">
        <v>0</v>
      </c>
      <c r="CZ11071" s="16">
        <v>0</v>
      </c>
      <c r="DA11071" s="16">
        <v>3.591084398065548E-3</v>
      </c>
      <c r="DB11071" s="17">
        <v>0</v>
      </c>
      <c r="DC11071" s="16">
        <v>0</v>
      </c>
      <c r="DD11071" s="16">
        <v>3.591084398065548E-3</v>
      </c>
      <c r="DE11071" s="17">
        <v>0</v>
      </c>
      <c r="DF11071" s="14">
        <v>0</v>
      </c>
      <c r="DG11071" s="14">
        <v>1</v>
      </c>
      <c r="DH11071" s="15">
        <v>0</v>
      </c>
      <c r="DI11071" s="14">
        <v>0</v>
      </c>
      <c r="DJ11071" s="14">
        <v>1</v>
      </c>
      <c r="DK11071" s="15">
        <v>0</v>
      </c>
      <c r="DL11071" s="14">
        <v>0</v>
      </c>
      <c r="DM11071" s="14">
        <v>1</v>
      </c>
      <c r="DN11071" s="15">
        <v>0</v>
      </c>
      <c r="DO11071" s="14">
        <v>0</v>
      </c>
      <c r="DP11071" s="14">
        <v>1</v>
      </c>
      <c r="DQ11071" s="15">
        <v>0</v>
      </c>
      <c r="DR11071" s="82"/>
      <c r="DS11071" s="82"/>
      <c r="DT11071" s="15">
        <v>0</v>
      </c>
      <c r="DU11071" s="82"/>
      <c r="DV11071" s="82"/>
      <c r="DW11071" s="15">
        <v>0</v>
      </c>
      <c r="DX11071" s="82"/>
      <c r="DY11071" s="82"/>
      <c r="DZ11071" s="15">
        <v>0</v>
      </c>
      <c r="EB11071" s="2"/>
    </row>
    <row r="11072" spans="1:150" x14ac:dyDescent="0.25">
      <c r="A11072" t="s">
        <v>6891</v>
      </c>
      <c r="B11072" s="93">
        <v>3.6645646707404099E-5</v>
      </c>
      <c r="C11072" s="13">
        <v>0</v>
      </c>
      <c r="D11072" s="13">
        <v>1.8453241697616307E-2</v>
      </c>
      <c r="E11072" s="13">
        <v>0</v>
      </c>
      <c r="F11072" s="13">
        <v>1.8453241697616307E-2</v>
      </c>
      <c r="G11072" s="13">
        <v>5.2798973428224661E-3</v>
      </c>
      <c r="H11072" s="13">
        <v>1.7449817500322533E-2</v>
      </c>
      <c r="I11072" s="13">
        <v>7.7321678965814201E-3</v>
      </c>
      <c r="J11072" s="14">
        <v>0</v>
      </c>
      <c r="K11072" s="14">
        <v>0.9900000000000001</v>
      </c>
      <c r="L11072" s="15">
        <v>0</v>
      </c>
      <c r="M11072" s="14">
        <v>0</v>
      </c>
      <c r="N11072" s="14">
        <v>0.9900000000000001</v>
      </c>
      <c r="O11072" s="15">
        <v>0</v>
      </c>
      <c r="P11072" s="14">
        <v>0</v>
      </c>
      <c r="Q11072" s="14">
        <v>0.9900000000000001</v>
      </c>
      <c r="R11072" s="15">
        <v>0</v>
      </c>
      <c r="S11072" s="14">
        <v>0</v>
      </c>
      <c r="T11072" s="14">
        <v>0.9900000000000001</v>
      </c>
      <c r="U11072" s="15">
        <v>0</v>
      </c>
      <c r="V11072" s="16">
        <v>0</v>
      </c>
      <c r="W11072" s="16">
        <v>0.63534736299493133</v>
      </c>
      <c r="X11072" s="17">
        <v>0</v>
      </c>
      <c r="Y11072" s="16">
        <v>0</v>
      </c>
      <c r="Z11072" s="16">
        <v>0.63534736299493133</v>
      </c>
      <c r="AA11072" s="17">
        <v>0</v>
      </c>
      <c r="AB11072" s="16">
        <v>0</v>
      </c>
      <c r="AC11072" s="16">
        <v>0.63534736299493133</v>
      </c>
      <c r="AD11072" s="17">
        <v>0</v>
      </c>
      <c r="AE11072" s="16">
        <v>0</v>
      </c>
      <c r="AF11072" s="16">
        <v>0.63534736299493133</v>
      </c>
      <c r="AG11072" s="17">
        <v>0</v>
      </c>
      <c r="AH11072" s="13">
        <v>0</v>
      </c>
      <c r="AI11072" s="16">
        <v>0</v>
      </c>
      <c r="AJ11072" s="16">
        <v>2.9054265858201877E-2</v>
      </c>
      <c r="AK11072" s="17">
        <v>0</v>
      </c>
      <c r="AL11072" s="16">
        <v>0</v>
      </c>
      <c r="AM11072" s="16">
        <v>2.9054265858201877E-2</v>
      </c>
      <c r="AN11072" s="17">
        <v>0</v>
      </c>
      <c r="AO11072" s="16">
        <v>0</v>
      </c>
      <c r="AP11072" s="16">
        <v>2.9054265858201877E-2</v>
      </c>
      <c r="AQ11072" s="17">
        <v>0</v>
      </c>
      <c r="AR11072" s="16">
        <v>0</v>
      </c>
      <c r="AS11072" s="16">
        <v>3.1053865278788929E-3</v>
      </c>
      <c r="AT11072" s="17">
        <v>0</v>
      </c>
      <c r="AU11072" s="16">
        <v>0</v>
      </c>
      <c r="AV11072" s="16">
        <v>3.1053865278788929E-3</v>
      </c>
      <c r="AW11072" s="17">
        <v>0</v>
      </c>
      <c r="AX11072" s="16">
        <v>0</v>
      </c>
      <c r="AY11072" s="16">
        <v>3.1053865278788929E-3</v>
      </c>
      <c r="AZ11072" s="17">
        <v>0</v>
      </c>
      <c r="BA11072" s="16">
        <v>0</v>
      </c>
      <c r="BB11072" s="16">
        <v>8.7229683294749814E-3</v>
      </c>
      <c r="BC11072" s="17">
        <v>0</v>
      </c>
      <c r="BD11072" s="16">
        <v>0</v>
      </c>
      <c r="BE11072" s="16">
        <v>8.7229683294749814E-3</v>
      </c>
      <c r="BF11072" s="17">
        <v>0</v>
      </c>
      <c r="BG11072" s="16">
        <v>0</v>
      </c>
      <c r="BH11072" s="16">
        <v>8.7229683294749814E-3</v>
      </c>
      <c r="BI11072" s="17">
        <v>0</v>
      </c>
      <c r="BJ11072" s="16">
        <v>0</v>
      </c>
      <c r="BK11072" s="16">
        <v>8.6691411210774554E-3</v>
      </c>
      <c r="BL11072" s="17">
        <v>0</v>
      </c>
      <c r="BM11072" s="16">
        <v>0</v>
      </c>
      <c r="BN11072" s="16">
        <v>8.6691411210774554E-3</v>
      </c>
      <c r="BO11072" s="17">
        <v>0</v>
      </c>
      <c r="BP11072" s="16">
        <v>0</v>
      </c>
      <c r="BQ11072" s="16">
        <v>8.6691411210774554E-3</v>
      </c>
      <c r="BR11072" s="17">
        <v>0</v>
      </c>
      <c r="BS11072" s="16">
        <v>0</v>
      </c>
      <c r="BT11072" s="16">
        <v>6.4539696753695155E-2</v>
      </c>
      <c r="BU11072" s="17">
        <v>0</v>
      </c>
      <c r="BV11072" s="16">
        <v>0</v>
      </c>
      <c r="BW11072" s="16">
        <v>6.4539696753695155E-2</v>
      </c>
      <c r="BX11072" s="17">
        <v>0</v>
      </c>
      <c r="BY11072" s="16">
        <v>0</v>
      </c>
      <c r="BZ11072" s="16">
        <v>6.4539696753695155E-2</v>
      </c>
      <c r="CA11072" s="17">
        <v>0</v>
      </c>
      <c r="CB11072" s="16">
        <v>0</v>
      </c>
      <c r="CC11072" s="16">
        <v>6.4408218576465972E-3</v>
      </c>
      <c r="CD11072" s="17">
        <v>0</v>
      </c>
      <c r="CE11072" s="16">
        <v>0</v>
      </c>
      <c r="CF11072" s="16">
        <v>6.4408218576465972E-3</v>
      </c>
      <c r="CG11072" s="17">
        <v>0</v>
      </c>
      <c r="CH11072" s="16">
        <v>0</v>
      </c>
      <c r="CI11072" s="16">
        <v>6.4408218576465972E-3</v>
      </c>
      <c r="CJ11072" s="17">
        <v>0</v>
      </c>
      <c r="CK11072" s="16"/>
      <c r="CL11072" s="16"/>
      <c r="CM11072" s="17"/>
      <c r="CN11072" s="16">
        <v>0</v>
      </c>
      <c r="CO11072" s="16">
        <v>0.11800000000000001</v>
      </c>
      <c r="CP11072" s="17">
        <v>0</v>
      </c>
      <c r="CQ11072" s="16">
        <v>0</v>
      </c>
      <c r="CR11072" s="16">
        <v>0.11800000000000001</v>
      </c>
      <c r="CS11072" s="17">
        <v>0</v>
      </c>
      <c r="CT11072" s="16">
        <v>0</v>
      </c>
      <c r="CU11072" s="16">
        <v>0.11800000000000001</v>
      </c>
      <c r="CV11072" s="17">
        <v>0</v>
      </c>
      <c r="CW11072" s="16">
        <v>0</v>
      </c>
      <c r="CX11072" s="16">
        <v>3.586201866841319E-3</v>
      </c>
      <c r="CY11072" s="17">
        <v>0</v>
      </c>
      <c r="CZ11072" s="16">
        <v>0</v>
      </c>
      <c r="DA11072" s="16">
        <v>3.586201866841319E-3</v>
      </c>
      <c r="DB11072" s="17">
        <v>0</v>
      </c>
      <c r="DC11072" s="16">
        <v>0</v>
      </c>
      <c r="DD11072" s="16">
        <v>3.586201866841319E-3</v>
      </c>
      <c r="DE11072" s="17">
        <v>0</v>
      </c>
      <c r="DF11072" s="14">
        <v>0</v>
      </c>
      <c r="DG11072" s="14">
        <v>1</v>
      </c>
      <c r="DH11072" s="15">
        <v>0</v>
      </c>
      <c r="DI11072" s="14">
        <v>0</v>
      </c>
      <c r="DJ11072" s="14">
        <v>1</v>
      </c>
      <c r="DK11072" s="15">
        <v>0</v>
      </c>
      <c r="DL11072" s="14">
        <v>0</v>
      </c>
      <c r="DM11072" s="14">
        <v>1</v>
      </c>
      <c r="DN11072" s="15">
        <v>0</v>
      </c>
      <c r="DO11072" s="14">
        <v>0</v>
      </c>
      <c r="DP11072" s="14">
        <v>1</v>
      </c>
      <c r="DQ11072" s="15">
        <v>0</v>
      </c>
      <c r="DR11072" s="82"/>
      <c r="DS11072" s="82"/>
      <c r="DT11072" s="15">
        <v>0</v>
      </c>
      <c r="DU11072" s="82"/>
      <c r="DV11072" s="82"/>
      <c r="DW11072" s="15">
        <v>0</v>
      </c>
      <c r="DX11072" s="82"/>
      <c r="DY11072" s="82"/>
      <c r="DZ11072" s="15">
        <v>0</v>
      </c>
      <c r="EB11072" s="2"/>
    </row>
    <row r="11073" spans="1:150" x14ac:dyDescent="0.25">
      <c r="A11073" t="s">
        <v>6896</v>
      </c>
      <c r="B11073" s="93">
        <v>3.66100541196099E-5</v>
      </c>
      <c r="C11073" s="13">
        <v>0</v>
      </c>
      <c r="D11073" s="13">
        <v>2.5161719138074037E-2</v>
      </c>
      <c r="E11073" s="13">
        <v>0</v>
      </c>
      <c r="F11073" s="13">
        <v>2.5161719138074037E-2</v>
      </c>
      <c r="G11073" s="13">
        <v>8.3140857229974004E-3</v>
      </c>
      <c r="H11073" s="13">
        <v>2.2826924107289676E-2</v>
      </c>
      <c r="I11073" s="13">
        <v>1.0394962573572471E-2</v>
      </c>
      <c r="J11073" s="14">
        <v>0</v>
      </c>
      <c r="K11073" s="14">
        <v>0.99000000000000021</v>
      </c>
      <c r="L11073" s="15">
        <v>0</v>
      </c>
      <c r="M11073" s="14">
        <v>0</v>
      </c>
      <c r="N11073" s="14">
        <v>0.99000000000000021</v>
      </c>
      <c r="O11073" s="15">
        <v>0</v>
      </c>
      <c r="P11073" s="14">
        <v>0</v>
      </c>
      <c r="Q11073" s="14">
        <v>0.99000000000000021</v>
      </c>
      <c r="R11073" s="15">
        <v>0</v>
      </c>
      <c r="S11073" s="14">
        <v>0</v>
      </c>
      <c r="T11073" s="14">
        <v>0.99000000000000021</v>
      </c>
      <c r="U11073" s="15">
        <v>0</v>
      </c>
      <c r="V11073" s="16">
        <v>0</v>
      </c>
      <c r="W11073" s="16">
        <v>0.64342585440699895</v>
      </c>
      <c r="X11073" s="17">
        <v>0</v>
      </c>
      <c r="Y11073" s="16">
        <v>0</v>
      </c>
      <c r="Z11073" s="16">
        <v>0.64342585440699895</v>
      </c>
      <c r="AA11073" s="17">
        <v>0</v>
      </c>
      <c r="AB11073" s="16">
        <v>0</v>
      </c>
      <c r="AC11073" s="16">
        <v>0.64342585440699895</v>
      </c>
      <c r="AD11073" s="17">
        <v>0</v>
      </c>
      <c r="AE11073" s="16">
        <v>0</v>
      </c>
      <c r="AF11073" s="16">
        <v>0.64342585440699895</v>
      </c>
      <c r="AG11073" s="17">
        <v>0</v>
      </c>
      <c r="AH11073" s="13">
        <v>0</v>
      </c>
      <c r="AI11073" s="16">
        <v>0</v>
      </c>
      <c r="AJ11073" s="16">
        <v>2.7335309149965299E-2</v>
      </c>
      <c r="AK11073" s="17">
        <v>0</v>
      </c>
      <c r="AL11073" s="16">
        <v>0</v>
      </c>
      <c r="AM11073" s="16">
        <v>2.7335309149965299E-2</v>
      </c>
      <c r="AN11073" s="17">
        <v>0</v>
      </c>
      <c r="AO11073" s="16">
        <v>0</v>
      </c>
      <c r="AP11073" s="16">
        <v>2.7335309149965299E-2</v>
      </c>
      <c r="AQ11073" s="17">
        <v>0</v>
      </c>
      <c r="AR11073" s="16">
        <v>0</v>
      </c>
      <c r="AS11073" s="16">
        <v>3.0100891526527711E-3</v>
      </c>
      <c r="AT11073" s="17">
        <v>0</v>
      </c>
      <c r="AU11073" s="16">
        <v>0</v>
      </c>
      <c r="AV11073" s="16">
        <v>3.0100891526527711E-3</v>
      </c>
      <c r="AW11073" s="17">
        <v>0</v>
      </c>
      <c r="AX11073" s="16">
        <v>0</v>
      </c>
      <c r="AY11073" s="16">
        <v>3.0100891526527711E-3</v>
      </c>
      <c r="AZ11073" s="17">
        <v>0</v>
      </c>
      <c r="BA11073" s="16">
        <v>0</v>
      </c>
      <c r="BB11073" s="16">
        <v>8.3269420472743723E-3</v>
      </c>
      <c r="BC11073" s="17">
        <v>0</v>
      </c>
      <c r="BD11073" s="16">
        <v>0</v>
      </c>
      <c r="BE11073" s="16">
        <v>8.3269420472743723E-3</v>
      </c>
      <c r="BF11073" s="17">
        <v>0</v>
      </c>
      <c r="BG11073" s="16">
        <v>0</v>
      </c>
      <c r="BH11073" s="16">
        <v>8.3269420472743723E-3</v>
      </c>
      <c r="BI11073" s="17">
        <v>0</v>
      </c>
      <c r="BJ11073" s="16">
        <v>0</v>
      </c>
      <c r="BK11073" s="16">
        <v>8.4472095598370732E-3</v>
      </c>
      <c r="BL11073" s="17">
        <v>0</v>
      </c>
      <c r="BM11073" s="16">
        <v>0.95831640276691687</v>
      </c>
      <c r="BN11073" s="16">
        <v>8.4472095598370732E-3</v>
      </c>
      <c r="BO11073" s="17">
        <v>2.0368661948036974E-4</v>
      </c>
      <c r="BP11073" s="16">
        <v>4.1683597233083201E-2</v>
      </c>
      <c r="BQ11073" s="16">
        <v>8.4472095598370732E-3</v>
      </c>
      <c r="BR11073" s="17">
        <v>8.8596949647047357E-6</v>
      </c>
      <c r="BS11073" s="16">
        <v>0</v>
      </c>
      <c r="BT11073" s="16">
        <v>6.2073153800975452E-2</v>
      </c>
      <c r="BU11073" s="17">
        <v>0</v>
      </c>
      <c r="BV11073" s="16">
        <v>0</v>
      </c>
      <c r="BW11073" s="16">
        <v>6.2073153800975452E-2</v>
      </c>
      <c r="BX11073" s="17">
        <v>0</v>
      </c>
      <c r="BY11073" s="16">
        <v>0</v>
      </c>
      <c r="BZ11073" s="16">
        <v>6.2073153800975452E-2</v>
      </c>
      <c r="CA11073" s="17">
        <v>0</v>
      </c>
      <c r="CB11073" s="16">
        <v>0</v>
      </c>
      <c r="CC11073" s="16">
        <v>7.1732815433815014E-3</v>
      </c>
      <c r="CD11073" s="17">
        <v>0</v>
      </c>
      <c r="CE11073" s="16">
        <v>0</v>
      </c>
      <c r="CF11073" s="16">
        <v>7.1732815433815014E-3</v>
      </c>
      <c r="CG11073" s="17">
        <v>0</v>
      </c>
      <c r="CH11073" s="16">
        <v>0</v>
      </c>
      <c r="CI11073" s="16">
        <v>7.1732815433815014E-3</v>
      </c>
      <c r="CJ11073" s="17">
        <v>0</v>
      </c>
      <c r="CK11073" s="16"/>
      <c r="CL11073" s="16"/>
      <c r="CM11073" s="17"/>
      <c r="CN11073" s="16">
        <v>0</v>
      </c>
      <c r="CO11073" s="16">
        <v>0.11799999999999999</v>
      </c>
      <c r="CP11073" s="17">
        <v>0</v>
      </c>
      <c r="CQ11073" s="16">
        <v>0</v>
      </c>
      <c r="CR11073" s="16">
        <v>0.11799999999999999</v>
      </c>
      <c r="CS11073" s="17">
        <v>0</v>
      </c>
      <c r="CT11073" s="16">
        <v>0</v>
      </c>
      <c r="CU11073" s="16">
        <v>0.11799999999999999</v>
      </c>
      <c r="CV11073" s="17">
        <v>0</v>
      </c>
      <c r="CW11073" s="16">
        <v>0</v>
      </c>
      <c r="CX11073" s="16">
        <v>3.6284613993465237E-3</v>
      </c>
      <c r="CY11073" s="17">
        <v>0</v>
      </c>
      <c r="CZ11073" s="16">
        <v>0</v>
      </c>
      <c r="DA11073" s="16">
        <v>3.6284613993465237E-3</v>
      </c>
      <c r="DB11073" s="17">
        <v>0</v>
      </c>
      <c r="DC11073" s="16">
        <v>0</v>
      </c>
      <c r="DD11073" s="16">
        <v>3.6284613993465237E-3</v>
      </c>
      <c r="DE11073" s="17">
        <v>0</v>
      </c>
      <c r="DF11073" s="14">
        <v>0</v>
      </c>
      <c r="DG11073" s="14">
        <v>1</v>
      </c>
      <c r="DH11073" s="15">
        <v>0</v>
      </c>
      <c r="DI11073" s="14">
        <v>0</v>
      </c>
      <c r="DJ11073" s="14">
        <v>1</v>
      </c>
      <c r="DK11073" s="15">
        <v>0</v>
      </c>
      <c r="DL11073" s="14">
        <v>0</v>
      </c>
      <c r="DM11073" s="14">
        <v>1</v>
      </c>
      <c r="DN11073" s="15">
        <v>0</v>
      </c>
      <c r="DO11073" s="14">
        <v>0</v>
      </c>
      <c r="DP11073" s="14">
        <v>1</v>
      </c>
      <c r="DQ11073" s="15">
        <v>0</v>
      </c>
      <c r="DR11073" s="82"/>
      <c r="DS11073" s="82"/>
      <c r="DT11073" s="15">
        <v>0</v>
      </c>
      <c r="DU11073" s="82"/>
      <c r="DV11073" s="82"/>
      <c r="DW11073" s="15">
        <v>0</v>
      </c>
      <c r="DX11073" s="82"/>
      <c r="DY11073" s="82"/>
      <c r="DZ11073" s="15">
        <v>0</v>
      </c>
      <c r="EB11073" s="2"/>
    </row>
    <row r="11074" spans="1:150" x14ac:dyDescent="0.25">
      <c r="A11074" t="s">
        <v>6924</v>
      </c>
      <c r="B11074" s="93">
        <v>3.6497654714301003E-5</v>
      </c>
      <c r="C11074" s="13">
        <v>0</v>
      </c>
      <c r="D11074" s="13">
        <v>2.1421142169279109E-2</v>
      </c>
      <c r="E11074" s="13">
        <v>0</v>
      </c>
      <c r="F11074" s="13">
        <v>2.1421142169279109E-2</v>
      </c>
      <c r="G11074" s="13">
        <v>4.2796495194343444E-3</v>
      </c>
      <c r="H11074" s="13">
        <v>2.2270374355802931E-2</v>
      </c>
      <c r="I11074" s="13">
        <v>8.8111517709842206E-3</v>
      </c>
      <c r="J11074" s="14">
        <v>0</v>
      </c>
      <c r="K11074" s="14">
        <v>0.99</v>
      </c>
      <c r="L11074" s="15">
        <v>0</v>
      </c>
      <c r="M11074" s="14">
        <v>0</v>
      </c>
      <c r="N11074" s="14">
        <v>0.99</v>
      </c>
      <c r="O11074" s="15">
        <v>0</v>
      </c>
      <c r="P11074" s="14">
        <v>0</v>
      </c>
      <c r="Q11074" s="14">
        <v>0.99</v>
      </c>
      <c r="R11074" s="15">
        <v>0</v>
      </c>
      <c r="S11074" s="14">
        <v>0</v>
      </c>
      <c r="T11074" s="14">
        <v>0.99</v>
      </c>
      <c r="U11074" s="15">
        <v>0</v>
      </c>
      <c r="V11074" s="16">
        <v>0</v>
      </c>
      <c r="W11074" s="16">
        <v>0.63061720713082914</v>
      </c>
      <c r="X11074" s="17">
        <v>0</v>
      </c>
      <c r="Y11074" s="16">
        <v>0</v>
      </c>
      <c r="Z11074" s="16">
        <v>0.63061720713082914</v>
      </c>
      <c r="AA11074" s="17">
        <v>0</v>
      </c>
      <c r="AB11074" s="16">
        <v>0</v>
      </c>
      <c r="AC11074" s="16">
        <v>0.63061720713082914</v>
      </c>
      <c r="AD11074" s="17">
        <v>0</v>
      </c>
      <c r="AE11074" s="16">
        <v>0</v>
      </c>
      <c r="AF11074" s="16">
        <v>0.63061720713082914</v>
      </c>
      <c r="AG11074" s="17">
        <v>0</v>
      </c>
      <c r="AH11074" s="13">
        <v>0</v>
      </c>
      <c r="AI11074" s="16">
        <v>0</v>
      </c>
      <c r="AJ11074" s="16">
        <v>3.0139473789952683E-2</v>
      </c>
      <c r="AK11074" s="17">
        <v>0</v>
      </c>
      <c r="AL11074" s="16">
        <v>0</v>
      </c>
      <c r="AM11074" s="16">
        <v>3.0139473789952683E-2</v>
      </c>
      <c r="AN11074" s="17">
        <v>0</v>
      </c>
      <c r="AO11074" s="16">
        <v>0</v>
      </c>
      <c r="AP11074" s="16">
        <v>3.0139473789952683E-2</v>
      </c>
      <c r="AQ11074" s="17">
        <v>0</v>
      </c>
      <c r="AR11074" s="16">
        <v>0</v>
      </c>
      <c r="AS11074" s="16">
        <v>3.1774030084689838E-3</v>
      </c>
      <c r="AT11074" s="17">
        <v>0</v>
      </c>
      <c r="AU11074" s="16">
        <v>0</v>
      </c>
      <c r="AV11074" s="16">
        <v>3.1774030084689838E-3</v>
      </c>
      <c r="AW11074" s="17">
        <v>0</v>
      </c>
      <c r="AX11074" s="16">
        <v>0</v>
      </c>
      <c r="AY11074" s="16">
        <v>3.1774030084689838E-3</v>
      </c>
      <c r="AZ11074" s="17">
        <v>0</v>
      </c>
      <c r="BA11074" s="16">
        <v>0</v>
      </c>
      <c r="BB11074" s="16">
        <v>9.5937980804985251E-3</v>
      </c>
      <c r="BC11074" s="17">
        <v>0</v>
      </c>
      <c r="BD11074" s="16">
        <v>0</v>
      </c>
      <c r="BE11074" s="16">
        <v>9.5937980804985251E-3</v>
      </c>
      <c r="BF11074" s="17">
        <v>0</v>
      </c>
      <c r="BG11074" s="16">
        <v>0</v>
      </c>
      <c r="BH11074" s="16">
        <v>9.5937980804985251E-3</v>
      </c>
      <c r="BI11074" s="17">
        <v>0</v>
      </c>
      <c r="BJ11074" s="16">
        <v>4.0580827820197597E-2</v>
      </c>
      <c r="BK11074" s="16">
        <v>9.3556057065285487E-3</v>
      </c>
      <c r="BL11074" s="17">
        <v>8.1327127991152706E-6</v>
      </c>
      <c r="BM11074" s="16">
        <v>6.5843757493242394E-2</v>
      </c>
      <c r="BN11074" s="16">
        <v>9.3556057065285487E-3</v>
      </c>
      <c r="BO11074" s="17">
        <v>1.3195599943888158E-5</v>
      </c>
      <c r="BP11074" s="16">
        <v>0.89357541468655999</v>
      </c>
      <c r="BQ11074" s="16">
        <v>9.3556057065285487E-3</v>
      </c>
      <c r="BR11074" s="17">
        <v>1.7907944717626356E-4</v>
      </c>
      <c r="BS11074" s="16">
        <v>0</v>
      </c>
      <c r="BT11074" s="16">
        <v>7.0596391024442526E-2</v>
      </c>
      <c r="BU11074" s="17">
        <v>0</v>
      </c>
      <c r="BV11074" s="16">
        <v>0</v>
      </c>
      <c r="BW11074" s="16">
        <v>7.0596391024442526E-2</v>
      </c>
      <c r="BX11074" s="17">
        <v>0</v>
      </c>
      <c r="BY11074" s="16">
        <v>0</v>
      </c>
      <c r="BZ11074" s="16">
        <v>7.0596391024442526E-2</v>
      </c>
      <c r="CA11074" s="17">
        <v>0</v>
      </c>
      <c r="CB11074" s="16">
        <v>0</v>
      </c>
      <c r="CC11074" s="16">
        <v>5.2891585582684917E-3</v>
      </c>
      <c r="CD11074" s="17">
        <v>0</v>
      </c>
      <c r="CE11074" s="16">
        <v>0</v>
      </c>
      <c r="CF11074" s="16">
        <v>5.2891585582684917E-3</v>
      </c>
      <c r="CG11074" s="17">
        <v>0</v>
      </c>
      <c r="CH11074" s="16">
        <v>0</v>
      </c>
      <c r="CI11074" s="16">
        <v>5.2891585582684917E-3</v>
      </c>
      <c r="CJ11074" s="17">
        <v>0</v>
      </c>
      <c r="CK11074" s="16"/>
      <c r="CL11074" s="16"/>
      <c r="CM11074" s="17"/>
      <c r="CN11074" s="16">
        <v>0</v>
      </c>
      <c r="CO11074" s="16">
        <v>0.11799999999999999</v>
      </c>
      <c r="CP11074" s="17">
        <v>0</v>
      </c>
      <c r="CQ11074" s="16">
        <v>0</v>
      </c>
      <c r="CR11074" s="16">
        <v>0.11799999999999999</v>
      </c>
      <c r="CS11074" s="17">
        <v>0</v>
      </c>
      <c r="CT11074" s="16">
        <v>0</v>
      </c>
      <c r="CU11074" s="16">
        <v>0.11799999999999999</v>
      </c>
      <c r="CV11074" s="17">
        <v>0</v>
      </c>
      <c r="CW11074" s="16">
        <v>0</v>
      </c>
      <c r="CX11074" s="16">
        <v>3.506442199404612E-3</v>
      </c>
      <c r="CY11074" s="17">
        <v>0</v>
      </c>
      <c r="CZ11074" s="16">
        <v>0</v>
      </c>
      <c r="DA11074" s="16">
        <v>3.506442199404612E-3</v>
      </c>
      <c r="DB11074" s="17">
        <v>0</v>
      </c>
      <c r="DC11074" s="16">
        <v>0</v>
      </c>
      <c r="DD11074" s="16">
        <v>3.506442199404612E-3</v>
      </c>
      <c r="DE11074" s="17">
        <v>0</v>
      </c>
      <c r="DF11074" s="14">
        <v>0</v>
      </c>
      <c r="DG11074" s="14">
        <v>0.99999999999999978</v>
      </c>
      <c r="DH11074" s="15">
        <v>0</v>
      </c>
      <c r="DI11074" s="14">
        <v>0</v>
      </c>
      <c r="DJ11074" s="14">
        <v>0.99999999999999978</v>
      </c>
      <c r="DK11074" s="15">
        <v>0</v>
      </c>
      <c r="DL11074" s="14">
        <v>0</v>
      </c>
      <c r="DM11074" s="14">
        <v>0.99999999999999978</v>
      </c>
      <c r="DN11074" s="15">
        <v>0</v>
      </c>
      <c r="DO11074" s="14">
        <v>0</v>
      </c>
      <c r="DP11074" s="14">
        <v>0.99999999999999978</v>
      </c>
      <c r="DQ11074" s="15">
        <v>0</v>
      </c>
      <c r="DR11074" s="82"/>
      <c r="DS11074" s="82"/>
      <c r="DT11074" s="15">
        <v>0</v>
      </c>
      <c r="DU11074" s="82"/>
      <c r="DV11074" s="82"/>
      <c r="DW11074" s="15">
        <v>0</v>
      </c>
      <c r="DX11074" s="82"/>
      <c r="DY11074" s="82"/>
      <c r="DZ11074" s="15">
        <v>0</v>
      </c>
      <c r="EB11074" s="2"/>
    </row>
    <row r="11075" spans="1:150" x14ac:dyDescent="0.25">
      <c r="A11075" t="s">
        <v>6943</v>
      </c>
      <c r="B11075" s="93">
        <v>3.6418559382026698E-5</v>
      </c>
      <c r="C11075" s="13">
        <v>0</v>
      </c>
      <c r="D11075" s="13">
        <v>6.2885044023946856E-3</v>
      </c>
      <c r="E11075" s="13">
        <v>0</v>
      </c>
      <c r="F11075" s="13">
        <v>6.2885044023946856E-3</v>
      </c>
      <c r="G11075" s="13">
        <v>4.4514165695729507E-4</v>
      </c>
      <c r="H11075" s="13">
        <v>8.4536066078844969E-3</v>
      </c>
      <c r="I11075" s="13">
        <v>1.482066491339769E-3</v>
      </c>
      <c r="J11075" s="14">
        <v>0</v>
      </c>
      <c r="K11075" s="14">
        <v>0.9900000000000001</v>
      </c>
      <c r="L11075" s="15">
        <v>0</v>
      </c>
      <c r="M11075" s="14">
        <v>0</v>
      </c>
      <c r="N11075" s="14">
        <v>0.9900000000000001</v>
      </c>
      <c r="O11075" s="15">
        <v>0</v>
      </c>
      <c r="P11075" s="14">
        <v>0</v>
      </c>
      <c r="Q11075" s="14">
        <v>0.9900000000000001</v>
      </c>
      <c r="R11075" s="15">
        <v>0</v>
      </c>
      <c r="S11075" s="14">
        <v>0</v>
      </c>
      <c r="T11075" s="14">
        <v>0.9900000000000001</v>
      </c>
      <c r="U11075" s="15">
        <v>0</v>
      </c>
      <c r="V11075" s="16">
        <v>0</v>
      </c>
      <c r="W11075" s="16">
        <v>0.61271340992995049</v>
      </c>
      <c r="X11075" s="17">
        <v>0</v>
      </c>
      <c r="Y11075" s="16">
        <v>0</v>
      </c>
      <c r="Z11075" s="16">
        <v>0.61271340992995049</v>
      </c>
      <c r="AA11075" s="17">
        <v>0</v>
      </c>
      <c r="AB11075" s="16">
        <v>0</v>
      </c>
      <c r="AC11075" s="16">
        <v>0.61271340992995049</v>
      </c>
      <c r="AD11075" s="17">
        <v>0</v>
      </c>
      <c r="AE11075" s="16">
        <v>0</v>
      </c>
      <c r="AF11075" s="16">
        <v>0.61271340992995049</v>
      </c>
      <c r="AG11075" s="17">
        <v>0</v>
      </c>
      <c r="AH11075" s="13">
        <v>0</v>
      </c>
      <c r="AI11075" s="16">
        <v>0</v>
      </c>
      <c r="AJ11075" s="16">
        <v>4.4200898389695181E-2</v>
      </c>
      <c r="AK11075" s="17">
        <v>0</v>
      </c>
      <c r="AL11075" s="16">
        <v>0</v>
      </c>
      <c r="AM11075" s="16">
        <v>4.4200898389695181E-2</v>
      </c>
      <c r="AN11075" s="17">
        <v>0</v>
      </c>
      <c r="AO11075" s="16">
        <v>0</v>
      </c>
      <c r="AP11075" s="16">
        <v>4.4200898389695181E-2</v>
      </c>
      <c r="AQ11075" s="17">
        <v>0</v>
      </c>
      <c r="AR11075" s="16">
        <v>0</v>
      </c>
      <c r="AS11075" s="16">
        <v>4.8308424246271773E-3</v>
      </c>
      <c r="AT11075" s="17">
        <v>0</v>
      </c>
      <c r="AU11075" s="16">
        <v>0</v>
      </c>
      <c r="AV11075" s="16">
        <v>4.8308424246271773E-3</v>
      </c>
      <c r="AW11075" s="17">
        <v>0</v>
      </c>
      <c r="AX11075" s="16">
        <v>0</v>
      </c>
      <c r="AY11075" s="16">
        <v>4.8308424246271773E-3</v>
      </c>
      <c r="AZ11075" s="17">
        <v>0</v>
      </c>
      <c r="BA11075" s="16">
        <v>0</v>
      </c>
      <c r="BB11075" s="16">
        <v>1.2508866248561984E-2</v>
      </c>
      <c r="BC11075" s="17">
        <v>0</v>
      </c>
      <c r="BD11075" s="16">
        <v>0</v>
      </c>
      <c r="BE11075" s="16">
        <v>1.2508866248561984E-2</v>
      </c>
      <c r="BF11075" s="17">
        <v>0</v>
      </c>
      <c r="BG11075" s="16">
        <v>0</v>
      </c>
      <c r="BH11075" s="16">
        <v>1.2508866248561984E-2</v>
      </c>
      <c r="BI11075" s="17">
        <v>0</v>
      </c>
      <c r="BJ11075" s="16">
        <v>0.99218267336570398</v>
      </c>
      <c r="BK11075" s="16">
        <v>1.3180506998166619E-2</v>
      </c>
      <c r="BL11075" s="17">
        <v>8.2237731878950028E-5</v>
      </c>
      <c r="BM11075" s="16">
        <v>0</v>
      </c>
      <c r="BN11075" s="16">
        <v>1.3180506998166619E-2</v>
      </c>
      <c r="BO11075" s="17">
        <v>0</v>
      </c>
      <c r="BP11075" s="16">
        <v>0</v>
      </c>
      <c r="BQ11075" s="16">
        <v>1.3180506998166619E-2</v>
      </c>
      <c r="BR11075" s="17">
        <v>0</v>
      </c>
      <c r="BS11075" s="16">
        <v>0</v>
      </c>
      <c r="BT11075" s="16">
        <v>9.4614231176744015E-2</v>
      </c>
      <c r="BU11075" s="17">
        <v>0</v>
      </c>
      <c r="BV11075" s="16">
        <v>0</v>
      </c>
      <c r="BW11075" s="16">
        <v>9.4614231176744015E-2</v>
      </c>
      <c r="BX11075" s="17">
        <v>0</v>
      </c>
      <c r="BY11075" s="16">
        <v>0</v>
      </c>
      <c r="BZ11075" s="16">
        <v>9.4614231176744015E-2</v>
      </c>
      <c r="CA11075" s="17">
        <v>0</v>
      </c>
      <c r="CB11075" s="16">
        <v>0</v>
      </c>
      <c r="CC11075" s="16">
        <v>3.3671959634456231E-3</v>
      </c>
      <c r="CD11075" s="17">
        <v>0</v>
      </c>
      <c r="CE11075" s="16">
        <v>0</v>
      </c>
      <c r="CF11075" s="16">
        <v>3.3671959634456231E-3</v>
      </c>
      <c r="CG11075" s="17">
        <v>0</v>
      </c>
      <c r="CH11075" s="16">
        <v>0</v>
      </c>
      <c r="CI11075" s="16">
        <v>3.3671959634456231E-3</v>
      </c>
      <c r="CJ11075" s="17">
        <v>0</v>
      </c>
      <c r="CK11075" s="16"/>
      <c r="CL11075" s="16"/>
      <c r="CM11075" s="17"/>
      <c r="CN11075" s="16">
        <v>0</v>
      </c>
      <c r="CO11075" s="16">
        <v>0.11800000000000002</v>
      </c>
      <c r="CP11075" s="17">
        <v>0</v>
      </c>
      <c r="CQ11075" s="16">
        <v>0</v>
      </c>
      <c r="CR11075" s="16">
        <v>0.11800000000000002</v>
      </c>
      <c r="CS11075" s="17">
        <v>0</v>
      </c>
      <c r="CT11075" s="16">
        <v>0</v>
      </c>
      <c r="CU11075" s="16">
        <v>0.11800000000000002</v>
      </c>
      <c r="CV11075" s="17">
        <v>0</v>
      </c>
      <c r="CW11075" s="16">
        <v>0</v>
      </c>
      <c r="CX11075" s="16">
        <v>3.6017307916288957E-3</v>
      </c>
      <c r="CY11075" s="17">
        <v>0</v>
      </c>
      <c r="CZ11075" s="16">
        <v>0</v>
      </c>
      <c r="DA11075" s="16">
        <v>3.6017307916288957E-3</v>
      </c>
      <c r="DB11075" s="17">
        <v>0</v>
      </c>
      <c r="DC11075" s="16">
        <v>0</v>
      </c>
      <c r="DD11075" s="16">
        <v>3.6017307916288957E-3</v>
      </c>
      <c r="DE11075" s="17">
        <v>0</v>
      </c>
      <c r="DF11075" s="14">
        <v>0</v>
      </c>
      <c r="DG11075" s="14">
        <v>1</v>
      </c>
      <c r="DH11075" s="15">
        <v>0</v>
      </c>
      <c r="DI11075" s="14">
        <v>0</v>
      </c>
      <c r="DJ11075" s="14">
        <v>1</v>
      </c>
      <c r="DK11075" s="15">
        <v>0</v>
      </c>
      <c r="DL11075" s="14">
        <v>0</v>
      </c>
      <c r="DM11075" s="14">
        <v>1</v>
      </c>
      <c r="DN11075" s="15">
        <v>0</v>
      </c>
      <c r="DO11075" s="14">
        <v>0</v>
      </c>
      <c r="DP11075" s="14">
        <v>1</v>
      </c>
      <c r="DQ11075" s="15">
        <v>0</v>
      </c>
      <c r="DR11075" s="82"/>
      <c r="DS11075" s="82"/>
      <c r="DT11075" s="15">
        <v>0</v>
      </c>
      <c r="DU11075" s="82"/>
      <c r="DV11075" s="82"/>
      <c r="DW11075" s="15">
        <v>0</v>
      </c>
      <c r="DX11075" s="82"/>
      <c r="DY11075" s="82"/>
      <c r="DZ11075" s="15">
        <v>0</v>
      </c>
      <c r="EB11075" s="2"/>
    </row>
    <row r="11076" spans="1:150" x14ac:dyDescent="0.25">
      <c r="A11076" t="s">
        <v>6956</v>
      </c>
      <c r="B11076" s="93">
        <v>3.6324936175553203E-5</v>
      </c>
      <c r="C11076" s="13">
        <v>0</v>
      </c>
      <c r="D11076" s="13">
        <v>2.478037068442273E-2</v>
      </c>
      <c r="E11076" s="13">
        <v>0</v>
      </c>
      <c r="F11076" s="13">
        <v>2.478037068442273E-2</v>
      </c>
      <c r="G11076" s="13">
        <v>7.5637831856880926E-3</v>
      </c>
      <c r="H11076" s="13">
        <v>2.2859676350324806E-2</v>
      </c>
      <c r="I11076" s="13">
        <v>1.0482997898690713E-2</v>
      </c>
      <c r="J11076" s="14">
        <v>0</v>
      </c>
      <c r="K11076" s="14">
        <v>0.9900000000000001</v>
      </c>
      <c r="L11076" s="15">
        <v>0</v>
      </c>
      <c r="M11076" s="14">
        <v>0</v>
      </c>
      <c r="N11076" s="14">
        <v>0.9900000000000001</v>
      </c>
      <c r="O11076" s="15">
        <v>0</v>
      </c>
      <c r="P11076" s="14">
        <v>0</v>
      </c>
      <c r="Q11076" s="14">
        <v>0.9900000000000001</v>
      </c>
      <c r="R11076" s="15">
        <v>0</v>
      </c>
      <c r="S11076" s="14">
        <v>0</v>
      </c>
      <c r="T11076" s="14">
        <v>0.9900000000000001</v>
      </c>
      <c r="U11076" s="15">
        <v>0</v>
      </c>
      <c r="V11076" s="16">
        <v>0</v>
      </c>
      <c r="W11076" s="16">
        <v>0.64767970413168996</v>
      </c>
      <c r="X11076" s="17">
        <v>0</v>
      </c>
      <c r="Y11076" s="16">
        <v>0</v>
      </c>
      <c r="Z11076" s="16">
        <v>0.64767970413168996</v>
      </c>
      <c r="AA11076" s="17">
        <v>0</v>
      </c>
      <c r="AB11076" s="16">
        <v>0</v>
      </c>
      <c r="AC11076" s="16">
        <v>0.64767970413168996</v>
      </c>
      <c r="AD11076" s="17">
        <v>0</v>
      </c>
      <c r="AE11076" s="16">
        <v>0</v>
      </c>
      <c r="AF11076" s="16">
        <v>0.64767970413168996</v>
      </c>
      <c r="AG11076" s="17">
        <v>0</v>
      </c>
      <c r="AH11076" s="13">
        <v>0</v>
      </c>
      <c r="AI11076" s="16">
        <v>0</v>
      </c>
      <c r="AJ11076" s="16">
        <v>2.8139750672068899E-2</v>
      </c>
      <c r="AK11076" s="17">
        <v>0</v>
      </c>
      <c r="AL11076" s="16">
        <v>0</v>
      </c>
      <c r="AM11076" s="16">
        <v>2.8139750672068899E-2</v>
      </c>
      <c r="AN11076" s="17">
        <v>0</v>
      </c>
      <c r="AO11076" s="16">
        <v>0</v>
      </c>
      <c r="AP11076" s="16">
        <v>2.8139750672068899E-2</v>
      </c>
      <c r="AQ11076" s="17">
        <v>0</v>
      </c>
      <c r="AR11076" s="16">
        <v>0</v>
      </c>
      <c r="AS11076" s="16">
        <v>3.0602047619620997E-3</v>
      </c>
      <c r="AT11076" s="17">
        <v>0</v>
      </c>
      <c r="AU11076" s="16">
        <v>0</v>
      </c>
      <c r="AV11076" s="16">
        <v>3.0602047619620997E-3</v>
      </c>
      <c r="AW11076" s="17">
        <v>0</v>
      </c>
      <c r="AX11076" s="16">
        <v>0</v>
      </c>
      <c r="AY11076" s="16">
        <v>3.0602047619620997E-3</v>
      </c>
      <c r="AZ11076" s="17">
        <v>0</v>
      </c>
      <c r="BA11076" s="16">
        <v>0</v>
      </c>
      <c r="BB11076" s="16">
        <v>8.5121427859004024E-3</v>
      </c>
      <c r="BC11076" s="17">
        <v>0</v>
      </c>
      <c r="BD11076" s="16">
        <v>0</v>
      </c>
      <c r="BE11076" s="16">
        <v>8.5121427859004024E-3</v>
      </c>
      <c r="BF11076" s="17">
        <v>0</v>
      </c>
      <c r="BG11076" s="16">
        <v>0</v>
      </c>
      <c r="BH11076" s="16">
        <v>8.5121427859004024E-3</v>
      </c>
      <c r="BI11076" s="17">
        <v>0</v>
      </c>
      <c r="BJ11076" s="16">
        <v>0</v>
      </c>
      <c r="BK11076" s="16">
        <v>8.6540553675457377E-3</v>
      </c>
      <c r="BL11076" s="17">
        <v>0</v>
      </c>
      <c r="BM11076" s="16">
        <v>0</v>
      </c>
      <c r="BN11076" s="16">
        <v>8.6540553675457377E-3</v>
      </c>
      <c r="BO11076" s="17">
        <v>0</v>
      </c>
      <c r="BP11076" s="16">
        <v>0.94915947718662685</v>
      </c>
      <c r="BQ11076" s="16">
        <v>8.6540553675457377E-3</v>
      </c>
      <c r="BR11076" s="17">
        <v>2.035479142291004E-4</v>
      </c>
      <c r="BS11076" s="16">
        <v>0</v>
      </c>
      <c r="BT11076" s="16">
        <v>6.3496798548149894E-2</v>
      </c>
      <c r="BU11076" s="17">
        <v>0</v>
      </c>
      <c r="BV11076" s="16">
        <v>0</v>
      </c>
      <c r="BW11076" s="16">
        <v>6.3496798548149894E-2</v>
      </c>
      <c r="BX11076" s="17">
        <v>0</v>
      </c>
      <c r="BY11076" s="16">
        <v>0</v>
      </c>
      <c r="BZ11076" s="16">
        <v>6.3496798548149894E-2</v>
      </c>
      <c r="CA11076" s="17">
        <v>0</v>
      </c>
      <c r="CB11076" s="16">
        <v>0</v>
      </c>
      <c r="CC11076" s="16">
        <v>7.0791931174965057E-3</v>
      </c>
      <c r="CD11076" s="17">
        <v>0</v>
      </c>
      <c r="CE11076" s="16">
        <v>0</v>
      </c>
      <c r="CF11076" s="16">
        <v>7.0791931174965057E-3</v>
      </c>
      <c r="CG11076" s="17">
        <v>0</v>
      </c>
      <c r="CH11076" s="16">
        <v>0</v>
      </c>
      <c r="CI11076" s="16">
        <v>7.0791931174965057E-3</v>
      </c>
      <c r="CJ11076" s="17">
        <v>0</v>
      </c>
      <c r="CK11076" s="16"/>
      <c r="CL11076" s="16"/>
      <c r="CM11076" s="17"/>
      <c r="CN11076" s="16">
        <v>0</v>
      </c>
      <c r="CO11076" s="16">
        <v>0.11800000000000004</v>
      </c>
      <c r="CP11076" s="17">
        <v>0</v>
      </c>
      <c r="CQ11076" s="16">
        <v>0</v>
      </c>
      <c r="CR11076" s="16">
        <v>0.11800000000000004</v>
      </c>
      <c r="CS11076" s="17">
        <v>0</v>
      </c>
      <c r="CT11076" s="16">
        <v>0</v>
      </c>
      <c r="CU11076" s="16">
        <v>0.11800000000000004</v>
      </c>
      <c r="CV11076" s="17">
        <v>0</v>
      </c>
      <c r="CW11076" s="16">
        <v>0</v>
      </c>
      <c r="CX11076" s="16">
        <v>3.6346655630026966E-3</v>
      </c>
      <c r="CY11076" s="17">
        <v>0</v>
      </c>
      <c r="CZ11076" s="16">
        <v>0</v>
      </c>
      <c r="DA11076" s="16">
        <v>3.6346655630026966E-3</v>
      </c>
      <c r="DB11076" s="17">
        <v>0</v>
      </c>
      <c r="DC11076" s="16">
        <v>0</v>
      </c>
      <c r="DD11076" s="16">
        <v>3.6346655630026966E-3</v>
      </c>
      <c r="DE11076" s="17">
        <v>0</v>
      </c>
      <c r="DF11076" s="14">
        <v>0</v>
      </c>
      <c r="DG11076" s="14">
        <v>1</v>
      </c>
      <c r="DH11076" s="15">
        <v>0</v>
      </c>
      <c r="DI11076" s="14">
        <v>0</v>
      </c>
      <c r="DJ11076" s="14">
        <v>1</v>
      </c>
      <c r="DK11076" s="15">
        <v>0</v>
      </c>
      <c r="DL11076" s="14">
        <v>0</v>
      </c>
      <c r="DM11076" s="14">
        <v>1</v>
      </c>
      <c r="DN11076" s="15">
        <v>0</v>
      </c>
      <c r="DO11076" s="14">
        <v>0</v>
      </c>
      <c r="DP11076" s="14">
        <v>1</v>
      </c>
      <c r="DQ11076" s="15">
        <v>0</v>
      </c>
      <c r="DR11076" s="82"/>
      <c r="DS11076" s="82"/>
      <c r="DT11076" s="15">
        <v>0</v>
      </c>
      <c r="DU11076" s="82"/>
      <c r="DV11076" s="82"/>
      <c r="DW11076" s="15">
        <v>0</v>
      </c>
      <c r="DX11076" s="82"/>
      <c r="DY11076" s="82"/>
      <c r="DZ11076" s="15">
        <v>0</v>
      </c>
      <c r="EB11076" s="2"/>
    </row>
    <row r="11077" spans="1:150" x14ac:dyDescent="0.25">
      <c r="A11077" t="s">
        <v>6970</v>
      </c>
      <c r="B11077" s="93">
        <v>3.6254827124364499E-5</v>
      </c>
      <c r="C11077" s="13">
        <v>0</v>
      </c>
      <c r="D11077" s="13">
        <v>3.1393677135904789E-2</v>
      </c>
      <c r="E11077" s="13">
        <v>0</v>
      </c>
      <c r="F11077" s="13">
        <v>3.1393677135904789E-2</v>
      </c>
      <c r="G11077" s="13">
        <v>8.1579218159888618E-3</v>
      </c>
      <c r="H11077" s="13">
        <v>2.894014602312479E-2</v>
      </c>
      <c r="I11077" s="13">
        <v>1.472537474909527E-2</v>
      </c>
      <c r="J11077" s="14">
        <v>0</v>
      </c>
      <c r="K11077" s="14">
        <v>0.98999999999999966</v>
      </c>
      <c r="L11077" s="15">
        <v>0</v>
      </c>
      <c r="M11077" s="14">
        <v>0</v>
      </c>
      <c r="N11077" s="14">
        <v>0.98999999999999966</v>
      </c>
      <c r="O11077" s="15">
        <v>0</v>
      </c>
      <c r="P11077" s="14">
        <v>0</v>
      </c>
      <c r="Q11077" s="14">
        <v>0.98999999999999966</v>
      </c>
      <c r="R11077" s="15">
        <v>0</v>
      </c>
      <c r="S11077" s="14">
        <v>0</v>
      </c>
      <c r="T11077" s="14">
        <v>0.98999999999999966</v>
      </c>
      <c r="U11077" s="15">
        <v>0</v>
      </c>
      <c r="V11077" s="16">
        <v>0</v>
      </c>
      <c r="W11077" s="16">
        <v>0.65398816594584874</v>
      </c>
      <c r="X11077" s="17">
        <v>0</v>
      </c>
      <c r="Y11077" s="16">
        <v>0</v>
      </c>
      <c r="Z11077" s="16">
        <v>0.65398816594584874</v>
      </c>
      <c r="AA11077" s="17">
        <v>0</v>
      </c>
      <c r="AB11077" s="16">
        <v>0</v>
      </c>
      <c r="AC11077" s="16">
        <v>0.65398816594584874</v>
      </c>
      <c r="AD11077" s="17">
        <v>0</v>
      </c>
      <c r="AE11077" s="16">
        <v>0</v>
      </c>
      <c r="AF11077" s="16">
        <v>0.65398816594584874</v>
      </c>
      <c r="AG11077" s="17">
        <v>0</v>
      </c>
      <c r="AH11077" s="13">
        <v>0</v>
      </c>
      <c r="AI11077" s="16">
        <v>0</v>
      </c>
      <c r="AJ11077" s="16">
        <v>2.9496576542032305E-2</v>
      </c>
      <c r="AK11077" s="17">
        <v>0</v>
      </c>
      <c r="AL11077" s="16">
        <v>0</v>
      </c>
      <c r="AM11077" s="16">
        <v>2.9496576542032305E-2</v>
      </c>
      <c r="AN11077" s="17">
        <v>0</v>
      </c>
      <c r="AO11077" s="16">
        <v>0</v>
      </c>
      <c r="AP11077" s="16">
        <v>2.9496576542032305E-2</v>
      </c>
      <c r="AQ11077" s="17">
        <v>0</v>
      </c>
      <c r="AR11077" s="16">
        <v>0</v>
      </c>
      <c r="AS11077" s="16">
        <v>3.2823440089753647E-3</v>
      </c>
      <c r="AT11077" s="17">
        <v>0</v>
      </c>
      <c r="AU11077" s="16">
        <v>0</v>
      </c>
      <c r="AV11077" s="16">
        <v>3.2823440089753647E-3</v>
      </c>
      <c r="AW11077" s="17">
        <v>0</v>
      </c>
      <c r="AX11077" s="16">
        <v>0</v>
      </c>
      <c r="AY11077" s="16">
        <v>3.2823440089753647E-3</v>
      </c>
      <c r="AZ11077" s="17">
        <v>0</v>
      </c>
      <c r="BA11077" s="16">
        <v>0</v>
      </c>
      <c r="BB11077" s="16">
        <v>8.4564417001385672E-3</v>
      </c>
      <c r="BC11077" s="17">
        <v>0</v>
      </c>
      <c r="BD11077" s="16">
        <v>0</v>
      </c>
      <c r="BE11077" s="16">
        <v>8.4564417001385672E-3</v>
      </c>
      <c r="BF11077" s="17">
        <v>0</v>
      </c>
      <c r="BG11077" s="16">
        <v>0</v>
      </c>
      <c r="BH11077" s="16">
        <v>8.4564417001385672E-3</v>
      </c>
      <c r="BI11077" s="17">
        <v>0</v>
      </c>
      <c r="BJ11077" s="16">
        <v>0</v>
      </c>
      <c r="BK11077" s="16">
        <v>8.7988253691669242E-3</v>
      </c>
      <c r="BL11077" s="17">
        <v>0</v>
      </c>
      <c r="BM11077" s="16">
        <v>0</v>
      </c>
      <c r="BN11077" s="16">
        <v>8.7988253691669242E-3</v>
      </c>
      <c r="BO11077" s="17">
        <v>0</v>
      </c>
      <c r="BP11077" s="16">
        <v>0</v>
      </c>
      <c r="BQ11077" s="16">
        <v>8.7988253691669242E-3</v>
      </c>
      <c r="BR11077" s="17">
        <v>0</v>
      </c>
      <c r="BS11077" s="16">
        <v>0</v>
      </c>
      <c r="BT11077" s="16">
        <v>6.3546102535632934E-2</v>
      </c>
      <c r="BU11077" s="17">
        <v>0</v>
      </c>
      <c r="BV11077" s="16">
        <v>0</v>
      </c>
      <c r="BW11077" s="16">
        <v>6.3546102535632934E-2</v>
      </c>
      <c r="BX11077" s="17">
        <v>0</v>
      </c>
      <c r="BY11077" s="16">
        <v>0</v>
      </c>
      <c r="BZ11077" s="16">
        <v>6.3546102535632934E-2</v>
      </c>
      <c r="CA11077" s="17">
        <v>0</v>
      </c>
      <c r="CB11077" s="16">
        <v>0</v>
      </c>
      <c r="CC11077" s="16">
        <v>5.9632585344372565E-3</v>
      </c>
      <c r="CD11077" s="17">
        <v>0</v>
      </c>
      <c r="CE11077" s="16">
        <v>0</v>
      </c>
      <c r="CF11077" s="16">
        <v>5.9632585344372565E-3</v>
      </c>
      <c r="CG11077" s="17">
        <v>0</v>
      </c>
      <c r="CH11077" s="16">
        <v>0</v>
      </c>
      <c r="CI11077" s="16">
        <v>5.9632585344372565E-3</v>
      </c>
      <c r="CJ11077" s="17">
        <v>0</v>
      </c>
      <c r="CK11077" s="16"/>
      <c r="CL11077" s="16"/>
      <c r="CM11077" s="17"/>
      <c r="CN11077" s="16">
        <v>0</v>
      </c>
      <c r="CO11077" s="16">
        <v>0.11799999999999998</v>
      </c>
      <c r="CP11077" s="17">
        <v>0</v>
      </c>
      <c r="CQ11077" s="16">
        <v>0</v>
      </c>
      <c r="CR11077" s="16">
        <v>0.11799999999999998</v>
      </c>
      <c r="CS11077" s="17">
        <v>0</v>
      </c>
      <c r="CT11077" s="16">
        <v>0</v>
      </c>
      <c r="CU11077" s="16">
        <v>0.11799999999999998</v>
      </c>
      <c r="CV11077" s="17">
        <v>0</v>
      </c>
      <c r="CW11077" s="16">
        <v>0</v>
      </c>
      <c r="CX11077" s="16">
        <v>3.6710414136354435E-3</v>
      </c>
      <c r="CY11077" s="17">
        <v>0</v>
      </c>
      <c r="CZ11077" s="16">
        <v>0</v>
      </c>
      <c r="DA11077" s="16">
        <v>3.6710414136354435E-3</v>
      </c>
      <c r="DB11077" s="17">
        <v>0</v>
      </c>
      <c r="DC11077" s="16">
        <v>0</v>
      </c>
      <c r="DD11077" s="16">
        <v>3.6710414136354435E-3</v>
      </c>
      <c r="DE11077" s="17">
        <v>0</v>
      </c>
      <c r="DF11077" s="14">
        <v>0</v>
      </c>
      <c r="DG11077" s="14">
        <v>1</v>
      </c>
      <c r="DH11077" s="15">
        <v>0</v>
      </c>
      <c r="DI11077" s="14">
        <v>0</v>
      </c>
      <c r="DJ11077" s="14">
        <v>1</v>
      </c>
      <c r="DK11077" s="15">
        <v>0</v>
      </c>
      <c r="DL11077" s="14">
        <v>0</v>
      </c>
      <c r="DM11077" s="14">
        <v>1</v>
      </c>
      <c r="DN11077" s="15">
        <v>0</v>
      </c>
      <c r="DO11077" s="14">
        <v>0</v>
      </c>
      <c r="DP11077" s="14">
        <v>1</v>
      </c>
      <c r="DQ11077" s="15">
        <v>0</v>
      </c>
      <c r="DR11077" s="82"/>
      <c r="DS11077" s="82"/>
      <c r="DT11077" s="15">
        <v>0</v>
      </c>
      <c r="DU11077" s="82"/>
      <c r="DV11077" s="82"/>
      <c r="DW11077" s="15">
        <v>0</v>
      </c>
      <c r="DX11077" s="82"/>
      <c r="DY11077" s="82"/>
      <c r="DZ11077" s="15">
        <v>0</v>
      </c>
      <c r="EB11077" s="2"/>
    </row>
    <row r="11078" spans="1:150" x14ac:dyDescent="0.25">
      <c r="A11078" t="s">
        <v>6974</v>
      </c>
      <c r="B11078" s="93">
        <v>3.6243053681224903E-5</v>
      </c>
      <c r="C11078" s="13">
        <v>0</v>
      </c>
      <c r="D11078" s="13">
        <v>6.2397023161203345E-3</v>
      </c>
      <c r="E11078" s="13">
        <v>0</v>
      </c>
      <c r="F11078" s="13">
        <v>6.2397023161203345E-3</v>
      </c>
      <c r="G11078" s="13">
        <v>1.0844715407949566E-3</v>
      </c>
      <c r="H11078" s="13">
        <v>8.2395549622485027E-3</v>
      </c>
      <c r="I11078" s="13">
        <v>9.7622769614201879E-4</v>
      </c>
      <c r="J11078" s="14">
        <v>0</v>
      </c>
      <c r="K11078" s="14">
        <v>0.9900000000000001</v>
      </c>
      <c r="L11078" s="15">
        <v>0</v>
      </c>
      <c r="M11078" s="14">
        <v>0</v>
      </c>
      <c r="N11078" s="14">
        <v>0.9900000000000001</v>
      </c>
      <c r="O11078" s="15">
        <v>0</v>
      </c>
      <c r="P11078" s="14">
        <v>0</v>
      </c>
      <c r="Q11078" s="14">
        <v>0.9900000000000001</v>
      </c>
      <c r="R11078" s="15">
        <v>0</v>
      </c>
      <c r="S11078" s="14">
        <v>0</v>
      </c>
      <c r="T11078" s="14">
        <v>0.9900000000000001</v>
      </c>
      <c r="U11078" s="15">
        <v>0</v>
      </c>
      <c r="V11078" s="16">
        <v>0</v>
      </c>
      <c r="W11078" s="16">
        <v>0.61043920440586841</v>
      </c>
      <c r="X11078" s="17">
        <v>0</v>
      </c>
      <c r="Y11078" s="16">
        <v>0</v>
      </c>
      <c r="Z11078" s="16">
        <v>0.61043920440586841</v>
      </c>
      <c r="AA11078" s="17">
        <v>0</v>
      </c>
      <c r="AB11078" s="16">
        <v>0</v>
      </c>
      <c r="AC11078" s="16">
        <v>0.61043920440586841</v>
      </c>
      <c r="AD11078" s="17">
        <v>0</v>
      </c>
      <c r="AE11078" s="16">
        <v>0</v>
      </c>
      <c r="AF11078" s="16">
        <v>0.61043920440586841</v>
      </c>
      <c r="AG11078" s="17">
        <v>0</v>
      </c>
      <c r="AH11078" s="13">
        <v>0</v>
      </c>
      <c r="AI11078" s="16">
        <v>0</v>
      </c>
      <c r="AJ11078" s="16">
        <v>4.2675417168752006E-2</v>
      </c>
      <c r="AK11078" s="17">
        <v>0</v>
      </c>
      <c r="AL11078" s="16">
        <v>0</v>
      </c>
      <c r="AM11078" s="16">
        <v>4.2675417168752006E-2</v>
      </c>
      <c r="AN11078" s="17">
        <v>0</v>
      </c>
      <c r="AO11078" s="16">
        <v>0</v>
      </c>
      <c r="AP11078" s="16">
        <v>4.2675417168752006E-2</v>
      </c>
      <c r="AQ11078" s="17">
        <v>0</v>
      </c>
      <c r="AR11078" s="16">
        <v>0</v>
      </c>
      <c r="AS11078" s="16">
        <v>4.665219105656637E-3</v>
      </c>
      <c r="AT11078" s="17">
        <v>0</v>
      </c>
      <c r="AU11078" s="16">
        <v>0</v>
      </c>
      <c r="AV11078" s="16">
        <v>4.665219105656637E-3</v>
      </c>
      <c r="AW11078" s="17">
        <v>0</v>
      </c>
      <c r="AX11078" s="16">
        <v>0</v>
      </c>
      <c r="AY11078" s="16">
        <v>4.665219105656637E-3</v>
      </c>
      <c r="AZ11078" s="17">
        <v>0</v>
      </c>
      <c r="BA11078" s="16">
        <v>0</v>
      </c>
      <c r="BB11078" s="16">
        <v>1.2282414594986269E-2</v>
      </c>
      <c r="BC11078" s="17">
        <v>0</v>
      </c>
      <c r="BD11078" s="16">
        <v>0</v>
      </c>
      <c r="BE11078" s="16">
        <v>1.2282414594986269E-2</v>
      </c>
      <c r="BF11078" s="17">
        <v>0</v>
      </c>
      <c r="BG11078" s="16">
        <v>0</v>
      </c>
      <c r="BH11078" s="16">
        <v>1.2282414594986269E-2</v>
      </c>
      <c r="BI11078" s="17">
        <v>0</v>
      </c>
      <c r="BJ11078" s="16">
        <v>0</v>
      </c>
      <c r="BK11078" s="16">
        <v>1.2758677692040562E-2</v>
      </c>
      <c r="BL11078" s="17">
        <v>0</v>
      </c>
      <c r="BM11078" s="16">
        <v>0</v>
      </c>
      <c r="BN11078" s="16">
        <v>1.2758677692040562E-2</v>
      </c>
      <c r="BO11078" s="17">
        <v>0</v>
      </c>
      <c r="BP11078" s="16">
        <v>0</v>
      </c>
      <c r="BQ11078" s="16">
        <v>1.2758677692040562E-2</v>
      </c>
      <c r="BR11078" s="17">
        <v>0</v>
      </c>
      <c r="BS11078" s="16">
        <v>0</v>
      </c>
      <c r="BT11078" s="16">
        <v>9.2377645220682147E-2</v>
      </c>
      <c r="BU11078" s="17">
        <v>0</v>
      </c>
      <c r="BV11078" s="16">
        <v>0</v>
      </c>
      <c r="BW11078" s="16">
        <v>9.2377645220682147E-2</v>
      </c>
      <c r="BX11078" s="17">
        <v>0</v>
      </c>
      <c r="BY11078" s="16">
        <v>0</v>
      </c>
      <c r="BZ11078" s="16">
        <v>9.2377645220682147E-2</v>
      </c>
      <c r="CA11078" s="17">
        <v>0</v>
      </c>
      <c r="CB11078" s="16">
        <v>0</v>
      </c>
      <c r="CC11078" s="16">
        <v>5.7657351724739883E-3</v>
      </c>
      <c r="CD11078" s="17">
        <v>0</v>
      </c>
      <c r="CE11078" s="16">
        <v>0</v>
      </c>
      <c r="CF11078" s="16">
        <v>5.7657351724739883E-3</v>
      </c>
      <c r="CG11078" s="17">
        <v>0</v>
      </c>
      <c r="CH11078" s="16">
        <v>0</v>
      </c>
      <c r="CI11078" s="16">
        <v>5.7657351724739883E-3</v>
      </c>
      <c r="CJ11078" s="17">
        <v>0</v>
      </c>
      <c r="CK11078" s="16"/>
      <c r="CL11078" s="16"/>
      <c r="CM11078" s="17"/>
      <c r="CN11078" s="16">
        <v>0</v>
      </c>
      <c r="CO11078" s="16">
        <v>0.11800000000000002</v>
      </c>
      <c r="CP11078" s="17">
        <v>0</v>
      </c>
      <c r="CQ11078" s="16">
        <v>0</v>
      </c>
      <c r="CR11078" s="16">
        <v>0.11800000000000002</v>
      </c>
      <c r="CS11078" s="17">
        <v>0</v>
      </c>
      <c r="CT11078" s="16">
        <v>0</v>
      </c>
      <c r="CU11078" s="16">
        <v>0.11800000000000002</v>
      </c>
      <c r="CV11078" s="17">
        <v>0</v>
      </c>
      <c r="CW11078" s="16">
        <v>0</v>
      </c>
      <c r="CX11078" s="16">
        <v>3.565082586242259E-3</v>
      </c>
      <c r="CY11078" s="17">
        <v>0</v>
      </c>
      <c r="CZ11078" s="16">
        <v>0</v>
      </c>
      <c r="DA11078" s="16">
        <v>3.565082586242259E-3</v>
      </c>
      <c r="DB11078" s="17">
        <v>0</v>
      </c>
      <c r="DC11078" s="16">
        <v>0</v>
      </c>
      <c r="DD11078" s="16">
        <v>3.565082586242259E-3</v>
      </c>
      <c r="DE11078" s="17">
        <v>0</v>
      </c>
      <c r="DF11078" s="14">
        <v>0</v>
      </c>
      <c r="DG11078" s="14">
        <v>1</v>
      </c>
      <c r="DH11078" s="15">
        <v>0</v>
      </c>
      <c r="DI11078" s="14">
        <v>0</v>
      </c>
      <c r="DJ11078" s="14">
        <v>1</v>
      </c>
      <c r="DK11078" s="15">
        <v>0</v>
      </c>
      <c r="DL11078" s="14">
        <v>0</v>
      </c>
      <c r="DM11078" s="14">
        <v>1</v>
      </c>
      <c r="DN11078" s="15">
        <v>0</v>
      </c>
      <c r="DO11078" s="14">
        <v>0</v>
      </c>
      <c r="DP11078" s="14">
        <v>1</v>
      </c>
      <c r="DQ11078" s="15">
        <v>0</v>
      </c>
      <c r="DR11078" s="82"/>
      <c r="DS11078" s="82"/>
      <c r="DT11078" s="15">
        <v>0</v>
      </c>
      <c r="DU11078" s="82"/>
      <c r="DV11078" s="82"/>
      <c r="DW11078" s="15">
        <v>0</v>
      </c>
      <c r="DX11078" s="82"/>
      <c r="DY11078" s="82"/>
      <c r="DZ11078" s="15">
        <v>0</v>
      </c>
      <c r="EB11078" s="2"/>
    </row>
    <row r="11079" spans="1:150" x14ac:dyDescent="0.25">
      <c r="A11079" t="s">
        <v>6976</v>
      </c>
      <c r="B11079" s="93">
        <v>3.6239588765131602E-5</v>
      </c>
      <c r="C11079" s="13">
        <v>0</v>
      </c>
      <c r="D11079" s="13">
        <v>4.0998075957385922E-2</v>
      </c>
      <c r="E11079" s="13">
        <v>0</v>
      </c>
      <c r="F11079" s="13">
        <v>4.0998075957385922E-2</v>
      </c>
      <c r="G11079" s="13">
        <v>1.753871216391235E-2</v>
      </c>
      <c r="H11079" s="13">
        <v>3.5064532731807749E-2</v>
      </c>
      <c r="I11079" s="13">
        <v>1.5074760022494905E-2</v>
      </c>
      <c r="J11079" s="14">
        <v>0</v>
      </c>
      <c r="K11079" s="14">
        <v>0.9900000000000001</v>
      </c>
      <c r="L11079" s="15">
        <v>0</v>
      </c>
      <c r="M11079" s="14">
        <v>0</v>
      </c>
      <c r="N11079" s="14">
        <v>0.9900000000000001</v>
      </c>
      <c r="O11079" s="15">
        <v>0</v>
      </c>
      <c r="P11079" s="14">
        <v>0</v>
      </c>
      <c r="Q11079" s="14">
        <v>0.9900000000000001</v>
      </c>
      <c r="R11079" s="15">
        <v>0</v>
      </c>
      <c r="S11079" s="14">
        <v>0</v>
      </c>
      <c r="T11079" s="14">
        <v>0.9900000000000001</v>
      </c>
      <c r="U11079" s="15">
        <v>0</v>
      </c>
      <c r="V11079" s="16">
        <v>0</v>
      </c>
      <c r="W11079" s="16">
        <v>0.64223491442717562</v>
      </c>
      <c r="X11079" s="17">
        <v>0</v>
      </c>
      <c r="Y11079" s="16">
        <v>0</v>
      </c>
      <c r="Z11079" s="16">
        <v>0.64223491442717562</v>
      </c>
      <c r="AA11079" s="17">
        <v>0</v>
      </c>
      <c r="AB11079" s="16">
        <v>0</v>
      </c>
      <c r="AC11079" s="16">
        <v>0.64223491442717562</v>
      </c>
      <c r="AD11079" s="17">
        <v>0</v>
      </c>
      <c r="AE11079" s="16">
        <v>0</v>
      </c>
      <c r="AF11079" s="16">
        <v>0.64223491442717562</v>
      </c>
      <c r="AG11079" s="17">
        <v>0</v>
      </c>
      <c r="AH11079" s="13">
        <v>0</v>
      </c>
      <c r="AI11079" s="16">
        <v>0</v>
      </c>
      <c r="AJ11079" s="16">
        <v>2.4321938730631383E-2</v>
      </c>
      <c r="AK11079" s="17">
        <v>0</v>
      </c>
      <c r="AL11079" s="16">
        <v>0</v>
      </c>
      <c r="AM11079" s="16">
        <v>2.4321938730631383E-2</v>
      </c>
      <c r="AN11079" s="17">
        <v>0</v>
      </c>
      <c r="AO11079" s="16">
        <v>0</v>
      </c>
      <c r="AP11079" s="16">
        <v>2.4321938730631383E-2</v>
      </c>
      <c r="AQ11079" s="17">
        <v>0</v>
      </c>
      <c r="AR11079" s="16">
        <v>0</v>
      </c>
      <c r="AS11079" s="16">
        <v>2.7097372654410427E-3</v>
      </c>
      <c r="AT11079" s="17">
        <v>0</v>
      </c>
      <c r="AU11079" s="16">
        <v>0</v>
      </c>
      <c r="AV11079" s="16">
        <v>2.7097372654410427E-3</v>
      </c>
      <c r="AW11079" s="17">
        <v>0</v>
      </c>
      <c r="AX11079" s="16">
        <v>0</v>
      </c>
      <c r="AY11079" s="16">
        <v>2.7097372654410427E-3</v>
      </c>
      <c r="AZ11079" s="17">
        <v>0</v>
      </c>
      <c r="BA11079" s="16">
        <v>0</v>
      </c>
      <c r="BB11079" s="16">
        <v>7.8337164129171667E-3</v>
      </c>
      <c r="BC11079" s="17">
        <v>0</v>
      </c>
      <c r="BD11079" s="16">
        <v>0</v>
      </c>
      <c r="BE11079" s="16">
        <v>7.8337164129171667E-3</v>
      </c>
      <c r="BF11079" s="17">
        <v>0</v>
      </c>
      <c r="BG11079" s="16">
        <v>0</v>
      </c>
      <c r="BH11079" s="16">
        <v>7.8337164129171667E-3</v>
      </c>
      <c r="BI11079" s="17">
        <v>0</v>
      </c>
      <c r="BJ11079" s="16">
        <v>0</v>
      </c>
      <c r="BK11079" s="16">
        <v>7.9588801091890222E-3</v>
      </c>
      <c r="BL11079" s="17">
        <v>0</v>
      </c>
      <c r="BM11079" s="16">
        <v>0.99906207919121703</v>
      </c>
      <c r="BN11079" s="16">
        <v>7.9588801091890222E-3</v>
      </c>
      <c r="BO11079" s="17">
        <v>3.2599272884482173E-4</v>
      </c>
      <c r="BP11079" s="16">
        <v>9.3792080878258904E-4</v>
      </c>
      <c r="BQ11079" s="16">
        <v>7.9588801091890222E-3</v>
      </c>
      <c r="BR11079" s="17">
        <v>3.0604240743768427E-7</v>
      </c>
      <c r="BS11079" s="16">
        <v>0</v>
      </c>
      <c r="BT11079" s="16">
        <v>5.8505042909673004E-2</v>
      </c>
      <c r="BU11079" s="17">
        <v>0</v>
      </c>
      <c r="BV11079" s="16">
        <v>0</v>
      </c>
      <c r="BW11079" s="16">
        <v>5.8505042909673004E-2</v>
      </c>
      <c r="BX11079" s="17">
        <v>0</v>
      </c>
      <c r="BY11079" s="16">
        <v>0</v>
      </c>
      <c r="BZ11079" s="16">
        <v>5.8505042909673004E-2</v>
      </c>
      <c r="CA11079" s="17">
        <v>0</v>
      </c>
      <c r="CB11079" s="16">
        <v>0</v>
      </c>
      <c r="CC11079" s="16">
        <v>9.3778566384412482E-3</v>
      </c>
      <c r="CD11079" s="17">
        <v>0</v>
      </c>
      <c r="CE11079" s="16">
        <v>0</v>
      </c>
      <c r="CF11079" s="16">
        <v>9.3778566384412482E-3</v>
      </c>
      <c r="CG11079" s="17">
        <v>0</v>
      </c>
      <c r="CH11079" s="16">
        <v>0</v>
      </c>
      <c r="CI11079" s="16">
        <v>9.3778566384412482E-3</v>
      </c>
      <c r="CJ11079" s="17">
        <v>0</v>
      </c>
      <c r="CK11079" s="16"/>
      <c r="CL11079" s="16"/>
      <c r="CM11079" s="17"/>
      <c r="CN11079" s="16">
        <v>0</v>
      </c>
      <c r="CO11079" s="16">
        <v>0.11800000000000001</v>
      </c>
      <c r="CP11079" s="17">
        <v>0</v>
      </c>
      <c r="CQ11079" s="16">
        <v>0</v>
      </c>
      <c r="CR11079" s="16">
        <v>0.11800000000000001</v>
      </c>
      <c r="CS11079" s="17">
        <v>0</v>
      </c>
      <c r="CT11079" s="16">
        <v>0</v>
      </c>
      <c r="CU11079" s="16">
        <v>0.11800000000000001</v>
      </c>
      <c r="CV11079" s="17">
        <v>0</v>
      </c>
      <c r="CW11079" s="16">
        <v>0</v>
      </c>
      <c r="CX11079" s="16">
        <v>3.6490317413031196E-3</v>
      </c>
      <c r="CY11079" s="17">
        <v>0</v>
      </c>
      <c r="CZ11079" s="16">
        <v>0</v>
      </c>
      <c r="DA11079" s="16">
        <v>3.6490317413031196E-3</v>
      </c>
      <c r="DB11079" s="17">
        <v>0</v>
      </c>
      <c r="DC11079" s="16">
        <v>0</v>
      </c>
      <c r="DD11079" s="16">
        <v>3.6490317413031196E-3</v>
      </c>
      <c r="DE11079" s="17">
        <v>0</v>
      </c>
      <c r="DF11079" s="14">
        <v>0</v>
      </c>
      <c r="DG11079" s="14">
        <v>1</v>
      </c>
      <c r="DH11079" s="15">
        <v>0</v>
      </c>
      <c r="DI11079" s="14">
        <v>0</v>
      </c>
      <c r="DJ11079" s="14">
        <v>1</v>
      </c>
      <c r="DK11079" s="15">
        <v>0</v>
      </c>
      <c r="DL11079" s="14">
        <v>0</v>
      </c>
      <c r="DM11079" s="14">
        <v>1</v>
      </c>
      <c r="DN11079" s="15">
        <v>0</v>
      </c>
      <c r="DO11079" s="14">
        <v>0</v>
      </c>
      <c r="DP11079" s="14">
        <v>1</v>
      </c>
      <c r="DQ11079" s="15">
        <v>0</v>
      </c>
      <c r="DR11079" s="82"/>
      <c r="DS11079" s="82"/>
      <c r="DT11079" s="15">
        <v>0</v>
      </c>
      <c r="DU11079" s="82"/>
      <c r="DV11079" s="82"/>
      <c r="DW11079" s="15">
        <v>0</v>
      </c>
      <c r="DX11079" s="82"/>
      <c r="DY11079" s="82"/>
      <c r="DZ11079" s="15">
        <v>0</v>
      </c>
      <c r="EB11079" s="2"/>
    </row>
    <row r="11080" spans="1:150" x14ac:dyDescent="0.25">
      <c r="A11080" t="s">
        <v>6993</v>
      </c>
      <c r="B11080" s="93">
        <v>3.61652991805941E-5</v>
      </c>
      <c r="C11080" s="13">
        <v>0</v>
      </c>
      <c r="D11080" s="13">
        <v>9.5671156855267284E-3</v>
      </c>
      <c r="E11080" s="13">
        <v>0</v>
      </c>
      <c r="F11080" s="13">
        <v>9.5671156855267284E-3</v>
      </c>
      <c r="G11080" s="13">
        <v>2.0837772337708657E-3</v>
      </c>
      <c r="H11080" s="13">
        <v>9.972507762435176E-3</v>
      </c>
      <c r="I11080" s="13">
        <v>3.7367318051486063E-3</v>
      </c>
      <c r="J11080" s="14">
        <v>0</v>
      </c>
      <c r="K11080" s="14">
        <v>0.99000000000000044</v>
      </c>
      <c r="L11080" s="15">
        <v>0</v>
      </c>
      <c r="M11080" s="14">
        <v>0</v>
      </c>
      <c r="N11080" s="14">
        <v>0.99000000000000044</v>
      </c>
      <c r="O11080" s="15">
        <v>0</v>
      </c>
      <c r="P11080" s="14">
        <v>0</v>
      </c>
      <c r="Q11080" s="14">
        <v>0.99000000000000044</v>
      </c>
      <c r="R11080" s="15">
        <v>0</v>
      </c>
      <c r="S11080" s="14">
        <v>0</v>
      </c>
      <c r="T11080" s="14">
        <v>0.99000000000000044</v>
      </c>
      <c r="U11080" s="15">
        <v>0</v>
      </c>
      <c r="V11080" s="16">
        <v>0</v>
      </c>
      <c r="W11080" s="16">
        <v>0.63098789138688061</v>
      </c>
      <c r="X11080" s="17">
        <v>0</v>
      </c>
      <c r="Y11080" s="16">
        <v>0</v>
      </c>
      <c r="Z11080" s="16">
        <v>0.63098789138688061</v>
      </c>
      <c r="AA11080" s="17">
        <v>0</v>
      </c>
      <c r="AB11080" s="16">
        <v>0</v>
      </c>
      <c r="AC11080" s="16">
        <v>0.63098789138688061</v>
      </c>
      <c r="AD11080" s="17">
        <v>0</v>
      </c>
      <c r="AE11080" s="16">
        <v>0</v>
      </c>
      <c r="AF11080" s="16">
        <v>0.63098789138688061</v>
      </c>
      <c r="AG11080" s="17">
        <v>0</v>
      </c>
      <c r="AH11080" s="13">
        <v>0</v>
      </c>
      <c r="AI11080" s="16">
        <v>0</v>
      </c>
      <c r="AJ11080" s="16">
        <v>3.225444709589699E-2</v>
      </c>
      <c r="AK11080" s="17">
        <v>0</v>
      </c>
      <c r="AL11080" s="16">
        <v>0</v>
      </c>
      <c r="AM11080" s="16">
        <v>3.225444709589699E-2</v>
      </c>
      <c r="AN11080" s="17">
        <v>0</v>
      </c>
      <c r="AO11080" s="16">
        <v>0</v>
      </c>
      <c r="AP11080" s="16">
        <v>3.225444709589699E-2</v>
      </c>
      <c r="AQ11080" s="17">
        <v>0</v>
      </c>
      <c r="AR11080" s="16">
        <v>0</v>
      </c>
      <c r="AS11080" s="16">
        <v>3.4345246088710517E-3</v>
      </c>
      <c r="AT11080" s="17">
        <v>0</v>
      </c>
      <c r="AU11080" s="16">
        <v>0</v>
      </c>
      <c r="AV11080" s="16">
        <v>3.4345246088710517E-3</v>
      </c>
      <c r="AW11080" s="17">
        <v>0</v>
      </c>
      <c r="AX11080" s="16">
        <v>0</v>
      </c>
      <c r="AY11080" s="16">
        <v>3.4345246088710517E-3</v>
      </c>
      <c r="AZ11080" s="17">
        <v>0</v>
      </c>
      <c r="BA11080" s="16">
        <v>0</v>
      </c>
      <c r="BB11080" s="16">
        <v>9.6038427130128844E-3</v>
      </c>
      <c r="BC11080" s="17">
        <v>0</v>
      </c>
      <c r="BD11080" s="16">
        <v>0</v>
      </c>
      <c r="BE11080" s="16">
        <v>9.6038427130128844E-3</v>
      </c>
      <c r="BF11080" s="17">
        <v>0</v>
      </c>
      <c r="BG11080" s="16">
        <v>0</v>
      </c>
      <c r="BH11080" s="16">
        <v>9.6038427130128844E-3</v>
      </c>
      <c r="BI11080" s="17">
        <v>0</v>
      </c>
      <c r="BJ11080" s="16">
        <v>0</v>
      </c>
      <c r="BK11080" s="16">
        <v>9.5217471461312205E-3</v>
      </c>
      <c r="BL11080" s="17">
        <v>0</v>
      </c>
      <c r="BM11080" s="16">
        <v>0</v>
      </c>
      <c r="BN11080" s="16">
        <v>9.5217471461312205E-3</v>
      </c>
      <c r="BO11080" s="17">
        <v>0</v>
      </c>
      <c r="BP11080" s="16">
        <v>0.27197474785959802</v>
      </c>
      <c r="BQ11080" s="16">
        <v>9.5217471461312205E-3</v>
      </c>
      <c r="BR11080" s="17">
        <v>2.4775718200993681E-5</v>
      </c>
      <c r="BS11080" s="16">
        <v>0</v>
      </c>
      <c r="BT11080" s="16">
        <v>7.0984393742738169E-2</v>
      </c>
      <c r="BU11080" s="17">
        <v>0</v>
      </c>
      <c r="BV11080" s="16">
        <v>0</v>
      </c>
      <c r="BW11080" s="16">
        <v>7.0984393742738169E-2</v>
      </c>
      <c r="BX11080" s="17">
        <v>0</v>
      </c>
      <c r="BY11080" s="16">
        <v>0</v>
      </c>
      <c r="BZ11080" s="16">
        <v>7.0984393742738169E-2</v>
      </c>
      <c r="CA11080" s="17">
        <v>0</v>
      </c>
      <c r="CB11080" s="16">
        <v>0</v>
      </c>
      <c r="CC11080" s="16">
        <v>5.2620783411359805E-3</v>
      </c>
      <c r="CD11080" s="17">
        <v>0</v>
      </c>
      <c r="CE11080" s="16">
        <v>0</v>
      </c>
      <c r="CF11080" s="16">
        <v>5.2620783411359805E-3</v>
      </c>
      <c r="CG11080" s="17">
        <v>0</v>
      </c>
      <c r="CH11080" s="16">
        <v>0</v>
      </c>
      <c r="CI11080" s="16">
        <v>5.2620783411359805E-3</v>
      </c>
      <c r="CJ11080" s="17">
        <v>0</v>
      </c>
      <c r="CK11080" s="16"/>
      <c r="CL11080" s="16"/>
      <c r="CM11080" s="17"/>
      <c r="CN11080" s="16">
        <v>0</v>
      </c>
      <c r="CO11080" s="16">
        <v>0.11800000000000004</v>
      </c>
      <c r="CP11080" s="17">
        <v>0</v>
      </c>
      <c r="CQ11080" s="16">
        <v>0</v>
      </c>
      <c r="CR11080" s="16">
        <v>0.11800000000000004</v>
      </c>
      <c r="CS11080" s="17">
        <v>0</v>
      </c>
      <c r="CT11080" s="16">
        <v>0</v>
      </c>
      <c r="CU11080" s="16">
        <v>0.11800000000000004</v>
      </c>
      <c r="CV11080" s="17">
        <v>0</v>
      </c>
      <c r="CW11080" s="16">
        <v>0</v>
      </c>
      <c r="CX11080" s="16">
        <v>3.539430286819991E-3</v>
      </c>
      <c r="CY11080" s="17">
        <v>0</v>
      </c>
      <c r="CZ11080" s="16">
        <v>0</v>
      </c>
      <c r="DA11080" s="16">
        <v>3.539430286819991E-3</v>
      </c>
      <c r="DB11080" s="17">
        <v>0</v>
      </c>
      <c r="DC11080" s="16">
        <v>0</v>
      </c>
      <c r="DD11080" s="16">
        <v>3.539430286819991E-3</v>
      </c>
      <c r="DE11080" s="17">
        <v>0</v>
      </c>
      <c r="DF11080" s="14">
        <v>0</v>
      </c>
      <c r="DG11080" s="14">
        <v>1</v>
      </c>
      <c r="DH11080" s="15">
        <v>0</v>
      </c>
      <c r="DI11080" s="14">
        <v>0</v>
      </c>
      <c r="DJ11080" s="14">
        <v>1</v>
      </c>
      <c r="DK11080" s="15">
        <v>0</v>
      </c>
      <c r="DL11080" s="14">
        <v>0</v>
      </c>
      <c r="DM11080" s="14">
        <v>1</v>
      </c>
      <c r="DN11080" s="15">
        <v>0</v>
      </c>
      <c r="DO11080" s="14">
        <v>0</v>
      </c>
      <c r="DP11080" s="14">
        <v>1</v>
      </c>
      <c r="DQ11080" s="15">
        <v>0</v>
      </c>
      <c r="DR11080" s="82"/>
      <c r="DS11080" s="82"/>
      <c r="DT11080" s="15">
        <v>0</v>
      </c>
      <c r="DU11080" s="82"/>
      <c r="DV11080" s="82"/>
      <c r="DW11080" s="15">
        <v>0</v>
      </c>
      <c r="DX11080" s="82"/>
      <c r="DY11080" s="82"/>
      <c r="DZ11080" s="15">
        <v>0</v>
      </c>
      <c r="EB11080" s="2"/>
    </row>
    <row r="11081" spans="1:150" x14ac:dyDescent="0.25">
      <c r="A11081" t="s">
        <v>6999</v>
      </c>
      <c r="B11081" s="93">
        <v>3.61319642355716E-5</v>
      </c>
      <c r="C11081" s="13">
        <v>0</v>
      </c>
      <c r="D11081" s="13">
        <v>2.2942019417295404E-2</v>
      </c>
      <c r="E11081" s="13">
        <v>0</v>
      </c>
      <c r="F11081" s="13">
        <v>2.2942019417295404E-2</v>
      </c>
      <c r="G11081" s="13">
        <v>6.4397881816000771E-3</v>
      </c>
      <c r="H11081" s="13">
        <v>2.2351070681358352E-2</v>
      </c>
      <c r="I11081" s="13">
        <v>9.0809208901054331E-3</v>
      </c>
      <c r="J11081" s="14">
        <v>0</v>
      </c>
      <c r="K11081" s="14">
        <v>0.98999999999999977</v>
      </c>
      <c r="L11081" s="15">
        <v>0</v>
      </c>
      <c r="M11081" s="14">
        <v>0</v>
      </c>
      <c r="N11081" s="14">
        <v>0.98999999999999977</v>
      </c>
      <c r="O11081" s="15">
        <v>0</v>
      </c>
      <c r="P11081" s="14">
        <v>0</v>
      </c>
      <c r="Q11081" s="14">
        <v>0.98999999999999977</v>
      </c>
      <c r="R11081" s="15">
        <v>0</v>
      </c>
      <c r="S11081" s="14">
        <v>0</v>
      </c>
      <c r="T11081" s="14">
        <v>0.98999999999999977</v>
      </c>
      <c r="U11081" s="15">
        <v>0</v>
      </c>
      <c r="V11081" s="16">
        <v>0</v>
      </c>
      <c r="W11081" s="16">
        <v>0.63063343683610917</v>
      </c>
      <c r="X11081" s="17">
        <v>0</v>
      </c>
      <c r="Y11081" s="16">
        <v>0</v>
      </c>
      <c r="Z11081" s="16">
        <v>0.63063343683610917</v>
      </c>
      <c r="AA11081" s="17">
        <v>0</v>
      </c>
      <c r="AB11081" s="16">
        <v>0</v>
      </c>
      <c r="AC11081" s="16">
        <v>0.63063343683610917</v>
      </c>
      <c r="AD11081" s="17">
        <v>0</v>
      </c>
      <c r="AE11081" s="16">
        <v>0</v>
      </c>
      <c r="AF11081" s="16">
        <v>0.63063343683610917</v>
      </c>
      <c r="AG11081" s="17">
        <v>0</v>
      </c>
      <c r="AH11081" s="13">
        <v>0</v>
      </c>
      <c r="AI11081" s="16">
        <v>0</v>
      </c>
      <c r="AJ11081" s="16">
        <v>2.9438247691087084E-2</v>
      </c>
      <c r="AK11081" s="17">
        <v>0</v>
      </c>
      <c r="AL11081" s="16">
        <v>0</v>
      </c>
      <c r="AM11081" s="16">
        <v>2.9438247691087084E-2</v>
      </c>
      <c r="AN11081" s="17">
        <v>0</v>
      </c>
      <c r="AO11081" s="16">
        <v>0</v>
      </c>
      <c r="AP11081" s="16">
        <v>2.9438247691087084E-2</v>
      </c>
      <c r="AQ11081" s="17">
        <v>0</v>
      </c>
      <c r="AR11081" s="16">
        <v>0</v>
      </c>
      <c r="AS11081" s="16">
        <v>3.1038821774270436E-3</v>
      </c>
      <c r="AT11081" s="17">
        <v>0</v>
      </c>
      <c r="AU11081" s="16">
        <v>0</v>
      </c>
      <c r="AV11081" s="16">
        <v>3.1038821774270436E-3</v>
      </c>
      <c r="AW11081" s="17">
        <v>0</v>
      </c>
      <c r="AX11081" s="16">
        <v>0</v>
      </c>
      <c r="AY11081" s="16">
        <v>3.1038821774270436E-3</v>
      </c>
      <c r="AZ11081" s="17">
        <v>0</v>
      </c>
      <c r="BA11081" s="16">
        <v>0</v>
      </c>
      <c r="BB11081" s="16">
        <v>9.0076635051842824E-3</v>
      </c>
      <c r="BC11081" s="17">
        <v>0</v>
      </c>
      <c r="BD11081" s="16">
        <v>0</v>
      </c>
      <c r="BE11081" s="16">
        <v>9.0076635051842824E-3</v>
      </c>
      <c r="BF11081" s="17">
        <v>0</v>
      </c>
      <c r="BG11081" s="16">
        <v>0</v>
      </c>
      <c r="BH11081" s="16">
        <v>9.0076635051842824E-3</v>
      </c>
      <c r="BI11081" s="17">
        <v>0</v>
      </c>
      <c r="BJ11081" s="16">
        <v>0</v>
      </c>
      <c r="BK11081" s="16">
        <v>8.8675214531535301E-3</v>
      </c>
      <c r="BL11081" s="17">
        <v>0</v>
      </c>
      <c r="BM11081" s="16">
        <v>0</v>
      </c>
      <c r="BN11081" s="16">
        <v>8.8675214531535301E-3</v>
      </c>
      <c r="BO11081" s="17">
        <v>0</v>
      </c>
      <c r="BP11081" s="16">
        <v>3.7170225992160397E-2</v>
      </c>
      <c r="BQ11081" s="16">
        <v>8.8675214531535301E-3</v>
      </c>
      <c r="BR11081" s="17">
        <v>7.5618680063532142E-6</v>
      </c>
      <c r="BS11081" s="16">
        <v>0</v>
      </c>
      <c r="BT11081" s="16">
        <v>6.6445200175382885E-2</v>
      </c>
      <c r="BU11081" s="17">
        <v>0</v>
      </c>
      <c r="BV11081" s="16">
        <v>0</v>
      </c>
      <c r="BW11081" s="16">
        <v>6.6445200175382885E-2</v>
      </c>
      <c r="BX11081" s="17">
        <v>0</v>
      </c>
      <c r="BY11081" s="16">
        <v>0</v>
      </c>
      <c r="BZ11081" s="16">
        <v>6.6445200175382885E-2</v>
      </c>
      <c r="CA11081" s="17">
        <v>0</v>
      </c>
      <c r="CB11081" s="16">
        <v>0</v>
      </c>
      <c r="CC11081" s="16">
        <v>6.2791490013964163E-3</v>
      </c>
      <c r="CD11081" s="17">
        <v>0</v>
      </c>
      <c r="CE11081" s="16">
        <v>0</v>
      </c>
      <c r="CF11081" s="16">
        <v>6.2791490013964163E-3</v>
      </c>
      <c r="CG11081" s="17">
        <v>0</v>
      </c>
      <c r="CH11081" s="16">
        <v>0</v>
      </c>
      <c r="CI11081" s="16">
        <v>6.2791490013964163E-3</v>
      </c>
      <c r="CJ11081" s="17">
        <v>0</v>
      </c>
      <c r="CK11081" s="16"/>
      <c r="CL11081" s="16"/>
      <c r="CM11081" s="17"/>
      <c r="CN11081" s="16">
        <v>0</v>
      </c>
      <c r="CO11081" s="16">
        <v>0.11800000000000002</v>
      </c>
      <c r="CP11081" s="17">
        <v>0</v>
      </c>
      <c r="CQ11081" s="16">
        <v>0</v>
      </c>
      <c r="CR11081" s="16">
        <v>0.11800000000000002</v>
      </c>
      <c r="CS11081" s="17">
        <v>0</v>
      </c>
      <c r="CT11081" s="16">
        <v>0</v>
      </c>
      <c r="CU11081" s="16">
        <v>0.11800000000000002</v>
      </c>
      <c r="CV11081" s="17">
        <v>0</v>
      </c>
      <c r="CW11081" s="16">
        <v>0</v>
      </c>
      <c r="CX11081" s="16">
        <v>3.5594967749586629E-3</v>
      </c>
      <c r="CY11081" s="17">
        <v>0</v>
      </c>
      <c r="CZ11081" s="16">
        <v>0</v>
      </c>
      <c r="DA11081" s="16">
        <v>3.5594967749586629E-3</v>
      </c>
      <c r="DB11081" s="17">
        <v>0</v>
      </c>
      <c r="DC11081" s="16">
        <v>0</v>
      </c>
      <c r="DD11081" s="16">
        <v>3.5594967749586629E-3</v>
      </c>
      <c r="DE11081" s="17">
        <v>0</v>
      </c>
      <c r="DF11081" s="14">
        <v>0</v>
      </c>
      <c r="DG11081" s="14">
        <v>1</v>
      </c>
      <c r="DH11081" s="15">
        <v>0</v>
      </c>
      <c r="DI11081" s="14">
        <v>0</v>
      </c>
      <c r="DJ11081" s="14">
        <v>1</v>
      </c>
      <c r="DK11081" s="15">
        <v>0</v>
      </c>
      <c r="DL11081" s="14">
        <v>0</v>
      </c>
      <c r="DM11081" s="14">
        <v>1</v>
      </c>
      <c r="DN11081" s="15">
        <v>0</v>
      </c>
      <c r="DO11081" s="14">
        <v>0</v>
      </c>
      <c r="DP11081" s="14">
        <v>1</v>
      </c>
      <c r="DQ11081" s="15">
        <v>0</v>
      </c>
      <c r="DR11081" s="82"/>
      <c r="DS11081" s="82"/>
      <c r="DT11081" s="15">
        <v>0</v>
      </c>
      <c r="DU11081" s="82"/>
      <c r="DV11081" s="82"/>
      <c r="DW11081" s="15">
        <v>0</v>
      </c>
      <c r="DX11081" s="82"/>
      <c r="DY11081" s="82"/>
      <c r="DZ11081" s="15">
        <v>0</v>
      </c>
      <c r="EB11081" s="2"/>
    </row>
    <row r="11082" spans="1:150" x14ac:dyDescent="0.25">
      <c r="A11082" t="s">
        <v>7007</v>
      </c>
      <c r="B11082" s="93">
        <v>3.60931316588062E-5</v>
      </c>
      <c r="C11082" s="13">
        <v>0</v>
      </c>
      <c r="D11082" s="13">
        <v>2.3805589043737849E-2</v>
      </c>
      <c r="E11082" s="13">
        <v>0</v>
      </c>
      <c r="F11082" s="13">
        <v>2.3805589043737849E-2</v>
      </c>
      <c r="G11082" s="13">
        <v>1.2437211416259763E-2</v>
      </c>
      <c r="H11082" s="13">
        <v>2.0844379151794275E-2</v>
      </c>
      <c r="I11082" s="13">
        <v>6.0157358249629108E-3</v>
      </c>
      <c r="J11082" s="14">
        <v>0</v>
      </c>
      <c r="K11082" s="14">
        <v>0.99</v>
      </c>
      <c r="L11082" s="15">
        <v>0</v>
      </c>
      <c r="M11082" s="14">
        <v>0</v>
      </c>
      <c r="N11082" s="14">
        <v>0.99</v>
      </c>
      <c r="O11082" s="15">
        <v>0</v>
      </c>
      <c r="P11082" s="14">
        <v>0</v>
      </c>
      <c r="Q11082" s="14">
        <v>0.99</v>
      </c>
      <c r="R11082" s="15">
        <v>0</v>
      </c>
      <c r="S11082" s="14">
        <v>0</v>
      </c>
      <c r="T11082" s="14">
        <v>0.99</v>
      </c>
      <c r="U11082" s="15">
        <v>0</v>
      </c>
      <c r="V11082" s="16">
        <v>0</v>
      </c>
      <c r="W11082" s="16">
        <v>0.64190012463906854</v>
      </c>
      <c r="X11082" s="17">
        <v>0</v>
      </c>
      <c r="Y11082" s="16">
        <v>0</v>
      </c>
      <c r="Z11082" s="16">
        <v>0.64190012463906854</v>
      </c>
      <c r="AA11082" s="17">
        <v>0</v>
      </c>
      <c r="AB11082" s="16">
        <v>0</v>
      </c>
      <c r="AC11082" s="16">
        <v>0.64190012463906854</v>
      </c>
      <c r="AD11082" s="17">
        <v>0</v>
      </c>
      <c r="AE11082" s="16">
        <v>0</v>
      </c>
      <c r="AF11082" s="16">
        <v>0.64190012463906854</v>
      </c>
      <c r="AG11082" s="17">
        <v>0</v>
      </c>
      <c r="AH11082" s="13">
        <v>0</v>
      </c>
      <c r="AI11082" s="16">
        <v>0</v>
      </c>
      <c r="AJ11082" s="16">
        <v>2.7513539993608019E-2</v>
      </c>
      <c r="AK11082" s="17">
        <v>0</v>
      </c>
      <c r="AL11082" s="16">
        <v>0</v>
      </c>
      <c r="AM11082" s="16">
        <v>2.7513539993608019E-2</v>
      </c>
      <c r="AN11082" s="17">
        <v>0</v>
      </c>
      <c r="AO11082" s="16">
        <v>0</v>
      </c>
      <c r="AP11082" s="16">
        <v>2.7513539993608019E-2</v>
      </c>
      <c r="AQ11082" s="17">
        <v>0</v>
      </c>
      <c r="AR11082" s="16">
        <v>0</v>
      </c>
      <c r="AS11082" s="16">
        <v>3.0012167131354388E-3</v>
      </c>
      <c r="AT11082" s="17">
        <v>0</v>
      </c>
      <c r="AU11082" s="16">
        <v>0</v>
      </c>
      <c r="AV11082" s="16">
        <v>3.0012167131354388E-3</v>
      </c>
      <c r="AW11082" s="17">
        <v>0</v>
      </c>
      <c r="AX11082" s="16">
        <v>0</v>
      </c>
      <c r="AY11082" s="16">
        <v>3.0012167131354388E-3</v>
      </c>
      <c r="AZ11082" s="17">
        <v>0</v>
      </c>
      <c r="BA11082" s="16">
        <v>0</v>
      </c>
      <c r="BB11082" s="16">
        <v>8.053764707115817E-3</v>
      </c>
      <c r="BC11082" s="17">
        <v>0</v>
      </c>
      <c r="BD11082" s="16">
        <v>0</v>
      </c>
      <c r="BE11082" s="16">
        <v>8.053764707115817E-3</v>
      </c>
      <c r="BF11082" s="17">
        <v>0</v>
      </c>
      <c r="BG11082" s="16">
        <v>0</v>
      </c>
      <c r="BH11082" s="16">
        <v>8.053764707115817E-3</v>
      </c>
      <c r="BI11082" s="17">
        <v>0</v>
      </c>
      <c r="BJ11082" s="16">
        <v>0</v>
      </c>
      <c r="BK11082" s="16">
        <v>8.2125135415649451E-3</v>
      </c>
      <c r="BL11082" s="17">
        <v>0</v>
      </c>
      <c r="BM11082" s="16">
        <v>0.26009842259743798</v>
      </c>
      <c r="BN11082" s="16">
        <v>8.2125135415649451E-3</v>
      </c>
      <c r="BO11082" s="17">
        <v>5.0850209804689161E-5</v>
      </c>
      <c r="BP11082" s="16">
        <v>0.73990157740256102</v>
      </c>
      <c r="BQ11082" s="16">
        <v>8.2125135415649451E-3</v>
      </c>
      <c r="BR11082" s="17">
        <v>1.4465351258193784E-4</v>
      </c>
      <c r="BS11082" s="16">
        <v>0</v>
      </c>
      <c r="BT11082" s="16">
        <v>6.009867962139967E-2</v>
      </c>
      <c r="BU11082" s="17">
        <v>0</v>
      </c>
      <c r="BV11082" s="16">
        <v>0</v>
      </c>
      <c r="BW11082" s="16">
        <v>6.009867962139967E-2</v>
      </c>
      <c r="BX11082" s="17">
        <v>0</v>
      </c>
      <c r="BY11082" s="16">
        <v>0</v>
      </c>
      <c r="BZ11082" s="16">
        <v>6.009867962139967E-2</v>
      </c>
      <c r="CA11082" s="17">
        <v>0</v>
      </c>
      <c r="CB11082" s="16">
        <v>0</v>
      </c>
      <c r="CC11082" s="16">
        <v>1.1913351025326429E-2</v>
      </c>
      <c r="CD11082" s="17">
        <v>0</v>
      </c>
      <c r="CE11082" s="16">
        <v>0</v>
      </c>
      <c r="CF11082" s="16">
        <v>1.1913351025326429E-2</v>
      </c>
      <c r="CG11082" s="17">
        <v>0</v>
      </c>
      <c r="CH11082" s="16">
        <v>0</v>
      </c>
      <c r="CI11082" s="16">
        <v>1.1913351025326429E-2</v>
      </c>
      <c r="CJ11082" s="17">
        <v>0</v>
      </c>
      <c r="CK11082" s="16"/>
      <c r="CL11082" s="16"/>
      <c r="CM11082" s="17"/>
      <c r="CN11082" s="16">
        <v>0</v>
      </c>
      <c r="CO11082" s="16">
        <v>0.11800000000000001</v>
      </c>
      <c r="CP11082" s="17">
        <v>0</v>
      </c>
      <c r="CQ11082" s="16">
        <v>0</v>
      </c>
      <c r="CR11082" s="16">
        <v>0.11800000000000001</v>
      </c>
      <c r="CS11082" s="17">
        <v>0</v>
      </c>
      <c r="CT11082" s="16">
        <v>0</v>
      </c>
      <c r="CU11082" s="16">
        <v>0.11800000000000001</v>
      </c>
      <c r="CV11082" s="17">
        <v>0</v>
      </c>
      <c r="CW11082" s="16">
        <v>0</v>
      </c>
      <c r="CX11082" s="16">
        <v>3.6584839350876069E-3</v>
      </c>
      <c r="CY11082" s="17">
        <v>0</v>
      </c>
      <c r="CZ11082" s="16">
        <v>0</v>
      </c>
      <c r="DA11082" s="16">
        <v>3.6584839350876069E-3</v>
      </c>
      <c r="DB11082" s="17">
        <v>0</v>
      </c>
      <c r="DC11082" s="16">
        <v>0</v>
      </c>
      <c r="DD11082" s="16">
        <v>3.6584839350876069E-3</v>
      </c>
      <c r="DE11082" s="17">
        <v>0</v>
      </c>
      <c r="DF11082" s="14">
        <v>0</v>
      </c>
      <c r="DG11082" s="14">
        <v>1</v>
      </c>
      <c r="DH11082" s="15">
        <v>0</v>
      </c>
      <c r="DI11082" s="14">
        <v>0</v>
      </c>
      <c r="DJ11082" s="14">
        <v>1</v>
      </c>
      <c r="DK11082" s="15">
        <v>0</v>
      </c>
      <c r="DL11082" s="14">
        <v>0</v>
      </c>
      <c r="DM11082" s="14">
        <v>1</v>
      </c>
      <c r="DN11082" s="15">
        <v>0</v>
      </c>
      <c r="DO11082" s="14">
        <v>0</v>
      </c>
      <c r="DP11082" s="14">
        <v>1</v>
      </c>
      <c r="DQ11082" s="15">
        <v>0</v>
      </c>
      <c r="DR11082" s="82"/>
      <c r="DS11082" s="82"/>
      <c r="DT11082" s="15">
        <v>0</v>
      </c>
      <c r="DU11082" s="82"/>
      <c r="DV11082" s="82"/>
      <c r="DW11082" s="15">
        <v>0</v>
      </c>
      <c r="DX11082" s="82"/>
      <c r="DY11082" s="82"/>
      <c r="DZ11082" s="15">
        <v>0</v>
      </c>
      <c r="EB11082" s="2"/>
    </row>
    <row r="11083" spans="1:150" x14ac:dyDescent="0.25">
      <c r="A11083" t="s">
        <v>7012</v>
      </c>
      <c r="B11083" s="93">
        <v>3.6061030600720301E-5</v>
      </c>
      <c r="C11083" s="13">
        <v>0</v>
      </c>
      <c r="D11083" s="13">
        <v>7.8524771391827314E-3</v>
      </c>
      <c r="E11083" s="13">
        <v>0</v>
      </c>
      <c r="F11083" s="13">
        <v>7.8524771391827314E-3</v>
      </c>
      <c r="G11083" s="13">
        <v>3.7172733947382657E-4</v>
      </c>
      <c r="H11083" s="13">
        <v>1.0105487284837679E-2</v>
      </c>
      <c r="I11083" s="13">
        <v>2.4853445698850055E-3</v>
      </c>
      <c r="J11083" s="14">
        <v>0</v>
      </c>
      <c r="K11083" s="14">
        <v>0.9900000000000001</v>
      </c>
      <c r="L11083" s="15">
        <v>0</v>
      </c>
      <c r="M11083" s="14">
        <v>0</v>
      </c>
      <c r="N11083" s="14">
        <v>0.9900000000000001</v>
      </c>
      <c r="O11083" s="15">
        <v>0</v>
      </c>
      <c r="P11083" s="14">
        <v>0</v>
      </c>
      <c r="Q11083" s="14">
        <v>0.9900000000000001</v>
      </c>
      <c r="R11083" s="15">
        <v>0</v>
      </c>
      <c r="S11083" s="14">
        <v>0</v>
      </c>
      <c r="T11083" s="14">
        <v>0.9900000000000001</v>
      </c>
      <c r="U11083" s="15">
        <v>0</v>
      </c>
      <c r="V11083" s="16">
        <v>0</v>
      </c>
      <c r="W11083" s="16">
        <v>0.61938710016901966</v>
      </c>
      <c r="X11083" s="17">
        <v>0</v>
      </c>
      <c r="Y11083" s="16">
        <v>0</v>
      </c>
      <c r="Z11083" s="16">
        <v>0.61938710016901966</v>
      </c>
      <c r="AA11083" s="17">
        <v>0</v>
      </c>
      <c r="AB11083" s="16">
        <v>0</v>
      </c>
      <c r="AC11083" s="16">
        <v>0.61938710016901966</v>
      </c>
      <c r="AD11083" s="17">
        <v>0</v>
      </c>
      <c r="AE11083" s="16">
        <v>0</v>
      </c>
      <c r="AF11083" s="16">
        <v>0.61938710016901966</v>
      </c>
      <c r="AG11083" s="17">
        <v>0</v>
      </c>
      <c r="AH11083" s="13">
        <v>0</v>
      </c>
      <c r="AI11083" s="16">
        <v>0</v>
      </c>
      <c r="AJ11083" s="16">
        <v>4.4737685859418383E-2</v>
      </c>
      <c r="AK11083" s="17">
        <v>0</v>
      </c>
      <c r="AL11083" s="16">
        <v>0</v>
      </c>
      <c r="AM11083" s="16">
        <v>4.4737685859418383E-2</v>
      </c>
      <c r="AN11083" s="17">
        <v>0</v>
      </c>
      <c r="AO11083" s="16">
        <v>0</v>
      </c>
      <c r="AP11083" s="16">
        <v>4.4737685859418383E-2</v>
      </c>
      <c r="AQ11083" s="17">
        <v>0</v>
      </c>
      <c r="AR11083" s="16">
        <v>0</v>
      </c>
      <c r="AS11083" s="16">
        <v>4.8617576692968059E-3</v>
      </c>
      <c r="AT11083" s="17">
        <v>0</v>
      </c>
      <c r="AU11083" s="16">
        <v>0</v>
      </c>
      <c r="AV11083" s="16">
        <v>4.8617576692968059E-3</v>
      </c>
      <c r="AW11083" s="17">
        <v>0</v>
      </c>
      <c r="AX11083" s="16">
        <v>0</v>
      </c>
      <c r="AY11083" s="16">
        <v>4.8617576692968059E-3</v>
      </c>
      <c r="AZ11083" s="17">
        <v>0</v>
      </c>
      <c r="BA11083" s="16">
        <v>0</v>
      </c>
      <c r="BB11083" s="16">
        <v>1.1981987032344427E-2</v>
      </c>
      <c r="BC11083" s="17">
        <v>0</v>
      </c>
      <c r="BD11083" s="16">
        <v>0</v>
      </c>
      <c r="BE11083" s="16">
        <v>1.1981987032344427E-2</v>
      </c>
      <c r="BF11083" s="17">
        <v>0</v>
      </c>
      <c r="BG11083" s="16">
        <v>0</v>
      </c>
      <c r="BH11083" s="16">
        <v>1.1981987032344427E-2</v>
      </c>
      <c r="BI11083" s="17">
        <v>0</v>
      </c>
      <c r="BJ11083" s="16">
        <v>1</v>
      </c>
      <c r="BK11083" s="16">
        <v>1.2627484376345852E-2</v>
      </c>
      <c r="BL11083" s="17">
        <v>9.9157032390642915E-5</v>
      </c>
      <c r="BM11083" s="16">
        <v>0</v>
      </c>
      <c r="BN11083" s="16">
        <v>1.2627484376345852E-2</v>
      </c>
      <c r="BO11083" s="17">
        <v>0</v>
      </c>
      <c r="BP11083" s="16">
        <v>0</v>
      </c>
      <c r="BQ11083" s="16">
        <v>1.2627484376345852E-2</v>
      </c>
      <c r="BR11083" s="17">
        <v>0</v>
      </c>
      <c r="BS11083" s="16">
        <v>0</v>
      </c>
      <c r="BT11083" s="16">
        <v>9.0414978487787387E-2</v>
      </c>
      <c r="BU11083" s="17">
        <v>0</v>
      </c>
      <c r="BV11083" s="16">
        <v>0</v>
      </c>
      <c r="BW11083" s="16">
        <v>9.0414978487787387E-2</v>
      </c>
      <c r="BX11083" s="17">
        <v>0</v>
      </c>
      <c r="BY11083" s="16">
        <v>0</v>
      </c>
      <c r="BZ11083" s="16">
        <v>9.0414978487787387E-2</v>
      </c>
      <c r="CA11083" s="17">
        <v>0</v>
      </c>
      <c r="CB11083" s="16">
        <v>0</v>
      </c>
      <c r="CC11083" s="16">
        <v>2.6488417449486382E-3</v>
      </c>
      <c r="CD11083" s="17">
        <v>0</v>
      </c>
      <c r="CE11083" s="16">
        <v>0</v>
      </c>
      <c r="CF11083" s="16">
        <v>2.6488417449486382E-3</v>
      </c>
      <c r="CG11083" s="17">
        <v>0</v>
      </c>
      <c r="CH11083" s="16">
        <v>0</v>
      </c>
      <c r="CI11083" s="16">
        <v>2.6488417449486382E-3</v>
      </c>
      <c r="CJ11083" s="17">
        <v>0</v>
      </c>
      <c r="CK11083" s="16"/>
      <c r="CL11083" s="16"/>
      <c r="CM11083" s="17"/>
      <c r="CN11083" s="16">
        <v>0</v>
      </c>
      <c r="CO11083" s="16">
        <v>0.11800000000000002</v>
      </c>
      <c r="CP11083" s="17">
        <v>0</v>
      </c>
      <c r="CQ11083" s="16">
        <v>0</v>
      </c>
      <c r="CR11083" s="16">
        <v>0.11800000000000002</v>
      </c>
      <c r="CS11083" s="17">
        <v>0</v>
      </c>
      <c r="CT11083" s="16">
        <v>0</v>
      </c>
      <c r="CU11083" s="16">
        <v>0.11800000000000002</v>
      </c>
      <c r="CV11083" s="17">
        <v>0</v>
      </c>
      <c r="CW11083" s="16">
        <v>0</v>
      </c>
      <c r="CX11083" s="16">
        <v>3.6138495287225043E-3</v>
      </c>
      <c r="CY11083" s="17">
        <v>0</v>
      </c>
      <c r="CZ11083" s="16">
        <v>0</v>
      </c>
      <c r="DA11083" s="16">
        <v>3.6138495287225043E-3</v>
      </c>
      <c r="DB11083" s="17">
        <v>0</v>
      </c>
      <c r="DC11083" s="16">
        <v>0</v>
      </c>
      <c r="DD11083" s="16">
        <v>3.6138495287225043E-3</v>
      </c>
      <c r="DE11083" s="17">
        <v>0</v>
      </c>
      <c r="DF11083" s="14">
        <v>0</v>
      </c>
      <c r="DG11083" s="14">
        <v>1.0000000000000002</v>
      </c>
      <c r="DH11083" s="15">
        <v>0</v>
      </c>
      <c r="DI11083" s="14">
        <v>0</v>
      </c>
      <c r="DJ11083" s="14">
        <v>1.0000000000000002</v>
      </c>
      <c r="DK11083" s="15">
        <v>0</v>
      </c>
      <c r="DL11083" s="14">
        <v>0</v>
      </c>
      <c r="DM11083" s="14">
        <v>1.0000000000000002</v>
      </c>
      <c r="DN11083" s="15">
        <v>0</v>
      </c>
      <c r="DO11083" s="14">
        <v>0</v>
      </c>
      <c r="DP11083" s="14">
        <v>1.0000000000000002</v>
      </c>
      <c r="DQ11083" s="15">
        <v>0</v>
      </c>
      <c r="DR11083" s="82"/>
      <c r="DS11083" s="82"/>
      <c r="DT11083" s="15">
        <v>0</v>
      </c>
      <c r="DU11083" s="82"/>
      <c r="DV11083" s="82"/>
      <c r="DW11083" s="15">
        <v>0</v>
      </c>
      <c r="DX11083" s="82"/>
      <c r="DY11083" s="82"/>
      <c r="DZ11083" s="15">
        <v>0</v>
      </c>
      <c r="EB11083" s="2"/>
    </row>
    <row r="11084" spans="1:150" x14ac:dyDescent="0.25">
      <c r="A11084" t="s">
        <v>7028</v>
      </c>
      <c r="B11084" s="93">
        <v>3.5971461379903702E-5</v>
      </c>
      <c r="C11084" s="13">
        <v>0</v>
      </c>
      <c r="D11084" s="13">
        <v>6.6396682523589831E-3</v>
      </c>
      <c r="E11084" s="13">
        <v>0</v>
      </c>
      <c r="F11084" s="13">
        <v>6.6396682523589831E-3</v>
      </c>
      <c r="G11084" s="13">
        <v>7.4476826461257429E-4</v>
      </c>
      <c r="H11084" s="13">
        <v>8.9584016726778504E-3</v>
      </c>
      <c r="I11084" s="13">
        <v>1.2573322361661768E-3</v>
      </c>
      <c r="J11084" s="14">
        <v>0</v>
      </c>
      <c r="K11084" s="14">
        <v>0.98999999999999988</v>
      </c>
      <c r="L11084" s="15">
        <v>0</v>
      </c>
      <c r="M11084" s="14">
        <v>0</v>
      </c>
      <c r="N11084" s="14">
        <v>0.98999999999999988</v>
      </c>
      <c r="O11084" s="15">
        <v>0</v>
      </c>
      <c r="P11084" s="14">
        <v>0</v>
      </c>
      <c r="Q11084" s="14">
        <v>0.98999999999999988</v>
      </c>
      <c r="R11084" s="15">
        <v>0</v>
      </c>
      <c r="S11084" s="14">
        <v>0</v>
      </c>
      <c r="T11084" s="14">
        <v>0.98999999999999988</v>
      </c>
      <c r="U11084" s="15">
        <v>0</v>
      </c>
      <c r="V11084" s="16">
        <v>0</v>
      </c>
      <c r="W11084" s="16">
        <v>0.61544707933616316</v>
      </c>
      <c r="X11084" s="17">
        <v>0</v>
      </c>
      <c r="Y11084" s="16">
        <v>0</v>
      </c>
      <c r="Z11084" s="16">
        <v>0.61544707933616316</v>
      </c>
      <c r="AA11084" s="17">
        <v>0</v>
      </c>
      <c r="AB11084" s="16">
        <v>0</v>
      </c>
      <c r="AC11084" s="16">
        <v>0.61544707933616316</v>
      </c>
      <c r="AD11084" s="17">
        <v>0</v>
      </c>
      <c r="AE11084" s="16">
        <v>0</v>
      </c>
      <c r="AF11084" s="16">
        <v>0.61544707933616316</v>
      </c>
      <c r="AG11084" s="17">
        <v>0</v>
      </c>
      <c r="AH11084" s="13">
        <v>0</v>
      </c>
      <c r="AI11084" s="16">
        <v>0</v>
      </c>
      <c r="AJ11084" s="16">
        <v>4.6506006180729219E-2</v>
      </c>
      <c r="AK11084" s="17">
        <v>0</v>
      </c>
      <c r="AL11084" s="16">
        <v>0</v>
      </c>
      <c r="AM11084" s="16">
        <v>4.6506006180729219E-2</v>
      </c>
      <c r="AN11084" s="17">
        <v>0</v>
      </c>
      <c r="AO11084" s="16">
        <v>0</v>
      </c>
      <c r="AP11084" s="16">
        <v>4.6506006180729219E-2</v>
      </c>
      <c r="AQ11084" s="17">
        <v>0</v>
      </c>
      <c r="AR11084" s="16">
        <v>0</v>
      </c>
      <c r="AS11084" s="16">
        <v>5.0008057694720248E-3</v>
      </c>
      <c r="AT11084" s="17">
        <v>0</v>
      </c>
      <c r="AU11084" s="16">
        <v>0</v>
      </c>
      <c r="AV11084" s="16">
        <v>5.0008057694720248E-3</v>
      </c>
      <c r="AW11084" s="17">
        <v>0</v>
      </c>
      <c r="AX11084" s="16">
        <v>0</v>
      </c>
      <c r="AY11084" s="16">
        <v>5.0008057694720248E-3</v>
      </c>
      <c r="AZ11084" s="17">
        <v>0</v>
      </c>
      <c r="BA11084" s="16">
        <v>0</v>
      </c>
      <c r="BB11084" s="16">
        <v>1.2590247168789186E-2</v>
      </c>
      <c r="BC11084" s="17">
        <v>0</v>
      </c>
      <c r="BD11084" s="16">
        <v>0</v>
      </c>
      <c r="BE11084" s="16">
        <v>1.2590247168789186E-2</v>
      </c>
      <c r="BF11084" s="17">
        <v>0</v>
      </c>
      <c r="BG11084" s="16">
        <v>0</v>
      </c>
      <c r="BH11084" s="16">
        <v>1.2590247168789186E-2</v>
      </c>
      <c r="BI11084" s="17">
        <v>0</v>
      </c>
      <c r="BJ11084" s="16">
        <v>0</v>
      </c>
      <c r="BK11084" s="16">
        <v>1.3064477176070231E-2</v>
      </c>
      <c r="BL11084" s="17">
        <v>0</v>
      </c>
      <c r="BM11084" s="16">
        <v>0</v>
      </c>
      <c r="BN11084" s="16">
        <v>1.3064477176070231E-2</v>
      </c>
      <c r="BO11084" s="17">
        <v>0</v>
      </c>
      <c r="BP11084" s="16">
        <v>0</v>
      </c>
      <c r="BQ11084" s="16">
        <v>1.3064477176070231E-2</v>
      </c>
      <c r="BR11084" s="17">
        <v>0</v>
      </c>
      <c r="BS11084" s="16">
        <v>0</v>
      </c>
      <c r="BT11084" s="16">
        <v>9.4452933504137762E-2</v>
      </c>
      <c r="BU11084" s="17">
        <v>0</v>
      </c>
      <c r="BV11084" s="16">
        <v>0</v>
      </c>
      <c r="BW11084" s="16">
        <v>9.4452933504137762E-2</v>
      </c>
      <c r="BX11084" s="17">
        <v>0</v>
      </c>
      <c r="BY11084" s="16">
        <v>0</v>
      </c>
      <c r="BZ11084" s="16">
        <v>9.4452933504137762E-2</v>
      </c>
      <c r="CA11084" s="17">
        <v>0</v>
      </c>
      <c r="CB11084" s="16">
        <v>0</v>
      </c>
      <c r="CC11084" s="16">
        <v>4.3819333179115402E-3</v>
      </c>
      <c r="CD11084" s="17">
        <v>0</v>
      </c>
      <c r="CE11084" s="16">
        <v>0</v>
      </c>
      <c r="CF11084" s="16">
        <v>4.3819333179115402E-3</v>
      </c>
      <c r="CG11084" s="17">
        <v>0</v>
      </c>
      <c r="CH11084" s="16">
        <v>0</v>
      </c>
      <c r="CI11084" s="16">
        <v>4.3819333179115402E-3</v>
      </c>
      <c r="CJ11084" s="17">
        <v>0</v>
      </c>
      <c r="CK11084" s="16"/>
      <c r="CL11084" s="16"/>
      <c r="CM11084" s="17"/>
      <c r="CN11084" s="16">
        <v>0</v>
      </c>
      <c r="CO11084" s="16">
        <v>0.11799999999999998</v>
      </c>
      <c r="CP11084" s="17">
        <v>0</v>
      </c>
      <c r="CQ11084" s="16">
        <v>0</v>
      </c>
      <c r="CR11084" s="16">
        <v>0.11799999999999998</v>
      </c>
      <c r="CS11084" s="17">
        <v>0</v>
      </c>
      <c r="CT11084" s="16">
        <v>0</v>
      </c>
      <c r="CU11084" s="16">
        <v>0.11799999999999998</v>
      </c>
      <c r="CV11084" s="17">
        <v>0</v>
      </c>
      <c r="CW11084" s="16">
        <v>0</v>
      </c>
      <c r="CX11084" s="16">
        <v>3.5600679767214213E-3</v>
      </c>
      <c r="CY11084" s="17">
        <v>0</v>
      </c>
      <c r="CZ11084" s="16">
        <v>0</v>
      </c>
      <c r="DA11084" s="16">
        <v>3.5600679767214213E-3</v>
      </c>
      <c r="DB11084" s="17">
        <v>0</v>
      </c>
      <c r="DC11084" s="16">
        <v>0</v>
      </c>
      <c r="DD11084" s="16">
        <v>3.5600679767214213E-3</v>
      </c>
      <c r="DE11084" s="17">
        <v>0</v>
      </c>
      <c r="DF11084" s="14">
        <v>0</v>
      </c>
      <c r="DG11084" s="14">
        <v>1</v>
      </c>
      <c r="DH11084" s="15">
        <v>0</v>
      </c>
      <c r="DI11084" s="14">
        <v>0</v>
      </c>
      <c r="DJ11084" s="14">
        <v>1</v>
      </c>
      <c r="DK11084" s="15">
        <v>0</v>
      </c>
      <c r="DL11084" s="14">
        <v>0</v>
      </c>
      <c r="DM11084" s="14">
        <v>1</v>
      </c>
      <c r="DN11084" s="15">
        <v>0</v>
      </c>
      <c r="DO11084" s="14">
        <v>0</v>
      </c>
      <c r="DP11084" s="14">
        <v>1</v>
      </c>
      <c r="DQ11084" s="15">
        <v>0</v>
      </c>
      <c r="DR11084" s="82"/>
      <c r="DS11084" s="82"/>
      <c r="DT11084" s="15">
        <v>0</v>
      </c>
      <c r="DU11084" s="82"/>
      <c r="DV11084" s="82"/>
      <c r="DW11084" s="15">
        <v>0</v>
      </c>
      <c r="DX11084" s="82"/>
      <c r="DY11084" s="82"/>
      <c r="DZ11084" s="15">
        <v>0</v>
      </c>
      <c r="EB11084" s="2"/>
    </row>
    <row r="11085" spans="1:150" x14ac:dyDescent="0.25">
      <c r="A11085" t="s">
        <v>7071</v>
      </c>
      <c r="B11085" s="93">
        <v>3.5769501616749402E-5</v>
      </c>
      <c r="C11085" s="13">
        <v>0.129694528551456</v>
      </c>
      <c r="D11085" s="13">
        <v>2.3123578454776676E-3</v>
      </c>
      <c r="E11085" s="13">
        <v>0</v>
      </c>
      <c r="F11085" s="13">
        <v>2.3123578454776676E-3</v>
      </c>
      <c r="G11085" s="13">
        <v>1.1729524540745949E-3</v>
      </c>
      <c r="H11085" s="13">
        <v>2.0021523225602E-3</v>
      </c>
      <c r="I11085" s="13">
        <v>6.4204424766514862E-4</v>
      </c>
      <c r="J11085" s="14">
        <v>0</v>
      </c>
      <c r="K11085" s="14">
        <v>0.99</v>
      </c>
      <c r="L11085" s="15">
        <v>0</v>
      </c>
      <c r="M11085" s="14">
        <v>0</v>
      </c>
      <c r="N11085" s="14">
        <v>0.99</v>
      </c>
      <c r="O11085" s="15">
        <v>0</v>
      </c>
      <c r="P11085" s="14">
        <v>0</v>
      </c>
      <c r="Q11085" s="14">
        <v>0.99</v>
      </c>
      <c r="R11085" s="15">
        <v>0</v>
      </c>
      <c r="S11085" s="14">
        <v>0</v>
      </c>
      <c r="T11085" s="14">
        <v>0.99</v>
      </c>
      <c r="U11085" s="15">
        <v>0</v>
      </c>
      <c r="V11085" s="16">
        <v>0</v>
      </c>
      <c r="W11085" s="16">
        <v>0.64015233283185413</v>
      </c>
      <c r="X11085" s="17">
        <v>0</v>
      </c>
      <c r="Y11085" s="16">
        <v>0</v>
      </c>
      <c r="Z11085" s="16">
        <v>0.64015233283185413</v>
      </c>
      <c r="AA11085" s="17">
        <v>0</v>
      </c>
      <c r="AB11085" s="16">
        <v>0</v>
      </c>
      <c r="AC11085" s="16">
        <v>0.64015233283185413</v>
      </c>
      <c r="AD11085" s="17">
        <v>0</v>
      </c>
      <c r="AE11085" s="16">
        <v>0</v>
      </c>
      <c r="AF11085" s="16">
        <v>0.64015233283185413</v>
      </c>
      <c r="AG11085" s="17">
        <v>0</v>
      </c>
      <c r="AH11085" s="13">
        <v>0</v>
      </c>
      <c r="AI11085" s="16">
        <v>0</v>
      </c>
      <c r="AJ11085" s="16">
        <v>2.9862402245086236E-2</v>
      </c>
      <c r="AK11085" s="17">
        <v>0</v>
      </c>
      <c r="AL11085" s="16">
        <v>0</v>
      </c>
      <c r="AM11085" s="16">
        <v>2.9862402245086236E-2</v>
      </c>
      <c r="AN11085" s="17">
        <v>0</v>
      </c>
      <c r="AO11085" s="16">
        <v>0</v>
      </c>
      <c r="AP11085" s="16">
        <v>2.9862402245086236E-2</v>
      </c>
      <c r="AQ11085" s="17">
        <v>0</v>
      </c>
      <c r="AR11085" s="16">
        <v>0</v>
      </c>
      <c r="AS11085" s="16">
        <v>3.1118990659560726E-3</v>
      </c>
      <c r="AT11085" s="17">
        <v>0</v>
      </c>
      <c r="AU11085" s="16">
        <v>0</v>
      </c>
      <c r="AV11085" s="16">
        <v>3.1118990659560726E-3</v>
      </c>
      <c r="AW11085" s="17">
        <v>0</v>
      </c>
      <c r="AX11085" s="16">
        <v>0</v>
      </c>
      <c r="AY11085" s="16">
        <v>3.1118990659560726E-3</v>
      </c>
      <c r="AZ11085" s="17">
        <v>0</v>
      </c>
      <c r="BA11085" s="16">
        <v>0</v>
      </c>
      <c r="BB11085" s="16">
        <v>8.0560313654415988E-3</v>
      </c>
      <c r="BC11085" s="17">
        <v>0</v>
      </c>
      <c r="BD11085" s="16">
        <v>0</v>
      </c>
      <c r="BE11085" s="16">
        <v>8.0560313654415988E-3</v>
      </c>
      <c r="BF11085" s="17">
        <v>0</v>
      </c>
      <c r="BG11085" s="16">
        <v>0</v>
      </c>
      <c r="BH11085" s="16">
        <v>8.0560313654415988E-3</v>
      </c>
      <c r="BI11085" s="17">
        <v>0</v>
      </c>
      <c r="BJ11085" s="16">
        <v>0.75025082139075205</v>
      </c>
      <c r="BK11085" s="16">
        <v>8.246992901324187E-3</v>
      </c>
      <c r="BL11085" s="17">
        <v>1.4307282216336562E-5</v>
      </c>
      <c r="BM11085" s="16">
        <v>0</v>
      </c>
      <c r="BN11085" s="16">
        <v>8.246992901324187E-3</v>
      </c>
      <c r="BO11085" s="17">
        <v>0</v>
      </c>
      <c r="BP11085" s="16">
        <v>0.24974917860924598</v>
      </c>
      <c r="BQ11085" s="16">
        <v>8.246992901324187E-3</v>
      </c>
      <c r="BR11085" s="17">
        <v>4.7627165206390185E-6</v>
      </c>
      <c r="BS11085" s="16">
        <v>0</v>
      </c>
      <c r="BT11085" s="16">
        <v>6.0066712766750199E-2</v>
      </c>
      <c r="BU11085" s="17">
        <v>0</v>
      </c>
      <c r="BV11085" s="16">
        <v>0</v>
      </c>
      <c r="BW11085" s="16">
        <v>6.0066712766750199E-2</v>
      </c>
      <c r="BX11085" s="17">
        <v>0</v>
      </c>
      <c r="BY11085" s="16">
        <v>0</v>
      </c>
      <c r="BZ11085" s="16">
        <v>6.0066712766750199E-2</v>
      </c>
      <c r="CA11085" s="17">
        <v>0</v>
      </c>
      <c r="CB11085" s="16">
        <v>0</v>
      </c>
      <c r="CC11085" s="16">
        <v>1.4800339978293787E-2</v>
      </c>
      <c r="CD11085" s="17">
        <v>0</v>
      </c>
      <c r="CE11085" s="16">
        <v>0</v>
      </c>
      <c r="CF11085" s="16">
        <v>1.4800339978293787E-2</v>
      </c>
      <c r="CG11085" s="17">
        <v>0</v>
      </c>
      <c r="CH11085" s="16">
        <v>0</v>
      </c>
      <c r="CI11085" s="16">
        <v>1.4800339978293787E-2</v>
      </c>
      <c r="CJ11085" s="17">
        <v>0</v>
      </c>
      <c r="CK11085" s="16"/>
      <c r="CL11085" s="16"/>
      <c r="CM11085" s="17"/>
      <c r="CN11085" s="16">
        <v>0</v>
      </c>
      <c r="CO11085" s="16">
        <v>0.11799999999999999</v>
      </c>
      <c r="CP11085" s="17">
        <v>0</v>
      </c>
      <c r="CQ11085" s="16">
        <v>2.4393498355764702E-2</v>
      </c>
      <c r="CR11085" s="16">
        <v>0.11799999999999999</v>
      </c>
      <c r="CS11085" s="17">
        <v>6.6559666815886939E-6</v>
      </c>
      <c r="CT11085" s="16">
        <v>0</v>
      </c>
      <c r="CU11085" s="16">
        <v>0.11799999999999999</v>
      </c>
      <c r="CV11085" s="17">
        <v>0</v>
      </c>
      <c r="CW11085" s="16">
        <v>0</v>
      </c>
      <c r="CX11085" s="16">
        <v>3.6910366938063383E-3</v>
      </c>
      <c r="CY11085" s="17">
        <v>0</v>
      </c>
      <c r="CZ11085" s="16">
        <v>0</v>
      </c>
      <c r="DA11085" s="16">
        <v>3.6910366938063383E-3</v>
      </c>
      <c r="DB11085" s="17">
        <v>0</v>
      </c>
      <c r="DC11085" s="16">
        <v>0</v>
      </c>
      <c r="DD11085" s="16">
        <v>3.6910366938063383E-3</v>
      </c>
      <c r="DE11085" s="17">
        <v>0</v>
      </c>
      <c r="DF11085" s="14">
        <v>0</v>
      </c>
      <c r="DG11085" s="14">
        <v>1</v>
      </c>
      <c r="DH11085" s="15">
        <v>0</v>
      </c>
      <c r="DI11085" s="14">
        <v>0</v>
      </c>
      <c r="DJ11085" s="14">
        <v>1</v>
      </c>
      <c r="DK11085" s="15">
        <v>0</v>
      </c>
      <c r="DL11085" s="14">
        <v>0</v>
      </c>
      <c r="DM11085" s="14">
        <v>1</v>
      </c>
      <c r="DN11085" s="15">
        <v>0</v>
      </c>
      <c r="DO11085" s="14">
        <v>0</v>
      </c>
      <c r="DP11085" s="14">
        <v>1</v>
      </c>
      <c r="DQ11085" s="15">
        <v>0</v>
      </c>
      <c r="DR11085" s="82"/>
      <c r="DS11085" s="82"/>
      <c r="DT11085" s="15">
        <v>0</v>
      </c>
      <c r="DU11085" s="82"/>
      <c r="DV11085" s="82"/>
      <c r="DW11085" s="15">
        <v>0</v>
      </c>
      <c r="DX11085" s="82"/>
      <c r="DY11085" s="82"/>
      <c r="DZ11085" s="15">
        <v>0</v>
      </c>
      <c r="EA11085" s="109">
        <v>1</v>
      </c>
      <c r="EB11085" s="104">
        <v>0.65</v>
      </c>
      <c r="ED11085" s="109">
        <v>1</v>
      </c>
      <c r="EE11085" s="104">
        <v>0.69</v>
      </c>
      <c r="EG11085" s="109">
        <v>1</v>
      </c>
      <c r="EH11085" s="104">
        <v>0.69</v>
      </c>
      <c r="EM11085" s="109">
        <v>1</v>
      </c>
      <c r="EN11085" s="104">
        <v>0.9</v>
      </c>
      <c r="EP11085" s="109">
        <v>1</v>
      </c>
      <c r="EQ11085" s="104">
        <v>0.9</v>
      </c>
      <c r="ES11085" s="109">
        <v>1</v>
      </c>
      <c r="ET11085" s="104">
        <v>0.9</v>
      </c>
    </row>
    <row r="11086" spans="1:150" x14ac:dyDescent="0.25">
      <c r="A11086" t="s">
        <v>7072</v>
      </c>
      <c r="B11086" s="93">
        <v>3.5768247045098097E-5</v>
      </c>
      <c r="C11086" s="13">
        <v>0</v>
      </c>
      <c r="D11086" s="13">
        <v>1.947180453382079E-3</v>
      </c>
      <c r="E11086" s="13">
        <v>0</v>
      </c>
      <c r="F11086" s="13">
        <v>1.947180453382079E-3</v>
      </c>
      <c r="G11086" s="13">
        <v>1.211295129916651E-3</v>
      </c>
      <c r="H11086" s="13">
        <v>1.3481070549547195E-3</v>
      </c>
      <c r="I11086" s="13">
        <v>6.5492642014951187E-4</v>
      </c>
      <c r="J11086" s="14">
        <v>0</v>
      </c>
      <c r="K11086" s="14">
        <v>0.99</v>
      </c>
      <c r="L11086" s="15">
        <v>0</v>
      </c>
      <c r="M11086" s="14">
        <v>0</v>
      </c>
      <c r="N11086" s="14">
        <v>0.99</v>
      </c>
      <c r="O11086" s="15">
        <v>0</v>
      </c>
      <c r="P11086" s="14">
        <v>0</v>
      </c>
      <c r="Q11086" s="14">
        <v>0.99</v>
      </c>
      <c r="R11086" s="15">
        <v>0</v>
      </c>
      <c r="S11086" s="14">
        <v>0</v>
      </c>
      <c r="T11086" s="14">
        <v>0.99</v>
      </c>
      <c r="U11086" s="15">
        <v>0</v>
      </c>
      <c r="V11086" s="16">
        <v>0</v>
      </c>
      <c r="W11086" s="16">
        <v>0.64847612451607317</v>
      </c>
      <c r="X11086" s="17">
        <v>0</v>
      </c>
      <c r="Y11086" s="16">
        <v>0</v>
      </c>
      <c r="Z11086" s="16">
        <v>0.64847612451607317</v>
      </c>
      <c r="AA11086" s="17">
        <v>0</v>
      </c>
      <c r="AB11086" s="16">
        <v>0</v>
      </c>
      <c r="AC11086" s="16">
        <v>0.64847612451607317</v>
      </c>
      <c r="AD11086" s="17">
        <v>0</v>
      </c>
      <c r="AE11086" s="16">
        <v>0</v>
      </c>
      <c r="AF11086" s="16">
        <v>0.64847612451607317</v>
      </c>
      <c r="AG11086" s="17">
        <v>0</v>
      </c>
      <c r="AH11086" s="13">
        <v>0</v>
      </c>
      <c r="AI11086" s="16">
        <v>0</v>
      </c>
      <c r="AJ11086" s="16">
        <v>2.1492285630880167E-2</v>
      </c>
      <c r="AK11086" s="17">
        <v>0</v>
      </c>
      <c r="AL11086" s="16">
        <v>0</v>
      </c>
      <c r="AM11086" s="16">
        <v>2.1492285630880167E-2</v>
      </c>
      <c r="AN11086" s="17">
        <v>0</v>
      </c>
      <c r="AO11086" s="16">
        <v>0</v>
      </c>
      <c r="AP11086" s="16">
        <v>2.1492285630880167E-2</v>
      </c>
      <c r="AQ11086" s="17">
        <v>0</v>
      </c>
      <c r="AR11086" s="16">
        <v>0</v>
      </c>
      <c r="AS11086" s="16">
        <v>2.46342974868631E-3</v>
      </c>
      <c r="AT11086" s="17">
        <v>0</v>
      </c>
      <c r="AU11086" s="16">
        <v>0</v>
      </c>
      <c r="AV11086" s="16">
        <v>2.46342974868631E-3</v>
      </c>
      <c r="AW11086" s="17">
        <v>0</v>
      </c>
      <c r="AX11086" s="16">
        <v>0</v>
      </c>
      <c r="AY11086" s="16">
        <v>2.46342974868631E-3</v>
      </c>
      <c r="AZ11086" s="17">
        <v>0</v>
      </c>
      <c r="BA11086" s="16">
        <v>0</v>
      </c>
      <c r="BB11086" s="16">
        <v>6.2593448028169024E-3</v>
      </c>
      <c r="BC11086" s="17">
        <v>0</v>
      </c>
      <c r="BD11086" s="16">
        <v>0</v>
      </c>
      <c r="BE11086" s="16">
        <v>6.2593448028169024E-3</v>
      </c>
      <c r="BF11086" s="17">
        <v>0</v>
      </c>
      <c r="BG11086" s="16">
        <v>0</v>
      </c>
      <c r="BH11086" s="16">
        <v>6.2593448028169024E-3</v>
      </c>
      <c r="BI11086" s="17">
        <v>0</v>
      </c>
      <c r="BJ11086" s="16">
        <v>0</v>
      </c>
      <c r="BK11086" s="16">
        <v>6.5542079392815217E-3</v>
      </c>
      <c r="BL11086" s="17">
        <v>0</v>
      </c>
      <c r="BM11086" s="16">
        <v>1</v>
      </c>
      <c r="BN11086" s="16">
        <v>6.5542079392815217E-3</v>
      </c>
      <c r="BO11086" s="17">
        <v>1.2762225586770615E-5</v>
      </c>
      <c r="BP11086" s="16">
        <v>0</v>
      </c>
      <c r="BQ11086" s="16">
        <v>6.5542079392815217E-3</v>
      </c>
      <c r="BR11086" s="17">
        <v>0</v>
      </c>
      <c r="BS11086" s="16">
        <v>0</v>
      </c>
      <c r="BT11086" s="16">
        <v>4.7145468384808653E-2</v>
      </c>
      <c r="BU11086" s="17">
        <v>0</v>
      </c>
      <c r="BV11086" s="16">
        <v>0</v>
      </c>
      <c r="BW11086" s="16">
        <v>4.7145468384808653E-2</v>
      </c>
      <c r="BX11086" s="17">
        <v>0</v>
      </c>
      <c r="BY11086" s="16">
        <v>0</v>
      </c>
      <c r="BZ11086" s="16">
        <v>4.7145468384808653E-2</v>
      </c>
      <c r="CA11086" s="17">
        <v>0</v>
      </c>
      <c r="CB11086" s="16">
        <v>0</v>
      </c>
      <c r="CC11086" s="16">
        <v>1.7148573560770153E-2</v>
      </c>
      <c r="CD11086" s="17">
        <v>0</v>
      </c>
      <c r="CE11086" s="16">
        <v>0</v>
      </c>
      <c r="CF11086" s="16">
        <v>1.7148573560770153E-2</v>
      </c>
      <c r="CG11086" s="17">
        <v>0</v>
      </c>
      <c r="CH11086" s="16">
        <v>0</v>
      </c>
      <c r="CI11086" s="16">
        <v>1.7148573560770153E-2</v>
      </c>
      <c r="CJ11086" s="17">
        <v>0</v>
      </c>
      <c r="CK11086" s="16"/>
      <c r="CL11086" s="16"/>
      <c r="CM11086" s="17"/>
      <c r="CN11086" s="16">
        <v>0</v>
      </c>
      <c r="CO11086" s="16">
        <v>0.11800000000000001</v>
      </c>
      <c r="CP11086" s="17">
        <v>0</v>
      </c>
      <c r="CQ11086" s="16">
        <v>0</v>
      </c>
      <c r="CR11086" s="16">
        <v>0.11800000000000001</v>
      </c>
      <c r="CS11086" s="17">
        <v>0</v>
      </c>
      <c r="CT11086" s="16">
        <v>0</v>
      </c>
      <c r="CU11086" s="16">
        <v>0.11800000000000001</v>
      </c>
      <c r="CV11086" s="17">
        <v>0</v>
      </c>
      <c r="CW11086" s="16">
        <v>0</v>
      </c>
      <c r="CX11086" s="16">
        <v>3.7455089590509695E-3</v>
      </c>
      <c r="CY11086" s="17">
        <v>0</v>
      </c>
      <c r="CZ11086" s="16">
        <v>0</v>
      </c>
      <c r="DA11086" s="16">
        <v>3.7455089590509695E-3</v>
      </c>
      <c r="DB11086" s="17">
        <v>0</v>
      </c>
      <c r="DC11086" s="16">
        <v>0</v>
      </c>
      <c r="DD11086" s="16">
        <v>3.7455089590509695E-3</v>
      </c>
      <c r="DE11086" s="17">
        <v>0</v>
      </c>
      <c r="DF11086" s="14">
        <v>0</v>
      </c>
      <c r="DG11086" s="14">
        <v>1</v>
      </c>
      <c r="DH11086" s="15">
        <v>0</v>
      </c>
      <c r="DI11086" s="14">
        <v>0</v>
      </c>
      <c r="DJ11086" s="14">
        <v>1</v>
      </c>
      <c r="DK11086" s="15">
        <v>0</v>
      </c>
      <c r="DL11086" s="14">
        <v>0</v>
      </c>
      <c r="DM11086" s="14">
        <v>1</v>
      </c>
      <c r="DN11086" s="15">
        <v>0</v>
      </c>
      <c r="DO11086" s="14">
        <v>0</v>
      </c>
      <c r="DP11086" s="14">
        <v>1</v>
      </c>
      <c r="DQ11086" s="15">
        <v>0</v>
      </c>
      <c r="DR11086" s="82"/>
      <c r="DS11086" s="82"/>
      <c r="DT11086" s="15">
        <v>0</v>
      </c>
      <c r="DU11086" s="82"/>
      <c r="DV11086" s="82"/>
      <c r="DW11086" s="15">
        <v>0</v>
      </c>
      <c r="DX11086" s="82"/>
      <c r="DY11086" s="82"/>
      <c r="DZ11086" s="15">
        <v>0</v>
      </c>
      <c r="EB11086" s="2"/>
    </row>
    <row r="11087" spans="1:150" x14ac:dyDescent="0.25">
      <c r="A11087" t="s">
        <v>7077</v>
      </c>
      <c r="B11087" s="93">
        <v>3.5755151920487697E-5</v>
      </c>
      <c r="C11087" s="13">
        <v>0</v>
      </c>
      <c r="D11087" s="13">
        <v>4.3917174514237795E-2</v>
      </c>
      <c r="E11087" s="13">
        <v>0</v>
      </c>
      <c r="F11087" s="13">
        <v>4.3917174514237795E-2</v>
      </c>
      <c r="G11087" s="13">
        <v>1.8109697440313707E-2</v>
      </c>
      <c r="H11087" s="13">
        <v>3.8210141848386711E-2</v>
      </c>
      <c r="I11087" s="13">
        <v>1.6176898262058627E-2</v>
      </c>
      <c r="J11087" s="14">
        <v>0</v>
      </c>
      <c r="K11087" s="14">
        <v>0.98999999999999977</v>
      </c>
      <c r="L11087" s="15">
        <v>0</v>
      </c>
      <c r="M11087" s="14">
        <v>0</v>
      </c>
      <c r="N11087" s="14">
        <v>0.98999999999999977</v>
      </c>
      <c r="O11087" s="15">
        <v>0</v>
      </c>
      <c r="P11087" s="14">
        <v>0</v>
      </c>
      <c r="Q11087" s="14">
        <v>0.98999999999999977</v>
      </c>
      <c r="R11087" s="15">
        <v>0</v>
      </c>
      <c r="S11087" s="14">
        <v>0</v>
      </c>
      <c r="T11087" s="14">
        <v>0.98999999999999977</v>
      </c>
      <c r="U11087" s="15">
        <v>0</v>
      </c>
      <c r="V11087" s="16">
        <v>0</v>
      </c>
      <c r="W11087" s="16">
        <v>0.64166006257232688</v>
      </c>
      <c r="X11087" s="17">
        <v>0</v>
      </c>
      <c r="Y11087" s="16">
        <v>0</v>
      </c>
      <c r="Z11087" s="16">
        <v>0.64166006257232688</v>
      </c>
      <c r="AA11087" s="17">
        <v>0</v>
      </c>
      <c r="AB11087" s="16">
        <v>0</v>
      </c>
      <c r="AC11087" s="16">
        <v>0.64166006257232688</v>
      </c>
      <c r="AD11087" s="17">
        <v>0</v>
      </c>
      <c r="AE11087" s="16">
        <v>0</v>
      </c>
      <c r="AF11087" s="16">
        <v>0.64166006257232688</v>
      </c>
      <c r="AG11087" s="17">
        <v>0</v>
      </c>
      <c r="AH11087" s="13">
        <v>0</v>
      </c>
      <c r="AI11087" s="16">
        <v>0</v>
      </c>
      <c r="AJ11087" s="16">
        <v>2.5723248313434515E-2</v>
      </c>
      <c r="AK11087" s="17">
        <v>0</v>
      </c>
      <c r="AL11087" s="16">
        <v>0</v>
      </c>
      <c r="AM11087" s="16">
        <v>2.5723248313434515E-2</v>
      </c>
      <c r="AN11087" s="17">
        <v>0</v>
      </c>
      <c r="AO11087" s="16">
        <v>0</v>
      </c>
      <c r="AP11087" s="16">
        <v>2.5723248313434515E-2</v>
      </c>
      <c r="AQ11087" s="17">
        <v>0</v>
      </c>
      <c r="AR11087" s="16">
        <v>0</v>
      </c>
      <c r="AS11087" s="16">
        <v>2.8194886361173166E-3</v>
      </c>
      <c r="AT11087" s="17">
        <v>0</v>
      </c>
      <c r="AU11087" s="16">
        <v>0</v>
      </c>
      <c r="AV11087" s="16">
        <v>2.8194886361173166E-3</v>
      </c>
      <c r="AW11087" s="17">
        <v>0</v>
      </c>
      <c r="AX11087" s="16">
        <v>0</v>
      </c>
      <c r="AY11087" s="16">
        <v>2.8194886361173166E-3</v>
      </c>
      <c r="AZ11087" s="17">
        <v>0</v>
      </c>
      <c r="BA11087" s="16">
        <v>0</v>
      </c>
      <c r="BB11087" s="16">
        <v>7.9940480807495738E-3</v>
      </c>
      <c r="BC11087" s="17">
        <v>0</v>
      </c>
      <c r="BD11087" s="16">
        <v>0</v>
      </c>
      <c r="BE11087" s="16">
        <v>7.9940480807495738E-3</v>
      </c>
      <c r="BF11087" s="17">
        <v>0</v>
      </c>
      <c r="BG11087" s="16">
        <v>0</v>
      </c>
      <c r="BH11087" s="16">
        <v>7.9940480807495738E-3</v>
      </c>
      <c r="BI11087" s="17">
        <v>0</v>
      </c>
      <c r="BJ11087" s="16">
        <v>0.40617486623550902</v>
      </c>
      <c r="BK11087" s="16">
        <v>8.0991197474531776E-3</v>
      </c>
      <c r="BL11087" s="17">
        <v>1.4447252312734337E-4</v>
      </c>
      <c r="BM11087" s="16">
        <v>0</v>
      </c>
      <c r="BN11087" s="16">
        <v>8.0991197474531776E-3</v>
      </c>
      <c r="BO11087" s="17">
        <v>0</v>
      </c>
      <c r="BP11087" s="16">
        <v>0</v>
      </c>
      <c r="BQ11087" s="16">
        <v>8.0991197474531776E-3</v>
      </c>
      <c r="BR11087" s="17">
        <v>0</v>
      </c>
      <c r="BS11087" s="16">
        <v>0</v>
      </c>
      <c r="BT11087" s="16">
        <v>5.9596750780577606E-2</v>
      </c>
      <c r="BU11087" s="17">
        <v>0</v>
      </c>
      <c r="BV11087" s="16">
        <v>0</v>
      </c>
      <c r="BW11087" s="16">
        <v>5.9596750780577606E-2</v>
      </c>
      <c r="BX11087" s="17">
        <v>0</v>
      </c>
      <c r="BY11087" s="16">
        <v>0</v>
      </c>
      <c r="BZ11087" s="16">
        <v>5.9596750780577606E-2</v>
      </c>
      <c r="CA11087" s="17">
        <v>0</v>
      </c>
      <c r="CB11087" s="16">
        <v>0</v>
      </c>
      <c r="CC11087" s="16">
        <v>9.3741704376879131E-3</v>
      </c>
      <c r="CD11087" s="17">
        <v>0</v>
      </c>
      <c r="CE11087" s="16">
        <v>0</v>
      </c>
      <c r="CF11087" s="16">
        <v>9.3741704376879131E-3</v>
      </c>
      <c r="CG11087" s="17">
        <v>0</v>
      </c>
      <c r="CH11087" s="16">
        <v>0</v>
      </c>
      <c r="CI11087" s="16">
        <v>9.3741704376879131E-3</v>
      </c>
      <c r="CJ11087" s="17">
        <v>0</v>
      </c>
      <c r="CK11087" s="16"/>
      <c r="CL11087" s="16"/>
      <c r="CM11087" s="17"/>
      <c r="CN11087" s="16">
        <v>0</v>
      </c>
      <c r="CO11087" s="16">
        <v>0.11800000000000002</v>
      </c>
      <c r="CP11087" s="17">
        <v>0</v>
      </c>
      <c r="CQ11087" s="16">
        <v>0</v>
      </c>
      <c r="CR11087" s="16">
        <v>0.11800000000000002</v>
      </c>
      <c r="CS11087" s="17">
        <v>0</v>
      </c>
      <c r="CT11087" s="16">
        <v>0</v>
      </c>
      <c r="CU11087" s="16">
        <v>0.11800000000000002</v>
      </c>
      <c r="CV11087" s="17">
        <v>0</v>
      </c>
      <c r="CW11087" s="16">
        <v>0</v>
      </c>
      <c r="CX11087" s="16">
        <v>3.6448584326752016E-3</v>
      </c>
      <c r="CY11087" s="17">
        <v>0</v>
      </c>
      <c r="CZ11087" s="16">
        <v>0</v>
      </c>
      <c r="DA11087" s="16">
        <v>3.6448584326752016E-3</v>
      </c>
      <c r="DB11087" s="17">
        <v>0</v>
      </c>
      <c r="DC11087" s="16">
        <v>0</v>
      </c>
      <c r="DD11087" s="16">
        <v>3.6448584326752016E-3</v>
      </c>
      <c r="DE11087" s="17">
        <v>0</v>
      </c>
      <c r="DF11087" s="14">
        <v>0</v>
      </c>
      <c r="DG11087" s="14">
        <v>1</v>
      </c>
      <c r="DH11087" s="15">
        <v>0</v>
      </c>
      <c r="DI11087" s="14">
        <v>0</v>
      </c>
      <c r="DJ11087" s="14">
        <v>1</v>
      </c>
      <c r="DK11087" s="15">
        <v>0</v>
      </c>
      <c r="DL11087" s="14">
        <v>0</v>
      </c>
      <c r="DM11087" s="14">
        <v>1</v>
      </c>
      <c r="DN11087" s="15">
        <v>0</v>
      </c>
      <c r="DO11087" s="14">
        <v>0</v>
      </c>
      <c r="DP11087" s="14">
        <v>1</v>
      </c>
      <c r="DQ11087" s="15">
        <v>0</v>
      </c>
      <c r="DR11087" s="82"/>
      <c r="DS11087" s="82"/>
      <c r="DT11087" s="15">
        <v>0</v>
      </c>
      <c r="DU11087" s="82"/>
      <c r="DV11087" s="82"/>
      <c r="DW11087" s="15">
        <v>0</v>
      </c>
      <c r="DX11087" s="82"/>
      <c r="DY11087" s="82"/>
      <c r="DZ11087" s="15">
        <v>0</v>
      </c>
      <c r="EB11087" s="2"/>
    </row>
    <row r="11088" spans="1:150" x14ac:dyDescent="0.25">
      <c r="A11088" t="s">
        <v>7083</v>
      </c>
      <c r="B11088" s="93">
        <v>3.5700547080826503E-5</v>
      </c>
      <c r="C11088" s="13">
        <v>0</v>
      </c>
      <c r="D11088" s="13">
        <v>3.6440530506728921E-3</v>
      </c>
      <c r="E11088" s="13">
        <v>0</v>
      </c>
      <c r="F11088" s="13">
        <v>3.6440530506728921E-3</v>
      </c>
      <c r="G11088" s="13">
        <v>4.6902476514487158E-4</v>
      </c>
      <c r="H11088" s="13">
        <v>4.5799025344799866E-3</v>
      </c>
      <c r="I11088" s="13">
        <v>9.665315853730523E-4</v>
      </c>
      <c r="J11088" s="14">
        <v>0</v>
      </c>
      <c r="K11088" s="14">
        <v>0.99</v>
      </c>
      <c r="L11088" s="15">
        <v>0</v>
      </c>
      <c r="M11088" s="14">
        <v>0</v>
      </c>
      <c r="N11088" s="14">
        <v>0.99</v>
      </c>
      <c r="O11088" s="15">
        <v>0</v>
      </c>
      <c r="P11088" s="14">
        <v>0</v>
      </c>
      <c r="Q11088" s="14">
        <v>0.99</v>
      </c>
      <c r="R11088" s="15">
        <v>0</v>
      </c>
      <c r="S11088" s="14">
        <v>0</v>
      </c>
      <c r="T11088" s="14">
        <v>0.99</v>
      </c>
      <c r="U11088" s="15">
        <v>0</v>
      </c>
      <c r="V11088" s="16">
        <v>0</v>
      </c>
      <c r="W11088" s="16">
        <v>0.61684214598569664</v>
      </c>
      <c r="X11088" s="17">
        <v>0</v>
      </c>
      <c r="Y11088" s="16">
        <v>0</v>
      </c>
      <c r="Z11088" s="16">
        <v>0.61684214598569664</v>
      </c>
      <c r="AA11088" s="17">
        <v>0</v>
      </c>
      <c r="AB11088" s="16">
        <v>0</v>
      </c>
      <c r="AC11088" s="16">
        <v>0.61684214598569664</v>
      </c>
      <c r="AD11088" s="17">
        <v>0</v>
      </c>
      <c r="AE11088" s="16">
        <v>0</v>
      </c>
      <c r="AF11088" s="16">
        <v>0.61684214598569664</v>
      </c>
      <c r="AG11088" s="17">
        <v>0</v>
      </c>
      <c r="AH11088" s="13">
        <v>0</v>
      </c>
      <c r="AI11088" s="16">
        <v>0</v>
      </c>
      <c r="AJ11088" s="16">
        <v>4.2120174627532751E-2</v>
      </c>
      <c r="AK11088" s="17">
        <v>0</v>
      </c>
      <c r="AL11088" s="16">
        <v>0</v>
      </c>
      <c r="AM11088" s="16">
        <v>4.2120174627532751E-2</v>
      </c>
      <c r="AN11088" s="17">
        <v>0</v>
      </c>
      <c r="AO11088" s="16">
        <v>0</v>
      </c>
      <c r="AP11088" s="16">
        <v>4.2120174627532751E-2</v>
      </c>
      <c r="AQ11088" s="17">
        <v>0</v>
      </c>
      <c r="AR11088" s="16">
        <v>0</v>
      </c>
      <c r="AS11088" s="16">
        <v>4.5426939533724222E-3</v>
      </c>
      <c r="AT11088" s="17">
        <v>0</v>
      </c>
      <c r="AU11088" s="16">
        <v>0</v>
      </c>
      <c r="AV11088" s="16">
        <v>4.5426939533724222E-3</v>
      </c>
      <c r="AW11088" s="17">
        <v>0</v>
      </c>
      <c r="AX11088" s="16">
        <v>0</v>
      </c>
      <c r="AY11088" s="16">
        <v>4.5426939533724222E-3</v>
      </c>
      <c r="AZ11088" s="17">
        <v>0</v>
      </c>
      <c r="BA11088" s="16">
        <v>0</v>
      </c>
      <c r="BB11088" s="16">
        <v>1.1670362360248853E-2</v>
      </c>
      <c r="BC11088" s="17">
        <v>0</v>
      </c>
      <c r="BD11088" s="16">
        <v>0</v>
      </c>
      <c r="BE11088" s="16">
        <v>1.1670362360248853E-2</v>
      </c>
      <c r="BF11088" s="17">
        <v>0</v>
      </c>
      <c r="BG11088" s="16">
        <v>0</v>
      </c>
      <c r="BH11088" s="16">
        <v>1.1670362360248853E-2</v>
      </c>
      <c r="BI11088" s="17">
        <v>0</v>
      </c>
      <c r="BJ11088" s="16">
        <v>1</v>
      </c>
      <c r="BK11088" s="16">
        <v>1.2100101207028603E-2</v>
      </c>
      <c r="BL11088" s="17">
        <v>4.4093410716923328E-5</v>
      </c>
      <c r="BM11088" s="16">
        <v>0</v>
      </c>
      <c r="BN11088" s="16">
        <v>1.2100101207028603E-2</v>
      </c>
      <c r="BO11088" s="17">
        <v>0</v>
      </c>
      <c r="BP11088" s="16">
        <v>0</v>
      </c>
      <c r="BQ11088" s="16">
        <v>1.2100101207028603E-2</v>
      </c>
      <c r="BR11088" s="17">
        <v>0</v>
      </c>
      <c r="BS11088" s="16">
        <v>0</v>
      </c>
      <c r="BT11088" s="16">
        <v>8.7613768054031593E-2</v>
      </c>
      <c r="BU11088" s="17">
        <v>0</v>
      </c>
      <c r="BV11088" s="16">
        <v>0</v>
      </c>
      <c r="BW11088" s="16">
        <v>8.7613768054031593E-2</v>
      </c>
      <c r="BX11088" s="17">
        <v>0</v>
      </c>
      <c r="BY11088" s="16">
        <v>0</v>
      </c>
      <c r="BZ11088" s="16">
        <v>8.7613768054031593E-2</v>
      </c>
      <c r="CA11088" s="17">
        <v>0</v>
      </c>
      <c r="CB11088" s="16">
        <v>0</v>
      </c>
      <c r="CC11088" s="16">
        <v>4.8706001137102167E-3</v>
      </c>
      <c r="CD11088" s="17">
        <v>0</v>
      </c>
      <c r="CE11088" s="16">
        <v>0</v>
      </c>
      <c r="CF11088" s="16">
        <v>4.8706001137102167E-3</v>
      </c>
      <c r="CG11088" s="17">
        <v>0</v>
      </c>
      <c r="CH11088" s="16">
        <v>0</v>
      </c>
      <c r="CI11088" s="16">
        <v>4.8706001137102167E-3</v>
      </c>
      <c r="CJ11088" s="17">
        <v>0</v>
      </c>
      <c r="CK11088" s="16"/>
      <c r="CL11088" s="16"/>
      <c r="CM11088" s="17"/>
      <c r="CN11088" s="16">
        <v>0</v>
      </c>
      <c r="CO11088" s="16">
        <v>0.11800000000000001</v>
      </c>
      <c r="CP11088" s="17">
        <v>0</v>
      </c>
      <c r="CQ11088" s="16">
        <v>0</v>
      </c>
      <c r="CR11088" s="16">
        <v>0.11800000000000001</v>
      </c>
      <c r="CS11088" s="17">
        <v>0</v>
      </c>
      <c r="CT11088" s="16">
        <v>0</v>
      </c>
      <c r="CU11088" s="16">
        <v>0.11800000000000001</v>
      </c>
      <c r="CV11088" s="17">
        <v>0</v>
      </c>
      <c r="CW11088" s="16">
        <v>0</v>
      </c>
      <c r="CX11088" s="16">
        <v>3.5797431448890225E-3</v>
      </c>
      <c r="CY11088" s="17">
        <v>0</v>
      </c>
      <c r="CZ11088" s="16">
        <v>0</v>
      </c>
      <c r="DA11088" s="16">
        <v>3.5797431448890225E-3</v>
      </c>
      <c r="DB11088" s="17">
        <v>0</v>
      </c>
      <c r="DC11088" s="16">
        <v>0</v>
      </c>
      <c r="DD11088" s="16">
        <v>3.5797431448890225E-3</v>
      </c>
      <c r="DE11088" s="17">
        <v>0</v>
      </c>
      <c r="DF11088" s="14">
        <v>0</v>
      </c>
      <c r="DG11088" s="14">
        <v>0.99999999999999978</v>
      </c>
      <c r="DH11088" s="15">
        <v>0</v>
      </c>
      <c r="DI11088" s="14">
        <v>0</v>
      </c>
      <c r="DJ11088" s="14">
        <v>0.99999999999999978</v>
      </c>
      <c r="DK11088" s="15">
        <v>0</v>
      </c>
      <c r="DL11088" s="14">
        <v>0</v>
      </c>
      <c r="DM11088" s="14">
        <v>0.99999999999999978</v>
      </c>
      <c r="DN11088" s="15">
        <v>0</v>
      </c>
      <c r="DO11088" s="14">
        <v>0</v>
      </c>
      <c r="DP11088" s="14">
        <v>0.99999999999999978</v>
      </c>
      <c r="DQ11088" s="15">
        <v>0</v>
      </c>
      <c r="DR11088" s="82"/>
      <c r="DS11088" s="82"/>
      <c r="DT11088" s="15">
        <v>0</v>
      </c>
      <c r="DU11088" s="82"/>
      <c r="DV11088" s="82"/>
      <c r="DW11088" s="15">
        <v>0</v>
      </c>
      <c r="DX11088" s="82"/>
      <c r="DY11088" s="82"/>
      <c r="DZ11088" s="15">
        <v>0</v>
      </c>
      <c r="EB11088" s="2"/>
    </row>
    <row r="11089" spans="1:150" x14ac:dyDescent="0.25">
      <c r="A11089" t="s">
        <v>7094</v>
      </c>
      <c r="B11089" s="93">
        <v>3.5667330501165101E-5</v>
      </c>
      <c r="C11089" s="13">
        <v>0</v>
      </c>
      <c r="D11089" s="13">
        <v>1.5715526511702112E-2</v>
      </c>
      <c r="E11089" s="13">
        <v>0</v>
      </c>
      <c r="F11089" s="13">
        <v>1.5715526511702112E-2</v>
      </c>
      <c r="G11089" s="13">
        <v>2.4032852428706995E-3</v>
      </c>
      <c r="H11089" s="13">
        <v>1.3411896236568669E-2</v>
      </c>
      <c r="I11089" s="13">
        <v>1.0127389134284855E-2</v>
      </c>
      <c r="J11089" s="14">
        <v>0</v>
      </c>
      <c r="K11089" s="14">
        <v>0.98999999999999988</v>
      </c>
      <c r="L11089" s="15">
        <v>0</v>
      </c>
      <c r="M11089" s="14">
        <v>0</v>
      </c>
      <c r="N11089" s="14">
        <v>0.98999999999999988</v>
      </c>
      <c r="O11089" s="15">
        <v>0</v>
      </c>
      <c r="P11089" s="14">
        <v>0</v>
      </c>
      <c r="Q11089" s="14">
        <v>0.98999999999999988</v>
      </c>
      <c r="R11089" s="15">
        <v>0</v>
      </c>
      <c r="S11089" s="14">
        <v>0</v>
      </c>
      <c r="T11089" s="14">
        <v>0.98999999999999988</v>
      </c>
      <c r="U11089" s="15">
        <v>0</v>
      </c>
      <c r="V11089" s="16">
        <v>0</v>
      </c>
      <c r="W11089" s="16">
        <v>0.65944929630992977</v>
      </c>
      <c r="X11089" s="17">
        <v>0</v>
      </c>
      <c r="Y11089" s="16">
        <v>0</v>
      </c>
      <c r="Z11089" s="16">
        <v>0.65944929630992977</v>
      </c>
      <c r="AA11089" s="17">
        <v>0</v>
      </c>
      <c r="AB11089" s="16">
        <v>0</v>
      </c>
      <c r="AC11089" s="16">
        <v>0.65944929630992977</v>
      </c>
      <c r="AD11089" s="17">
        <v>0</v>
      </c>
      <c r="AE11089" s="16">
        <v>0</v>
      </c>
      <c r="AF11089" s="16">
        <v>0.65944929630992977</v>
      </c>
      <c r="AG11089" s="17">
        <v>0</v>
      </c>
      <c r="AH11089" s="13">
        <v>0</v>
      </c>
      <c r="AI11089" s="16">
        <v>0</v>
      </c>
      <c r="AJ11089" s="16">
        <v>2.9497829893073264E-2</v>
      </c>
      <c r="AK11089" s="17">
        <v>0</v>
      </c>
      <c r="AL11089" s="16">
        <v>0</v>
      </c>
      <c r="AM11089" s="16">
        <v>2.9497829893073264E-2</v>
      </c>
      <c r="AN11089" s="17">
        <v>0</v>
      </c>
      <c r="AO11089" s="16">
        <v>0</v>
      </c>
      <c r="AP11089" s="16">
        <v>2.9497829893073264E-2</v>
      </c>
      <c r="AQ11089" s="17">
        <v>0</v>
      </c>
      <c r="AR11089" s="16">
        <v>0</v>
      </c>
      <c r="AS11089" s="16">
        <v>3.2995788082845834E-3</v>
      </c>
      <c r="AT11089" s="17">
        <v>0</v>
      </c>
      <c r="AU11089" s="16">
        <v>0</v>
      </c>
      <c r="AV11089" s="16">
        <v>3.2995788082845834E-3</v>
      </c>
      <c r="AW11089" s="17">
        <v>0</v>
      </c>
      <c r="AX11089" s="16">
        <v>0</v>
      </c>
      <c r="AY11089" s="16">
        <v>3.2995788082845834E-3</v>
      </c>
      <c r="AZ11089" s="17">
        <v>0</v>
      </c>
      <c r="BA11089" s="16">
        <v>0</v>
      </c>
      <c r="BB11089" s="16">
        <v>7.7743400135784459E-3</v>
      </c>
      <c r="BC11089" s="17">
        <v>0</v>
      </c>
      <c r="BD11089" s="16">
        <v>0</v>
      </c>
      <c r="BE11089" s="16">
        <v>7.7743400135784459E-3</v>
      </c>
      <c r="BF11089" s="17">
        <v>0</v>
      </c>
      <c r="BG11089" s="16">
        <v>0</v>
      </c>
      <c r="BH11089" s="16">
        <v>7.7743400135784459E-3</v>
      </c>
      <c r="BI11089" s="17">
        <v>0</v>
      </c>
      <c r="BJ11089" s="16">
        <v>0.99999999999999911</v>
      </c>
      <c r="BK11089" s="16">
        <v>8.1899945687704048E-3</v>
      </c>
      <c r="BL11089" s="17">
        <v>1.287100767762075E-4</v>
      </c>
      <c r="BM11089" s="16">
        <v>0</v>
      </c>
      <c r="BN11089" s="16">
        <v>8.1899945687704048E-3</v>
      </c>
      <c r="BO11089" s="17">
        <v>0</v>
      </c>
      <c r="BP11089" s="16">
        <v>0</v>
      </c>
      <c r="BQ11089" s="16">
        <v>8.1899945687704048E-3</v>
      </c>
      <c r="BR11089" s="17">
        <v>0</v>
      </c>
      <c r="BS11089" s="16">
        <v>0</v>
      </c>
      <c r="BT11089" s="16">
        <v>5.8567748118349569E-2</v>
      </c>
      <c r="BU11089" s="17">
        <v>0</v>
      </c>
      <c r="BV11089" s="16">
        <v>0</v>
      </c>
      <c r="BW11089" s="16">
        <v>5.8567748118349569E-2</v>
      </c>
      <c r="BX11089" s="17">
        <v>0</v>
      </c>
      <c r="BY11089" s="16">
        <v>0</v>
      </c>
      <c r="BZ11089" s="16">
        <v>5.8567748118349569E-2</v>
      </c>
      <c r="CA11089" s="17">
        <v>0</v>
      </c>
      <c r="CB11089" s="16">
        <v>0</v>
      </c>
      <c r="CC11089" s="16">
        <v>4.2138893370321602E-3</v>
      </c>
      <c r="CD11089" s="17">
        <v>0</v>
      </c>
      <c r="CE11089" s="16">
        <v>0</v>
      </c>
      <c r="CF11089" s="16">
        <v>4.2138893370321602E-3</v>
      </c>
      <c r="CG11089" s="17">
        <v>0</v>
      </c>
      <c r="CH11089" s="16">
        <v>0</v>
      </c>
      <c r="CI11089" s="16">
        <v>4.2138893370321602E-3</v>
      </c>
      <c r="CJ11089" s="17">
        <v>0</v>
      </c>
      <c r="CK11089" s="16"/>
      <c r="CL11089" s="16"/>
      <c r="CM11089" s="17"/>
      <c r="CN11089" s="16">
        <v>0</v>
      </c>
      <c r="CO11089" s="16">
        <v>0.11800000000000001</v>
      </c>
      <c r="CP11089" s="17">
        <v>0</v>
      </c>
      <c r="CQ11089" s="16">
        <v>0</v>
      </c>
      <c r="CR11089" s="16">
        <v>0.11800000000000001</v>
      </c>
      <c r="CS11089" s="17">
        <v>0</v>
      </c>
      <c r="CT11089" s="16">
        <v>0</v>
      </c>
      <c r="CU11089" s="16">
        <v>0.11800000000000001</v>
      </c>
      <c r="CV11089" s="17">
        <v>0</v>
      </c>
      <c r="CW11089" s="16">
        <v>0</v>
      </c>
      <c r="CX11089" s="16">
        <v>3.707566676970993E-3</v>
      </c>
      <c r="CY11089" s="17">
        <v>0</v>
      </c>
      <c r="CZ11089" s="16">
        <v>0</v>
      </c>
      <c r="DA11089" s="16">
        <v>3.707566676970993E-3</v>
      </c>
      <c r="DB11089" s="17">
        <v>0</v>
      </c>
      <c r="DC11089" s="16">
        <v>0</v>
      </c>
      <c r="DD11089" s="16">
        <v>3.707566676970993E-3</v>
      </c>
      <c r="DE11089" s="17">
        <v>0</v>
      </c>
      <c r="DF11089" s="14">
        <v>0</v>
      </c>
      <c r="DG11089" s="14">
        <v>1</v>
      </c>
      <c r="DH11089" s="15">
        <v>0</v>
      </c>
      <c r="DI11089" s="14">
        <v>0</v>
      </c>
      <c r="DJ11089" s="14">
        <v>1</v>
      </c>
      <c r="DK11089" s="15">
        <v>0</v>
      </c>
      <c r="DL11089" s="14">
        <v>0</v>
      </c>
      <c r="DM11089" s="14">
        <v>1</v>
      </c>
      <c r="DN11089" s="15">
        <v>0</v>
      </c>
      <c r="DO11089" s="14">
        <v>0</v>
      </c>
      <c r="DP11089" s="14">
        <v>1</v>
      </c>
      <c r="DQ11089" s="15">
        <v>0</v>
      </c>
      <c r="DR11089" s="82"/>
      <c r="DS11089" s="82"/>
      <c r="DT11089" s="15">
        <v>0</v>
      </c>
      <c r="DU11089" s="82"/>
      <c r="DV11089" s="82"/>
      <c r="DW11089" s="15">
        <v>0</v>
      </c>
      <c r="DX11089" s="82"/>
      <c r="DY11089" s="82"/>
      <c r="DZ11089" s="15">
        <v>0</v>
      </c>
      <c r="EB11089" s="2"/>
    </row>
    <row r="11090" spans="1:150" x14ac:dyDescent="0.25">
      <c r="A11090" t="s">
        <v>7121</v>
      </c>
      <c r="B11090" s="93">
        <v>3.55366927838726E-5</v>
      </c>
      <c r="C11090" s="13">
        <v>0</v>
      </c>
      <c r="D11090" s="13">
        <v>1.9466660339111461E-2</v>
      </c>
      <c r="E11090" s="13">
        <v>0</v>
      </c>
      <c r="F11090" s="13">
        <v>1.9466660339111461E-2</v>
      </c>
      <c r="G11090" s="13">
        <v>5.4945989158043437E-3</v>
      </c>
      <c r="H11090" s="13">
        <v>1.9937141402740558E-2</v>
      </c>
      <c r="I11090" s="13">
        <v>6.703053898164224E-3</v>
      </c>
      <c r="J11090" s="14">
        <v>0</v>
      </c>
      <c r="K11090" s="14">
        <v>0.99</v>
      </c>
      <c r="L11090" s="15">
        <v>0</v>
      </c>
      <c r="M11090" s="14">
        <v>0</v>
      </c>
      <c r="N11090" s="14">
        <v>0.99</v>
      </c>
      <c r="O11090" s="15">
        <v>0</v>
      </c>
      <c r="P11090" s="14">
        <v>0</v>
      </c>
      <c r="Q11090" s="14">
        <v>0.99</v>
      </c>
      <c r="R11090" s="15">
        <v>0</v>
      </c>
      <c r="S11090" s="14">
        <v>0</v>
      </c>
      <c r="T11090" s="14">
        <v>0.99</v>
      </c>
      <c r="U11090" s="15">
        <v>0</v>
      </c>
      <c r="V11090" s="16">
        <v>0</v>
      </c>
      <c r="W11090" s="16">
        <v>0.62531628646446602</v>
      </c>
      <c r="X11090" s="17">
        <v>0</v>
      </c>
      <c r="Y11090" s="16">
        <v>0</v>
      </c>
      <c r="Z11090" s="16">
        <v>0.62531628646446602</v>
      </c>
      <c r="AA11090" s="17">
        <v>0</v>
      </c>
      <c r="AB11090" s="16">
        <v>0</v>
      </c>
      <c r="AC11090" s="16">
        <v>0.62531628646446602</v>
      </c>
      <c r="AD11090" s="17">
        <v>0</v>
      </c>
      <c r="AE11090" s="16">
        <v>0</v>
      </c>
      <c r="AF11090" s="16">
        <v>0.62531628646446602</v>
      </c>
      <c r="AG11090" s="17">
        <v>0</v>
      </c>
      <c r="AH11090" s="13">
        <v>0</v>
      </c>
      <c r="AI11090" s="16">
        <v>0</v>
      </c>
      <c r="AJ11090" s="16">
        <v>2.9161284742590204E-2</v>
      </c>
      <c r="AK11090" s="17">
        <v>0</v>
      </c>
      <c r="AL11090" s="16">
        <v>0</v>
      </c>
      <c r="AM11090" s="16">
        <v>2.9161284742590204E-2</v>
      </c>
      <c r="AN11090" s="17">
        <v>0</v>
      </c>
      <c r="AO11090" s="16">
        <v>0</v>
      </c>
      <c r="AP11090" s="16">
        <v>2.9161284742590204E-2</v>
      </c>
      <c r="AQ11090" s="17">
        <v>0</v>
      </c>
      <c r="AR11090" s="16">
        <v>0</v>
      </c>
      <c r="AS11090" s="16">
        <v>3.0867099508304491E-3</v>
      </c>
      <c r="AT11090" s="17">
        <v>0</v>
      </c>
      <c r="AU11090" s="16">
        <v>0</v>
      </c>
      <c r="AV11090" s="16">
        <v>3.0867099508304491E-3</v>
      </c>
      <c r="AW11090" s="17">
        <v>0</v>
      </c>
      <c r="AX11090" s="16">
        <v>0</v>
      </c>
      <c r="AY11090" s="16">
        <v>3.0867099508304491E-3</v>
      </c>
      <c r="AZ11090" s="17">
        <v>0</v>
      </c>
      <c r="BA11090" s="16">
        <v>0</v>
      </c>
      <c r="BB11090" s="16">
        <v>9.4470044969561205E-3</v>
      </c>
      <c r="BC11090" s="17">
        <v>0</v>
      </c>
      <c r="BD11090" s="16">
        <v>0</v>
      </c>
      <c r="BE11090" s="16">
        <v>9.4470044969561205E-3</v>
      </c>
      <c r="BF11090" s="17">
        <v>0</v>
      </c>
      <c r="BG11090" s="16">
        <v>0</v>
      </c>
      <c r="BH11090" s="16">
        <v>9.4470044969561205E-3</v>
      </c>
      <c r="BI11090" s="17">
        <v>0</v>
      </c>
      <c r="BJ11090" s="16">
        <v>0</v>
      </c>
      <c r="BK11090" s="16">
        <v>9.2222377980851304E-3</v>
      </c>
      <c r="BL11090" s="17">
        <v>0</v>
      </c>
      <c r="BM11090" s="16">
        <v>0.48983761255708702</v>
      </c>
      <c r="BN11090" s="16">
        <v>9.2222377980851304E-3</v>
      </c>
      <c r="BO11090" s="17">
        <v>8.7938670887291614E-5</v>
      </c>
      <c r="BP11090" s="16">
        <v>0.51016238744291298</v>
      </c>
      <c r="BQ11090" s="16">
        <v>9.2222377980851304E-3</v>
      </c>
      <c r="BR11090" s="17">
        <v>9.1587499894546807E-5</v>
      </c>
      <c r="BS11090" s="16">
        <v>0</v>
      </c>
      <c r="BT11090" s="16">
        <v>6.9572500834351028E-2</v>
      </c>
      <c r="BU11090" s="17">
        <v>0</v>
      </c>
      <c r="BV11090" s="16">
        <v>0</v>
      </c>
      <c r="BW11090" s="16">
        <v>6.9572500834351028E-2</v>
      </c>
      <c r="BX11090" s="17">
        <v>0</v>
      </c>
      <c r="BY11090" s="16">
        <v>0</v>
      </c>
      <c r="BZ11090" s="16">
        <v>6.9572500834351028E-2</v>
      </c>
      <c r="CA11090" s="17">
        <v>0</v>
      </c>
      <c r="CB11090" s="16">
        <v>0</v>
      </c>
      <c r="CC11090" s="16">
        <v>7.5451185157104214E-3</v>
      </c>
      <c r="CD11090" s="17">
        <v>0</v>
      </c>
      <c r="CE11090" s="16">
        <v>0</v>
      </c>
      <c r="CF11090" s="16">
        <v>7.5451185157104214E-3</v>
      </c>
      <c r="CG11090" s="17">
        <v>0</v>
      </c>
      <c r="CH11090" s="16">
        <v>0</v>
      </c>
      <c r="CI11090" s="16">
        <v>7.5451185157104214E-3</v>
      </c>
      <c r="CJ11090" s="17">
        <v>0</v>
      </c>
      <c r="CK11090" s="16"/>
      <c r="CL11090" s="16"/>
      <c r="CM11090" s="17"/>
      <c r="CN11090" s="16">
        <v>0</v>
      </c>
      <c r="CO11090" s="16">
        <v>0.11800000000000001</v>
      </c>
      <c r="CP11090" s="17">
        <v>0</v>
      </c>
      <c r="CQ11090" s="16">
        <v>0</v>
      </c>
      <c r="CR11090" s="16">
        <v>0.11800000000000001</v>
      </c>
      <c r="CS11090" s="17">
        <v>0</v>
      </c>
      <c r="CT11090" s="16">
        <v>0</v>
      </c>
      <c r="CU11090" s="16">
        <v>0.11800000000000001</v>
      </c>
      <c r="CV11090" s="17">
        <v>0</v>
      </c>
      <c r="CW11090" s="16">
        <v>0</v>
      </c>
      <c r="CX11090" s="16">
        <v>3.5148929838766615E-3</v>
      </c>
      <c r="CY11090" s="17">
        <v>0</v>
      </c>
      <c r="CZ11090" s="16">
        <v>0</v>
      </c>
      <c r="DA11090" s="16">
        <v>3.5148929838766615E-3</v>
      </c>
      <c r="DB11090" s="17">
        <v>0</v>
      </c>
      <c r="DC11090" s="16">
        <v>0</v>
      </c>
      <c r="DD11090" s="16">
        <v>3.5148929838766615E-3</v>
      </c>
      <c r="DE11090" s="17">
        <v>0</v>
      </c>
      <c r="DF11090" s="14">
        <v>0</v>
      </c>
      <c r="DG11090" s="14">
        <v>1</v>
      </c>
      <c r="DH11090" s="15">
        <v>0</v>
      </c>
      <c r="DI11090" s="14">
        <v>0</v>
      </c>
      <c r="DJ11090" s="14">
        <v>1</v>
      </c>
      <c r="DK11090" s="15">
        <v>0</v>
      </c>
      <c r="DL11090" s="14">
        <v>0</v>
      </c>
      <c r="DM11090" s="14">
        <v>1</v>
      </c>
      <c r="DN11090" s="15">
        <v>0</v>
      </c>
      <c r="DO11090" s="14">
        <v>0</v>
      </c>
      <c r="DP11090" s="14">
        <v>1</v>
      </c>
      <c r="DQ11090" s="15">
        <v>0</v>
      </c>
      <c r="DR11090" s="82"/>
      <c r="DS11090" s="82"/>
      <c r="DT11090" s="15">
        <v>0</v>
      </c>
      <c r="DU11090" s="82"/>
      <c r="DV11090" s="82"/>
      <c r="DW11090" s="15">
        <v>0</v>
      </c>
      <c r="DX11090" s="82"/>
      <c r="DY11090" s="82"/>
      <c r="DZ11090" s="15">
        <v>0</v>
      </c>
      <c r="EB11090" s="2"/>
    </row>
    <row r="11091" spans="1:150" x14ac:dyDescent="0.25">
      <c r="A11091" t="s">
        <v>7125</v>
      </c>
      <c r="B11091" s="93">
        <v>3.5485834281456002E-5</v>
      </c>
      <c r="C11091" s="13">
        <v>0</v>
      </c>
      <c r="D11091" s="13">
        <v>7.0027976893235018E-3</v>
      </c>
      <c r="E11091" s="13">
        <v>0</v>
      </c>
      <c r="F11091" s="13">
        <v>7.0027976893235018E-3</v>
      </c>
      <c r="G11091" s="13">
        <v>1.5971679290491768E-3</v>
      </c>
      <c r="H11091" s="13">
        <v>8.90609352456272E-3</v>
      </c>
      <c r="I11091" s="13">
        <v>1.0566804556600621E-3</v>
      </c>
      <c r="J11091" s="14">
        <v>0</v>
      </c>
      <c r="K11091" s="14">
        <v>0.9900000000000001</v>
      </c>
      <c r="L11091" s="15">
        <v>0</v>
      </c>
      <c r="M11091" s="14">
        <v>0</v>
      </c>
      <c r="N11091" s="14">
        <v>0.9900000000000001</v>
      </c>
      <c r="O11091" s="15">
        <v>0</v>
      </c>
      <c r="P11091" s="14">
        <v>0</v>
      </c>
      <c r="Q11091" s="14">
        <v>0.9900000000000001</v>
      </c>
      <c r="R11091" s="15">
        <v>0</v>
      </c>
      <c r="S11091" s="14">
        <v>0</v>
      </c>
      <c r="T11091" s="14">
        <v>0.9900000000000001</v>
      </c>
      <c r="U11091" s="15">
        <v>0</v>
      </c>
      <c r="V11091" s="16">
        <v>0</v>
      </c>
      <c r="W11091" s="16">
        <v>0.60490004361638749</v>
      </c>
      <c r="X11091" s="17">
        <v>0</v>
      </c>
      <c r="Y11091" s="16">
        <v>0</v>
      </c>
      <c r="Z11091" s="16">
        <v>0.60490004361638749</v>
      </c>
      <c r="AA11091" s="17">
        <v>0</v>
      </c>
      <c r="AB11091" s="16">
        <v>0</v>
      </c>
      <c r="AC11091" s="16">
        <v>0.60490004361638749</v>
      </c>
      <c r="AD11091" s="17">
        <v>0</v>
      </c>
      <c r="AE11091" s="16">
        <v>0</v>
      </c>
      <c r="AF11091" s="16">
        <v>0.60490004361638749</v>
      </c>
      <c r="AG11091" s="17">
        <v>0</v>
      </c>
      <c r="AH11091" s="13">
        <v>0</v>
      </c>
      <c r="AI11091" s="16">
        <v>0</v>
      </c>
      <c r="AJ11091" s="16">
        <v>3.9378911205384975E-2</v>
      </c>
      <c r="AK11091" s="17">
        <v>0</v>
      </c>
      <c r="AL11091" s="16">
        <v>0</v>
      </c>
      <c r="AM11091" s="16">
        <v>3.9378911205384975E-2</v>
      </c>
      <c r="AN11091" s="17">
        <v>0</v>
      </c>
      <c r="AO11091" s="16">
        <v>0</v>
      </c>
      <c r="AP11091" s="16">
        <v>3.9378911205384975E-2</v>
      </c>
      <c r="AQ11091" s="17">
        <v>0</v>
      </c>
      <c r="AR11091" s="16">
        <v>0</v>
      </c>
      <c r="AS11091" s="16">
        <v>4.2663606712741615E-3</v>
      </c>
      <c r="AT11091" s="17">
        <v>0</v>
      </c>
      <c r="AU11091" s="16">
        <v>0</v>
      </c>
      <c r="AV11091" s="16">
        <v>4.2663606712741615E-3</v>
      </c>
      <c r="AW11091" s="17">
        <v>0</v>
      </c>
      <c r="AX11091" s="16">
        <v>0</v>
      </c>
      <c r="AY11091" s="16">
        <v>4.2663606712741615E-3</v>
      </c>
      <c r="AZ11091" s="17">
        <v>0</v>
      </c>
      <c r="BA11091" s="16">
        <v>0</v>
      </c>
      <c r="BB11091" s="16">
        <v>1.1783071327505008E-2</v>
      </c>
      <c r="BC11091" s="17">
        <v>0</v>
      </c>
      <c r="BD11091" s="16">
        <v>0</v>
      </c>
      <c r="BE11091" s="16">
        <v>1.1783071327505008E-2</v>
      </c>
      <c r="BF11091" s="17">
        <v>0</v>
      </c>
      <c r="BG11091" s="16">
        <v>0</v>
      </c>
      <c r="BH11091" s="16">
        <v>1.1783071327505008E-2</v>
      </c>
      <c r="BI11091" s="17">
        <v>0</v>
      </c>
      <c r="BJ11091" s="16">
        <v>0</v>
      </c>
      <c r="BK11091" s="16">
        <v>1.2037836905085399E-2</v>
      </c>
      <c r="BL11091" s="17">
        <v>0</v>
      </c>
      <c r="BM11091" s="16">
        <v>0</v>
      </c>
      <c r="BN11091" s="16">
        <v>1.2037836905085399E-2</v>
      </c>
      <c r="BO11091" s="17">
        <v>0</v>
      </c>
      <c r="BP11091" s="16">
        <v>0</v>
      </c>
      <c r="BQ11091" s="16">
        <v>1.2037836905085399E-2</v>
      </c>
      <c r="BR11091" s="17">
        <v>0</v>
      </c>
      <c r="BS11091" s="16">
        <v>0</v>
      </c>
      <c r="BT11091" s="16">
        <v>8.813891841564081E-2</v>
      </c>
      <c r="BU11091" s="17">
        <v>0</v>
      </c>
      <c r="BV11091" s="16">
        <v>0</v>
      </c>
      <c r="BW11091" s="16">
        <v>8.813891841564081E-2</v>
      </c>
      <c r="BX11091" s="17">
        <v>0</v>
      </c>
      <c r="BY11091" s="16">
        <v>0</v>
      </c>
      <c r="BZ11091" s="16">
        <v>8.813891841564081E-2</v>
      </c>
      <c r="CA11091" s="17">
        <v>0</v>
      </c>
      <c r="CB11091" s="16">
        <v>0</v>
      </c>
      <c r="CC11091" s="16">
        <v>7.5468936027968886E-3</v>
      </c>
      <c r="CD11091" s="17">
        <v>0</v>
      </c>
      <c r="CE11091" s="16">
        <v>0</v>
      </c>
      <c r="CF11091" s="16">
        <v>7.5468936027968886E-3</v>
      </c>
      <c r="CG11091" s="17">
        <v>0</v>
      </c>
      <c r="CH11091" s="16">
        <v>0</v>
      </c>
      <c r="CI11091" s="16">
        <v>7.5468936027968886E-3</v>
      </c>
      <c r="CJ11091" s="17">
        <v>0</v>
      </c>
      <c r="CK11091" s="16"/>
      <c r="CL11091" s="16"/>
      <c r="CM11091" s="17"/>
      <c r="CN11091" s="16">
        <v>0</v>
      </c>
      <c r="CO11091" s="16">
        <v>0.11800000000000004</v>
      </c>
      <c r="CP11091" s="17">
        <v>0</v>
      </c>
      <c r="CQ11091" s="16">
        <v>0</v>
      </c>
      <c r="CR11091" s="16">
        <v>0.11800000000000004</v>
      </c>
      <c r="CS11091" s="17">
        <v>0</v>
      </c>
      <c r="CT11091" s="16">
        <v>0</v>
      </c>
      <c r="CU11091" s="16">
        <v>0.11800000000000004</v>
      </c>
      <c r="CV11091" s="17">
        <v>0</v>
      </c>
      <c r="CW11091" s="16">
        <v>0</v>
      </c>
      <c r="CX11091" s="16">
        <v>3.530800192486029E-3</v>
      </c>
      <c r="CY11091" s="17">
        <v>0</v>
      </c>
      <c r="CZ11091" s="16">
        <v>0</v>
      </c>
      <c r="DA11091" s="16">
        <v>3.530800192486029E-3</v>
      </c>
      <c r="DB11091" s="17">
        <v>0</v>
      </c>
      <c r="DC11091" s="16">
        <v>0</v>
      </c>
      <c r="DD11091" s="16">
        <v>3.530800192486029E-3</v>
      </c>
      <c r="DE11091" s="17">
        <v>0</v>
      </c>
      <c r="DF11091" s="14">
        <v>0</v>
      </c>
      <c r="DG11091" s="14">
        <v>1</v>
      </c>
      <c r="DH11091" s="15">
        <v>0</v>
      </c>
      <c r="DI11091" s="14">
        <v>0</v>
      </c>
      <c r="DJ11091" s="14">
        <v>1</v>
      </c>
      <c r="DK11091" s="15">
        <v>0</v>
      </c>
      <c r="DL11091" s="14">
        <v>0</v>
      </c>
      <c r="DM11091" s="14">
        <v>1</v>
      </c>
      <c r="DN11091" s="15">
        <v>0</v>
      </c>
      <c r="DO11091" s="14">
        <v>0</v>
      </c>
      <c r="DP11091" s="14">
        <v>1</v>
      </c>
      <c r="DQ11091" s="15">
        <v>0</v>
      </c>
      <c r="DR11091" s="82"/>
      <c r="DS11091" s="82"/>
      <c r="DT11091" s="15">
        <v>0</v>
      </c>
      <c r="DU11091" s="82"/>
      <c r="DV11091" s="82"/>
      <c r="DW11091" s="15">
        <v>0</v>
      </c>
      <c r="DX11091" s="82"/>
      <c r="DY11091" s="82"/>
      <c r="DZ11091" s="15">
        <v>0</v>
      </c>
      <c r="EB11091" s="2"/>
    </row>
    <row r="11092" spans="1:150" x14ac:dyDescent="0.25">
      <c r="A11092" t="s">
        <v>7145</v>
      </c>
      <c r="B11092" s="93">
        <v>3.5385878740831098E-5</v>
      </c>
      <c r="C11092" s="13">
        <v>0</v>
      </c>
      <c r="D11092" s="13">
        <v>6.2606855655304586E-3</v>
      </c>
      <c r="E11092" s="13">
        <v>0</v>
      </c>
      <c r="F11092" s="13">
        <v>6.2606855655304586E-3</v>
      </c>
      <c r="G11092" s="13">
        <v>1.6580659455392248E-3</v>
      </c>
      <c r="H11092" s="13">
        <v>5.9504569546405175E-3</v>
      </c>
      <c r="I11092" s="13">
        <v>2.7263696185760179E-3</v>
      </c>
      <c r="J11092" s="14">
        <v>0</v>
      </c>
      <c r="K11092" s="14">
        <v>0.99000000000000032</v>
      </c>
      <c r="L11092" s="15">
        <v>0</v>
      </c>
      <c r="M11092" s="14">
        <v>0</v>
      </c>
      <c r="N11092" s="14">
        <v>0.99000000000000032</v>
      </c>
      <c r="O11092" s="15">
        <v>0</v>
      </c>
      <c r="P11092" s="14">
        <v>0</v>
      </c>
      <c r="Q11092" s="14">
        <v>0.99000000000000032</v>
      </c>
      <c r="R11092" s="15">
        <v>0</v>
      </c>
      <c r="S11092" s="14">
        <v>0</v>
      </c>
      <c r="T11092" s="14">
        <v>0.99000000000000032</v>
      </c>
      <c r="U11092" s="15">
        <v>0</v>
      </c>
      <c r="V11092" s="16">
        <v>0</v>
      </c>
      <c r="W11092" s="16">
        <v>0.63537337879477274</v>
      </c>
      <c r="X11092" s="17">
        <v>0</v>
      </c>
      <c r="Y11092" s="16">
        <v>0</v>
      </c>
      <c r="Z11092" s="16">
        <v>0.63537337879477274</v>
      </c>
      <c r="AA11092" s="17">
        <v>0</v>
      </c>
      <c r="AB11092" s="16">
        <v>0</v>
      </c>
      <c r="AC11092" s="16">
        <v>0.63537337879477274</v>
      </c>
      <c r="AD11092" s="17">
        <v>0</v>
      </c>
      <c r="AE11092" s="16">
        <v>0</v>
      </c>
      <c r="AF11092" s="16">
        <v>0.63537337879477274</v>
      </c>
      <c r="AG11092" s="17">
        <v>0</v>
      </c>
      <c r="AH11092" s="13">
        <v>0</v>
      </c>
      <c r="AI11092" s="16">
        <v>0</v>
      </c>
      <c r="AJ11092" s="16">
        <v>3.0223943064990773E-2</v>
      </c>
      <c r="AK11092" s="17">
        <v>0</v>
      </c>
      <c r="AL11092" s="16">
        <v>0</v>
      </c>
      <c r="AM11092" s="16">
        <v>3.0223943064990773E-2</v>
      </c>
      <c r="AN11092" s="17">
        <v>0</v>
      </c>
      <c r="AO11092" s="16">
        <v>0</v>
      </c>
      <c r="AP11092" s="16">
        <v>3.0223943064990773E-2</v>
      </c>
      <c r="AQ11092" s="17">
        <v>0</v>
      </c>
      <c r="AR11092" s="16">
        <v>0</v>
      </c>
      <c r="AS11092" s="16">
        <v>3.1337743392463291E-3</v>
      </c>
      <c r="AT11092" s="17">
        <v>0</v>
      </c>
      <c r="AU11092" s="16">
        <v>0</v>
      </c>
      <c r="AV11092" s="16">
        <v>3.1337743392463291E-3</v>
      </c>
      <c r="AW11092" s="17">
        <v>0</v>
      </c>
      <c r="AX11092" s="16">
        <v>0</v>
      </c>
      <c r="AY11092" s="16">
        <v>3.1337743392463291E-3</v>
      </c>
      <c r="AZ11092" s="17">
        <v>0</v>
      </c>
      <c r="BA11092" s="16">
        <v>0</v>
      </c>
      <c r="BB11092" s="16">
        <v>8.8332758377841717E-3</v>
      </c>
      <c r="BC11092" s="17">
        <v>0</v>
      </c>
      <c r="BD11092" s="16">
        <v>0</v>
      </c>
      <c r="BE11092" s="16">
        <v>8.8332758377841717E-3</v>
      </c>
      <c r="BF11092" s="17">
        <v>0</v>
      </c>
      <c r="BG11092" s="16">
        <v>0</v>
      </c>
      <c r="BH11092" s="16">
        <v>8.8332758377841717E-3</v>
      </c>
      <c r="BI11092" s="17">
        <v>0</v>
      </c>
      <c r="BJ11092" s="16">
        <v>0</v>
      </c>
      <c r="BK11092" s="16">
        <v>8.6594925347397607E-3</v>
      </c>
      <c r="BL11092" s="17">
        <v>0</v>
      </c>
      <c r="BM11092" s="16">
        <v>0</v>
      </c>
      <c r="BN11092" s="16">
        <v>8.6594925347397607E-3</v>
      </c>
      <c r="BO11092" s="17">
        <v>0</v>
      </c>
      <c r="BP11092" s="16">
        <v>0</v>
      </c>
      <c r="BQ11092" s="16">
        <v>8.6594925347397607E-3</v>
      </c>
      <c r="BR11092" s="17">
        <v>0</v>
      </c>
      <c r="BS11092" s="16">
        <v>0</v>
      </c>
      <c r="BT11092" s="16">
        <v>6.4975674602008857E-2</v>
      </c>
      <c r="BU11092" s="17">
        <v>0</v>
      </c>
      <c r="BV11092" s="16">
        <v>0</v>
      </c>
      <c r="BW11092" s="16">
        <v>6.4975674602008857E-2</v>
      </c>
      <c r="BX11092" s="17">
        <v>0</v>
      </c>
      <c r="BY11092" s="16">
        <v>0</v>
      </c>
      <c r="BZ11092" s="16">
        <v>6.4975674602008857E-2</v>
      </c>
      <c r="CA11092" s="17">
        <v>0</v>
      </c>
      <c r="CB11092" s="16">
        <v>0</v>
      </c>
      <c r="CC11092" s="16">
        <v>5.9067556179395273E-3</v>
      </c>
      <c r="CD11092" s="17">
        <v>0</v>
      </c>
      <c r="CE11092" s="16">
        <v>0</v>
      </c>
      <c r="CF11092" s="16">
        <v>5.9067556179395273E-3</v>
      </c>
      <c r="CG11092" s="17">
        <v>0</v>
      </c>
      <c r="CH11092" s="16">
        <v>0</v>
      </c>
      <c r="CI11092" s="16">
        <v>5.9067556179395273E-3</v>
      </c>
      <c r="CJ11092" s="17">
        <v>0</v>
      </c>
      <c r="CK11092" s="16"/>
      <c r="CL11092" s="16"/>
      <c r="CM11092" s="17"/>
      <c r="CN11092" s="16">
        <v>0</v>
      </c>
      <c r="CO11092" s="16">
        <v>0.11800000000000004</v>
      </c>
      <c r="CP11092" s="17">
        <v>0</v>
      </c>
      <c r="CQ11092" s="16">
        <v>0</v>
      </c>
      <c r="CR11092" s="16">
        <v>0.11800000000000004</v>
      </c>
      <c r="CS11092" s="17">
        <v>0</v>
      </c>
      <c r="CT11092" s="16">
        <v>0</v>
      </c>
      <c r="CU11092" s="16">
        <v>0.11800000000000004</v>
      </c>
      <c r="CV11092" s="17">
        <v>0</v>
      </c>
      <c r="CW11092" s="16">
        <v>0</v>
      </c>
      <c r="CX11092" s="16">
        <v>3.5690975540588858E-3</v>
      </c>
      <c r="CY11092" s="17">
        <v>0</v>
      </c>
      <c r="CZ11092" s="16">
        <v>0</v>
      </c>
      <c r="DA11092" s="16">
        <v>3.5690975540588858E-3</v>
      </c>
      <c r="DB11092" s="17">
        <v>0</v>
      </c>
      <c r="DC11092" s="16">
        <v>0</v>
      </c>
      <c r="DD11092" s="16">
        <v>3.5690975540588858E-3</v>
      </c>
      <c r="DE11092" s="17">
        <v>0</v>
      </c>
      <c r="DF11092" s="14">
        <v>0</v>
      </c>
      <c r="DG11092" s="14">
        <v>1</v>
      </c>
      <c r="DH11092" s="15">
        <v>0</v>
      </c>
      <c r="DI11092" s="14">
        <v>0</v>
      </c>
      <c r="DJ11092" s="14">
        <v>1</v>
      </c>
      <c r="DK11092" s="15">
        <v>0</v>
      </c>
      <c r="DL11092" s="14">
        <v>0</v>
      </c>
      <c r="DM11092" s="14">
        <v>1</v>
      </c>
      <c r="DN11092" s="15">
        <v>0</v>
      </c>
      <c r="DO11092" s="14">
        <v>0</v>
      </c>
      <c r="DP11092" s="14">
        <v>1</v>
      </c>
      <c r="DQ11092" s="15">
        <v>0</v>
      </c>
      <c r="DR11092" s="82"/>
      <c r="DS11092" s="82"/>
      <c r="DT11092" s="15">
        <v>0</v>
      </c>
      <c r="DU11092" s="82"/>
      <c r="DV11092" s="82"/>
      <c r="DW11092" s="15">
        <v>0</v>
      </c>
      <c r="DX11092" s="82"/>
      <c r="DY11092" s="82"/>
      <c r="DZ11092" s="15">
        <v>0</v>
      </c>
      <c r="EB11092" s="2"/>
    </row>
    <row r="11093" spans="1:150" x14ac:dyDescent="0.25">
      <c r="A11093" t="s">
        <v>7298</v>
      </c>
      <c r="B11093" s="93">
        <v>3.4717407904908201E-5</v>
      </c>
      <c r="C11093" s="13">
        <v>6.3296538917570699E-2</v>
      </c>
      <c r="D11093" s="13">
        <v>1.5539130045420889E-2</v>
      </c>
      <c r="E11093" s="13">
        <v>0</v>
      </c>
      <c r="F11093" s="13">
        <v>1.5539130045420889E-2</v>
      </c>
      <c r="G11093" s="13">
        <v>3.3968372740458474E-3</v>
      </c>
      <c r="H11093" s="13">
        <v>1.6735565287443677E-2</v>
      </c>
      <c r="I11093" s="13">
        <v>5.5189797309840886E-3</v>
      </c>
      <c r="J11093" s="14">
        <v>0</v>
      </c>
      <c r="K11093" s="14">
        <v>0.98999999999999977</v>
      </c>
      <c r="L11093" s="15">
        <v>0</v>
      </c>
      <c r="M11093" s="14">
        <v>0</v>
      </c>
      <c r="N11093" s="14">
        <v>0.98999999999999977</v>
      </c>
      <c r="O11093" s="15">
        <v>0</v>
      </c>
      <c r="P11093" s="14">
        <v>0</v>
      </c>
      <c r="Q11093" s="14">
        <v>0.98999999999999977</v>
      </c>
      <c r="R11093" s="15">
        <v>0</v>
      </c>
      <c r="S11093" s="14">
        <v>0</v>
      </c>
      <c r="T11093" s="14">
        <v>0.98999999999999977</v>
      </c>
      <c r="U11093" s="15">
        <v>0</v>
      </c>
      <c r="V11093" s="16">
        <v>0</v>
      </c>
      <c r="W11093" s="16">
        <v>0.62041286636095205</v>
      </c>
      <c r="X11093" s="17">
        <v>0</v>
      </c>
      <c r="Y11093" s="16">
        <v>0</v>
      </c>
      <c r="Z11093" s="16">
        <v>0.62041286636095205</v>
      </c>
      <c r="AA11093" s="17">
        <v>0</v>
      </c>
      <c r="AB11093" s="16">
        <v>0</v>
      </c>
      <c r="AC11093" s="16">
        <v>0.62041286636095205</v>
      </c>
      <c r="AD11093" s="17">
        <v>0</v>
      </c>
      <c r="AE11093" s="16">
        <v>0</v>
      </c>
      <c r="AF11093" s="16">
        <v>0.62041286636095205</v>
      </c>
      <c r="AG11093" s="17">
        <v>0</v>
      </c>
      <c r="AH11093" s="13">
        <v>0</v>
      </c>
      <c r="AI11093" s="16">
        <v>0</v>
      </c>
      <c r="AJ11093" s="16">
        <v>3.2477164109445109E-2</v>
      </c>
      <c r="AK11093" s="17">
        <v>0</v>
      </c>
      <c r="AL11093" s="16">
        <v>0</v>
      </c>
      <c r="AM11093" s="16">
        <v>3.2477164109445109E-2</v>
      </c>
      <c r="AN11093" s="17">
        <v>0</v>
      </c>
      <c r="AO11093" s="16">
        <v>0</v>
      </c>
      <c r="AP11093" s="16">
        <v>3.2477164109445109E-2</v>
      </c>
      <c r="AQ11093" s="17">
        <v>0</v>
      </c>
      <c r="AR11093" s="16">
        <v>0</v>
      </c>
      <c r="AS11093" s="16">
        <v>3.4150274374449684E-3</v>
      </c>
      <c r="AT11093" s="17">
        <v>0</v>
      </c>
      <c r="AU11093" s="16">
        <v>0</v>
      </c>
      <c r="AV11093" s="16">
        <v>3.4150274374449684E-3</v>
      </c>
      <c r="AW11093" s="17">
        <v>0</v>
      </c>
      <c r="AX11093" s="16">
        <v>0</v>
      </c>
      <c r="AY11093" s="16">
        <v>3.4150274374449684E-3</v>
      </c>
      <c r="AZ11093" s="17">
        <v>0</v>
      </c>
      <c r="BA11093" s="16">
        <v>0</v>
      </c>
      <c r="BB11093" s="16">
        <v>9.9462682013264168E-3</v>
      </c>
      <c r="BC11093" s="17">
        <v>0</v>
      </c>
      <c r="BD11093" s="16">
        <v>0</v>
      </c>
      <c r="BE11093" s="16">
        <v>9.9462682013264168E-3</v>
      </c>
      <c r="BF11093" s="17">
        <v>0</v>
      </c>
      <c r="BG11093" s="16">
        <v>0</v>
      </c>
      <c r="BH11093" s="16">
        <v>9.9462682013264168E-3</v>
      </c>
      <c r="BI11093" s="17">
        <v>0</v>
      </c>
      <c r="BJ11093" s="16">
        <v>0</v>
      </c>
      <c r="BK11093" s="16">
        <v>9.763378567618464E-3</v>
      </c>
      <c r="BL11093" s="17">
        <v>0</v>
      </c>
      <c r="BM11093" s="16">
        <v>0</v>
      </c>
      <c r="BN11093" s="16">
        <v>9.763378567618464E-3</v>
      </c>
      <c r="BO11093" s="17">
        <v>0</v>
      </c>
      <c r="BP11093" s="16">
        <v>1.536940941987E-2</v>
      </c>
      <c r="BQ11093" s="16">
        <v>9.763378567618464E-3</v>
      </c>
      <c r="BR11093" s="17">
        <v>2.331760870578554E-6</v>
      </c>
      <c r="BS11093" s="16">
        <v>0</v>
      </c>
      <c r="BT11093" s="16">
        <v>7.3315405481728907E-2</v>
      </c>
      <c r="BU11093" s="17">
        <v>0</v>
      </c>
      <c r="BV11093" s="16">
        <v>0</v>
      </c>
      <c r="BW11093" s="16">
        <v>7.3315405481728907E-2</v>
      </c>
      <c r="BX11093" s="17">
        <v>0</v>
      </c>
      <c r="BY11093" s="16">
        <v>0</v>
      </c>
      <c r="BZ11093" s="16">
        <v>7.3315405481728907E-2</v>
      </c>
      <c r="CA11093" s="17">
        <v>0</v>
      </c>
      <c r="CB11093" s="16">
        <v>0</v>
      </c>
      <c r="CC11093" s="16">
        <v>4.8541893299038187E-3</v>
      </c>
      <c r="CD11093" s="17">
        <v>0</v>
      </c>
      <c r="CE11093" s="16">
        <v>0</v>
      </c>
      <c r="CF11093" s="16">
        <v>4.8541893299038187E-3</v>
      </c>
      <c r="CG11093" s="17">
        <v>0</v>
      </c>
      <c r="CH11093" s="16">
        <v>0</v>
      </c>
      <c r="CI11093" s="16">
        <v>4.8541893299038187E-3</v>
      </c>
      <c r="CJ11093" s="17">
        <v>0</v>
      </c>
      <c r="CK11093" s="16"/>
      <c r="CL11093" s="16"/>
      <c r="CM11093" s="17"/>
      <c r="CN11093" s="16">
        <v>0</v>
      </c>
      <c r="CO11093" s="16">
        <v>0.11800000000000001</v>
      </c>
      <c r="CP11093" s="17">
        <v>0</v>
      </c>
      <c r="CQ11093" s="16">
        <v>0</v>
      </c>
      <c r="CR11093" s="16">
        <v>0.11800000000000001</v>
      </c>
      <c r="CS11093" s="17">
        <v>0</v>
      </c>
      <c r="CT11093" s="16">
        <v>0</v>
      </c>
      <c r="CU11093" s="16">
        <v>0.11800000000000001</v>
      </c>
      <c r="CV11093" s="17">
        <v>0</v>
      </c>
      <c r="CW11093" s="16">
        <v>0</v>
      </c>
      <c r="CX11093" s="16">
        <v>3.5082768428515093E-3</v>
      </c>
      <c r="CY11093" s="17">
        <v>0</v>
      </c>
      <c r="CZ11093" s="16">
        <v>0</v>
      </c>
      <c r="DA11093" s="16">
        <v>3.5082768428515093E-3</v>
      </c>
      <c r="DB11093" s="17">
        <v>0</v>
      </c>
      <c r="DC11093" s="16">
        <v>0</v>
      </c>
      <c r="DD11093" s="16">
        <v>3.5082768428515093E-3</v>
      </c>
      <c r="DE11093" s="17">
        <v>0</v>
      </c>
      <c r="DF11093" s="14">
        <v>0</v>
      </c>
      <c r="DG11093" s="14">
        <v>1</v>
      </c>
      <c r="DH11093" s="15">
        <v>0</v>
      </c>
      <c r="DI11093" s="14">
        <v>0</v>
      </c>
      <c r="DJ11093" s="14">
        <v>1</v>
      </c>
      <c r="DK11093" s="15">
        <v>0</v>
      </c>
      <c r="DL11093" s="14">
        <v>0</v>
      </c>
      <c r="DM11093" s="14">
        <v>1</v>
      </c>
      <c r="DN11093" s="15">
        <v>0</v>
      </c>
      <c r="DO11093" s="14">
        <v>0</v>
      </c>
      <c r="DP11093" s="14">
        <v>1</v>
      </c>
      <c r="DQ11093" s="15">
        <v>0</v>
      </c>
      <c r="DR11093" s="82"/>
      <c r="DS11093" s="82"/>
      <c r="DT11093" s="15">
        <v>0</v>
      </c>
      <c r="DU11093" s="82"/>
      <c r="DV11093" s="82"/>
      <c r="DW11093" s="15">
        <v>0</v>
      </c>
      <c r="DX11093" s="82"/>
      <c r="DY11093" s="82"/>
      <c r="DZ11093" s="15">
        <v>0</v>
      </c>
      <c r="EA11093" s="109">
        <v>1</v>
      </c>
      <c r="EB11093" s="104">
        <v>0.65</v>
      </c>
      <c r="ED11093" s="109">
        <v>1</v>
      </c>
      <c r="EE11093" s="104">
        <v>0.69</v>
      </c>
      <c r="EG11093" s="109">
        <v>1</v>
      </c>
      <c r="EH11093" s="104">
        <v>0.69</v>
      </c>
      <c r="EM11093" s="109">
        <v>1</v>
      </c>
      <c r="EN11093" s="104">
        <v>0.9</v>
      </c>
      <c r="EP11093" s="109">
        <v>1</v>
      </c>
      <c r="EQ11093" s="104">
        <v>0.9</v>
      </c>
      <c r="ES11093" s="109">
        <v>1</v>
      </c>
      <c r="ET11093" s="104">
        <v>0.9</v>
      </c>
    </row>
    <row r="11094" spans="1:150" x14ac:dyDescent="0.25">
      <c r="A11094" t="s">
        <v>7312</v>
      </c>
      <c r="B11094" s="93">
        <v>3.4681540201467701E-5</v>
      </c>
      <c r="C11094" s="13">
        <v>0</v>
      </c>
      <c r="D11094" s="13">
        <v>2.0384731387279947E-2</v>
      </c>
      <c r="E11094" s="13">
        <v>0</v>
      </c>
      <c r="F11094" s="13">
        <v>2.0384731387279947E-2</v>
      </c>
      <c r="G11094" s="13">
        <v>5.2189536558567094E-3</v>
      </c>
      <c r="H11094" s="13">
        <v>2.1329766563785643E-2</v>
      </c>
      <c r="I11094" s="13">
        <v>7.1015894319325368E-3</v>
      </c>
      <c r="J11094" s="14">
        <v>0</v>
      </c>
      <c r="K11094" s="14">
        <v>0.99</v>
      </c>
      <c r="L11094" s="15">
        <v>0</v>
      </c>
      <c r="M11094" s="14">
        <v>0</v>
      </c>
      <c r="N11094" s="14">
        <v>0.99</v>
      </c>
      <c r="O11094" s="15">
        <v>0</v>
      </c>
      <c r="P11094" s="14">
        <v>0</v>
      </c>
      <c r="Q11094" s="14">
        <v>0.99</v>
      </c>
      <c r="R11094" s="15">
        <v>0</v>
      </c>
      <c r="S11094" s="14">
        <v>0</v>
      </c>
      <c r="T11094" s="14">
        <v>0.99</v>
      </c>
      <c r="U11094" s="15">
        <v>0</v>
      </c>
      <c r="V11094" s="16">
        <v>0</v>
      </c>
      <c r="W11094" s="16">
        <v>0.62241188920873236</v>
      </c>
      <c r="X11094" s="17">
        <v>0</v>
      </c>
      <c r="Y11094" s="16">
        <v>0</v>
      </c>
      <c r="Z11094" s="16">
        <v>0.62241188920873236</v>
      </c>
      <c r="AA11094" s="17">
        <v>0</v>
      </c>
      <c r="AB11094" s="16">
        <v>0</v>
      </c>
      <c r="AC11094" s="16">
        <v>0.62241188920873236</v>
      </c>
      <c r="AD11094" s="17">
        <v>0</v>
      </c>
      <c r="AE11094" s="16">
        <v>0</v>
      </c>
      <c r="AF11094" s="16">
        <v>0.62241188920873236</v>
      </c>
      <c r="AG11094" s="17">
        <v>0</v>
      </c>
      <c r="AH11094" s="13">
        <v>0</v>
      </c>
      <c r="AI11094" s="16">
        <v>0</v>
      </c>
      <c r="AJ11094" s="16">
        <v>3.0823482614186104E-2</v>
      </c>
      <c r="AK11094" s="17">
        <v>0</v>
      </c>
      <c r="AL11094" s="16">
        <v>0</v>
      </c>
      <c r="AM11094" s="16">
        <v>3.0823482614186104E-2</v>
      </c>
      <c r="AN11094" s="17">
        <v>0</v>
      </c>
      <c r="AO11094" s="16">
        <v>0</v>
      </c>
      <c r="AP11094" s="16">
        <v>3.0823482614186104E-2</v>
      </c>
      <c r="AQ11094" s="17">
        <v>0</v>
      </c>
      <c r="AR11094" s="16">
        <v>0</v>
      </c>
      <c r="AS11094" s="16">
        <v>3.2315807056691012E-3</v>
      </c>
      <c r="AT11094" s="17">
        <v>0</v>
      </c>
      <c r="AU11094" s="16">
        <v>0</v>
      </c>
      <c r="AV11094" s="16">
        <v>3.2315807056691012E-3</v>
      </c>
      <c r="AW11094" s="17">
        <v>0</v>
      </c>
      <c r="AX11094" s="16">
        <v>0</v>
      </c>
      <c r="AY11094" s="16">
        <v>3.2315807056691012E-3</v>
      </c>
      <c r="AZ11094" s="17">
        <v>0</v>
      </c>
      <c r="BA11094" s="16">
        <v>0</v>
      </c>
      <c r="BB11094" s="16">
        <v>9.6653787005416616E-3</v>
      </c>
      <c r="BC11094" s="17">
        <v>0</v>
      </c>
      <c r="BD11094" s="16">
        <v>0</v>
      </c>
      <c r="BE11094" s="16">
        <v>9.6653787005416616E-3</v>
      </c>
      <c r="BF11094" s="17">
        <v>0</v>
      </c>
      <c r="BG11094" s="16">
        <v>0</v>
      </c>
      <c r="BH11094" s="16">
        <v>9.6653787005416616E-3</v>
      </c>
      <c r="BI11094" s="17">
        <v>0</v>
      </c>
      <c r="BJ11094" s="16">
        <v>0</v>
      </c>
      <c r="BK11094" s="16">
        <v>9.4319181734508466E-3</v>
      </c>
      <c r="BL11094" s="17">
        <v>0</v>
      </c>
      <c r="BM11094" s="16">
        <v>0</v>
      </c>
      <c r="BN11094" s="16">
        <v>9.4319181734508466E-3</v>
      </c>
      <c r="BO11094" s="17">
        <v>0</v>
      </c>
      <c r="BP11094" s="16">
        <v>3.7703478457567999E-3</v>
      </c>
      <c r="BQ11094" s="16">
        <v>9.4319181734508466E-3</v>
      </c>
      <c r="BR11094" s="17">
        <v>7.2491391579221944E-7</v>
      </c>
      <c r="BS11094" s="16">
        <v>0</v>
      </c>
      <c r="BT11094" s="16">
        <v>7.1120521988662547E-2</v>
      </c>
      <c r="BU11094" s="17">
        <v>0</v>
      </c>
      <c r="BV11094" s="16">
        <v>0</v>
      </c>
      <c r="BW11094" s="16">
        <v>7.1120521988662547E-2</v>
      </c>
      <c r="BX11094" s="17">
        <v>0</v>
      </c>
      <c r="BY11094" s="16">
        <v>0</v>
      </c>
      <c r="BZ11094" s="16">
        <v>7.1120521988662547E-2</v>
      </c>
      <c r="CA11094" s="17">
        <v>0</v>
      </c>
      <c r="CB11094" s="16">
        <v>0</v>
      </c>
      <c r="CC11094" s="16">
        <v>5.5078188030713033E-3</v>
      </c>
      <c r="CD11094" s="17">
        <v>0</v>
      </c>
      <c r="CE11094" s="16">
        <v>0</v>
      </c>
      <c r="CF11094" s="16">
        <v>5.5078188030713033E-3</v>
      </c>
      <c r="CG11094" s="17">
        <v>0</v>
      </c>
      <c r="CH11094" s="16">
        <v>0</v>
      </c>
      <c r="CI11094" s="16">
        <v>5.5078188030713033E-3</v>
      </c>
      <c r="CJ11094" s="17">
        <v>0</v>
      </c>
      <c r="CK11094" s="16"/>
      <c r="CL11094" s="16"/>
      <c r="CM11094" s="17"/>
      <c r="CN11094" s="16">
        <v>0</v>
      </c>
      <c r="CO11094" s="16">
        <v>0.11800000000000001</v>
      </c>
      <c r="CP11094" s="17">
        <v>0</v>
      </c>
      <c r="CQ11094" s="16">
        <v>0</v>
      </c>
      <c r="CR11094" s="16">
        <v>0.11800000000000001</v>
      </c>
      <c r="CS11094" s="17">
        <v>0</v>
      </c>
      <c r="CT11094" s="16">
        <v>0</v>
      </c>
      <c r="CU11094" s="16">
        <v>0.11800000000000001</v>
      </c>
      <c r="CV11094" s="17">
        <v>0</v>
      </c>
      <c r="CW11094" s="16">
        <v>0</v>
      </c>
      <c r="CX11094" s="16">
        <v>3.5085572018937134E-3</v>
      </c>
      <c r="CY11094" s="17">
        <v>0</v>
      </c>
      <c r="CZ11094" s="16">
        <v>0</v>
      </c>
      <c r="DA11094" s="16">
        <v>3.5085572018937134E-3</v>
      </c>
      <c r="DB11094" s="17">
        <v>0</v>
      </c>
      <c r="DC11094" s="16">
        <v>0</v>
      </c>
      <c r="DD11094" s="16">
        <v>3.5085572018937134E-3</v>
      </c>
      <c r="DE11094" s="17">
        <v>0</v>
      </c>
      <c r="DF11094" s="14">
        <v>0</v>
      </c>
      <c r="DG11094" s="14">
        <v>1</v>
      </c>
      <c r="DH11094" s="15">
        <v>0</v>
      </c>
      <c r="DI11094" s="14">
        <v>0</v>
      </c>
      <c r="DJ11094" s="14">
        <v>1</v>
      </c>
      <c r="DK11094" s="15">
        <v>0</v>
      </c>
      <c r="DL11094" s="14">
        <v>0</v>
      </c>
      <c r="DM11094" s="14">
        <v>1</v>
      </c>
      <c r="DN11094" s="15">
        <v>0</v>
      </c>
      <c r="DO11094" s="14">
        <v>0</v>
      </c>
      <c r="DP11094" s="14">
        <v>1</v>
      </c>
      <c r="DQ11094" s="15">
        <v>0</v>
      </c>
      <c r="DR11094" s="82"/>
      <c r="DS11094" s="82"/>
      <c r="DT11094" s="15">
        <v>0</v>
      </c>
      <c r="DU11094" s="82"/>
      <c r="DV11094" s="82"/>
      <c r="DW11094" s="15">
        <v>0</v>
      </c>
      <c r="DX11094" s="82"/>
      <c r="DY11094" s="82"/>
      <c r="DZ11094" s="15">
        <v>0</v>
      </c>
      <c r="EB11094" s="2"/>
    </row>
    <row r="11095" spans="1:150" x14ac:dyDescent="0.25">
      <c r="A11095" t="s">
        <v>7345</v>
      </c>
      <c r="B11095" s="93">
        <v>3.4529005266033101E-5</v>
      </c>
      <c r="C11095" s="13">
        <v>0</v>
      </c>
      <c r="D11095" s="13">
        <v>1.2188793987139302E-2</v>
      </c>
      <c r="E11095" s="13">
        <v>0</v>
      </c>
      <c r="F11095" s="13">
        <v>1.2188793987139302E-2</v>
      </c>
      <c r="G11095" s="13">
        <v>2.2172549078349046E-3</v>
      </c>
      <c r="H11095" s="13">
        <v>1.290257249522599E-2</v>
      </c>
      <c r="I11095" s="13">
        <v>5.0009524175860928E-3</v>
      </c>
      <c r="J11095" s="14">
        <v>0</v>
      </c>
      <c r="K11095" s="14">
        <v>0.98999999999999988</v>
      </c>
      <c r="L11095" s="15">
        <v>0</v>
      </c>
      <c r="M11095" s="14">
        <v>0</v>
      </c>
      <c r="N11095" s="14">
        <v>0.98999999999999988</v>
      </c>
      <c r="O11095" s="15">
        <v>0</v>
      </c>
      <c r="P11095" s="14">
        <v>0</v>
      </c>
      <c r="Q11095" s="14">
        <v>0.98999999999999988</v>
      </c>
      <c r="R11095" s="15">
        <v>0</v>
      </c>
      <c r="S11095" s="14">
        <v>0</v>
      </c>
      <c r="T11095" s="14">
        <v>0.98999999999999988</v>
      </c>
      <c r="U11095" s="15">
        <v>0</v>
      </c>
      <c r="V11095" s="16">
        <v>0</v>
      </c>
      <c r="W11095" s="16">
        <v>0.62488406244035566</v>
      </c>
      <c r="X11095" s="17">
        <v>0</v>
      </c>
      <c r="Y11095" s="16">
        <v>0</v>
      </c>
      <c r="Z11095" s="16">
        <v>0.62488406244035566</v>
      </c>
      <c r="AA11095" s="17">
        <v>0</v>
      </c>
      <c r="AB11095" s="16">
        <v>0</v>
      </c>
      <c r="AC11095" s="16">
        <v>0.62488406244035566</v>
      </c>
      <c r="AD11095" s="17">
        <v>0</v>
      </c>
      <c r="AE11095" s="16">
        <v>0</v>
      </c>
      <c r="AF11095" s="16">
        <v>0.62488406244035566</v>
      </c>
      <c r="AG11095" s="17">
        <v>0</v>
      </c>
      <c r="AH11095" s="13">
        <v>0</v>
      </c>
      <c r="AI11095" s="16">
        <v>0</v>
      </c>
      <c r="AJ11095" s="16">
        <v>3.1201825344558159E-2</v>
      </c>
      <c r="AK11095" s="17">
        <v>0</v>
      </c>
      <c r="AL11095" s="16">
        <v>0</v>
      </c>
      <c r="AM11095" s="16">
        <v>3.1201825344558159E-2</v>
      </c>
      <c r="AN11095" s="17">
        <v>0</v>
      </c>
      <c r="AO11095" s="16">
        <v>0</v>
      </c>
      <c r="AP11095" s="16">
        <v>3.1201825344558159E-2</v>
      </c>
      <c r="AQ11095" s="17">
        <v>0</v>
      </c>
      <c r="AR11095" s="16">
        <v>0</v>
      </c>
      <c r="AS11095" s="16">
        <v>3.2506949990508444E-3</v>
      </c>
      <c r="AT11095" s="17">
        <v>0</v>
      </c>
      <c r="AU11095" s="16">
        <v>0</v>
      </c>
      <c r="AV11095" s="16">
        <v>3.2506949990508444E-3</v>
      </c>
      <c r="AW11095" s="17">
        <v>0</v>
      </c>
      <c r="AX11095" s="16">
        <v>0</v>
      </c>
      <c r="AY11095" s="16">
        <v>3.2506949990508444E-3</v>
      </c>
      <c r="AZ11095" s="17">
        <v>0</v>
      </c>
      <c r="BA11095" s="16">
        <v>0</v>
      </c>
      <c r="BB11095" s="16">
        <v>9.7884993124772168E-3</v>
      </c>
      <c r="BC11095" s="17">
        <v>0</v>
      </c>
      <c r="BD11095" s="16">
        <v>0</v>
      </c>
      <c r="BE11095" s="16">
        <v>9.7884993124772168E-3</v>
      </c>
      <c r="BF11095" s="17">
        <v>0</v>
      </c>
      <c r="BG11095" s="16">
        <v>0</v>
      </c>
      <c r="BH11095" s="16">
        <v>9.7884993124772168E-3</v>
      </c>
      <c r="BI11095" s="17">
        <v>0</v>
      </c>
      <c r="BJ11095" s="16">
        <v>0</v>
      </c>
      <c r="BK11095" s="16">
        <v>9.4369171712117613E-3</v>
      </c>
      <c r="BL11095" s="17">
        <v>0</v>
      </c>
      <c r="BM11095" s="16">
        <v>0</v>
      </c>
      <c r="BN11095" s="16">
        <v>9.4369171712117613E-3</v>
      </c>
      <c r="BO11095" s="17">
        <v>0</v>
      </c>
      <c r="BP11095" s="16">
        <v>0</v>
      </c>
      <c r="BQ11095" s="16">
        <v>9.4369171712117613E-3</v>
      </c>
      <c r="BR11095" s="17">
        <v>0</v>
      </c>
      <c r="BS11095" s="16">
        <v>0</v>
      </c>
      <c r="BT11095" s="16">
        <v>7.1693724093744124E-2</v>
      </c>
      <c r="BU11095" s="17">
        <v>0</v>
      </c>
      <c r="BV11095" s="16">
        <v>0</v>
      </c>
      <c r="BW11095" s="16">
        <v>7.1693724093744124E-2</v>
      </c>
      <c r="BX11095" s="17">
        <v>0</v>
      </c>
      <c r="BY11095" s="16">
        <v>0</v>
      </c>
      <c r="BZ11095" s="16">
        <v>7.1693724093744124E-2</v>
      </c>
      <c r="CA11095" s="17">
        <v>0</v>
      </c>
      <c r="CB11095" s="16">
        <v>0</v>
      </c>
      <c r="CC11095" s="16">
        <v>3.8849467488411889E-3</v>
      </c>
      <c r="CD11095" s="17">
        <v>0</v>
      </c>
      <c r="CE11095" s="16">
        <v>0</v>
      </c>
      <c r="CF11095" s="16">
        <v>3.8849467488411889E-3</v>
      </c>
      <c r="CG11095" s="17">
        <v>0</v>
      </c>
      <c r="CH11095" s="16">
        <v>0</v>
      </c>
      <c r="CI11095" s="16">
        <v>3.8849467488411889E-3</v>
      </c>
      <c r="CJ11095" s="17">
        <v>0</v>
      </c>
      <c r="CK11095" s="16"/>
      <c r="CL11095" s="16"/>
      <c r="CM11095" s="17"/>
      <c r="CN11095" s="16">
        <v>0</v>
      </c>
      <c r="CO11095" s="16">
        <v>0.11800000000000002</v>
      </c>
      <c r="CP11095" s="17">
        <v>0</v>
      </c>
      <c r="CQ11095" s="16">
        <v>0</v>
      </c>
      <c r="CR11095" s="16">
        <v>0.11800000000000002</v>
      </c>
      <c r="CS11095" s="17">
        <v>0</v>
      </c>
      <c r="CT11095" s="16">
        <v>0</v>
      </c>
      <c r="CU11095" s="16">
        <v>0.11800000000000002</v>
      </c>
      <c r="CV11095" s="17">
        <v>0</v>
      </c>
      <c r="CW11095" s="16">
        <v>0</v>
      </c>
      <c r="CX11095" s="16">
        <v>3.4766964199332904E-3</v>
      </c>
      <c r="CY11095" s="17">
        <v>0</v>
      </c>
      <c r="CZ11095" s="16">
        <v>0</v>
      </c>
      <c r="DA11095" s="16">
        <v>3.4766964199332904E-3</v>
      </c>
      <c r="DB11095" s="17">
        <v>0</v>
      </c>
      <c r="DC11095" s="16">
        <v>0</v>
      </c>
      <c r="DD11095" s="16">
        <v>3.4766964199332904E-3</v>
      </c>
      <c r="DE11095" s="17">
        <v>0</v>
      </c>
      <c r="DF11095" s="14">
        <v>0</v>
      </c>
      <c r="DG11095" s="14">
        <v>1</v>
      </c>
      <c r="DH11095" s="15">
        <v>0</v>
      </c>
      <c r="DI11095" s="14">
        <v>0</v>
      </c>
      <c r="DJ11095" s="14">
        <v>1</v>
      </c>
      <c r="DK11095" s="15">
        <v>0</v>
      </c>
      <c r="DL11095" s="14">
        <v>0</v>
      </c>
      <c r="DM11095" s="14">
        <v>1</v>
      </c>
      <c r="DN11095" s="15">
        <v>0</v>
      </c>
      <c r="DO11095" s="14">
        <v>0</v>
      </c>
      <c r="DP11095" s="14">
        <v>1</v>
      </c>
      <c r="DQ11095" s="15">
        <v>0</v>
      </c>
      <c r="DR11095" s="82"/>
      <c r="DS11095" s="82"/>
      <c r="DT11095" s="15">
        <v>0</v>
      </c>
      <c r="DU11095" s="82"/>
      <c r="DV11095" s="82"/>
      <c r="DW11095" s="15">
        <v>0</v>
      </c>
      <c r="DX11095" s="82"/>
      <c r="DY11095" s="82"/>
      <c r="DZ11095" s="15">
        <v>0</v>
      </c>
      <c r="EB11095" s="2"/>
    </row>
    <row r="11096" spans="1:150" x14ac:dyDescent="0.25">
      <c r="A11096" t="s">
        <v>7354</v>
      </c>
      <c r="B11096" s="93">
        <v>3.4470815718962497E-5</v>
      </c>
      <c r="C11096" s="13">
        <v>0</v>
      </c>
      <c r="D11096" s="13">
        <v>6.0987868938914324E-3</v>
      </c>
      <c r="E11096" s="13">
        <v>0</v>
      </c>
      <c r="F11096" s="13">
        <v>6.0987868938914324E-3</v>
      </c>
      <c r="G11096" s="13">
        <v>1.5729520518658886E-3</v>
      </c>
      <c r="H11096" s="13">
        <v>6.1576084838391703E-3</v>
      </c>
      <c r="I11096" s="13">
        <v>2.3370760487276504E-3</v>
      </c>
      <c r="J11096" s="14">
        <v>0</v>
      </c>
      <c r="K11096" s="14">
        <v>0.99</v>
      </c>
      <c r="L11096" s="15">
        <v>0</v>
      </c>
      <c r="M11096" s="14">
        <v>0</v>
      </c>
      <c r="N11096" s="14">
        <v>0.99</v>
      </c>
      <c r="O11096" s="15">
        <v>0</v>
      </c>
      <c r="P11096" s="14">
        <v>0</v>
      </c>
      <c r="Q11096" s="14">
        <v>0.99</v>
      </c>
      <c r="R11096" s="15">
        <v>0</v>
      </c>
      <c r="S11096" s="14">
        <v>0</v>
      </c>
      <c r="T11096" s="14">
        <v>0.99</v>
      </c>
      <c r="U11096" s="15">
        <v>0</v>
      </c>
      <c r="V11096" s="16">
        <v>0</v>
      </c>
      <c r="W11096" s="16">
        <v>0.63640119745204149</v>
      </c>
      <c r="X11096" s="17">
        <v>0</v>
      </c>
      <c r="Y11096" s="16">
        <v>0</v>
      </c>
      <c r="Z11096" s="16">
        <v>0.63640119745204149</v>
      </c>
      <c r="AA11096" s="17">
        <v>0</v>
      </c>
      <c r="AB11096" s="16">
        <v>0</v>
      </c>
      <c r="AC11096" s="16">
        <v>0.63640119745204149</v>
      </c>
      <c r="AD11096" s="17">
        <v>0</v>
      </c>
      <c r="AE11096" s="16">
        <v>0</v>
      </c>
      <c r="AF11096" s="16">
        <v>0.63640119745204149</v>
      </c>
      <c r="AG11096" s="17">
        <v>0</v>
      </c>
      <c r="AH11096" s="13">
        <v>0</v>
      </c>
      <c r="AI11096" s="16">
        <v>0</v>
      </c>
      <c r="AJ11096" s="16">
        <v>3.0150500273080579E-2</v>
      </c>
      <c r="AK11096" s="17">
        <v>0</v>
      </c>
      <c r="AL11096" s="16">
        <v>0</v>
      </c>
      <c r="AM11096" s="16">
        <v>3.0150500273080579E-2</v>
      </c>
      <c r="AN11096" s="17">
        <v>0</v>
      </c>
      <c r="AO11096" s="16">
        <v>0</v>
      </c>
      <c r="AP11096" s="16">
        <v>3.0150500273080579E-2</v>
      </c>
      <c r="AQ11096" s="17">
        <v>0</v>
      </c>
      <c r="AR11096" s="16">
        <v>0</v>
      </c>
      <c r="AS11096" s="16">
        <v>3.3166159125115708E-3</v>
      </c>
      <c r="AT11096" s="17">
        <v>0</v>
      </c>
      <c r="AU11096" s="16">
        <v>0</v>
      </c>
      <c r="AV11096" s="16">
        <v>3.3166159125115708E-3</v>
      </c>
      <c r="AW11096" s="17">
        <v>0</v>
      </c>
      <c r="AX11096" s="16">
        <v>0</v>
      </c>
      <c r="AY11096" s="16">
        <v>3.3166159125115708E-3</v>
      </c>
      <c r="AZ11096" s="17">
        <v>0</v>
      </c>
      <c r="BA11096" s="16">
        <v>0</v>
      </c>
      <c r="BB11096" s="16">
        <v>9.3006551480548719E-3</v>
      </c>
      <c r="BC11096" s="17">
        <v>0</v>
      </c>
      <c r="BD11096" s="16">
        <v>0</v>
      </c>
      <c r="BE11096" s="16">
        <v>9.3006551480548719E-3</v>
      </c>
      <c r="BF11096" s="17">
        <v>0</v>
      </c>
      <c r="BG11096" s="16">
        <v>0</v>
      </c>
      <c r="BH11096" s="16">
        <v>9.3006551480548719E-3</v>
      </c>
      <c r="BI11096" s="17">
        <v>0</v>
      </c>
      <c r="BJ11096" s="16">
        <v>0</v>
      </c>
      <c r="BK11096" s="16">
        <v>9.51327116401883E-3</v>
      </c>
      <c r="BL11096" s="17">
        <v>0</v>
      </c>
      <c r="BM11096" s="16">
        <v>0</v>
      </c>
      <c r="BN11096" s="16">
        <v>9.51327116401883E-3</v>
      </c>
      <c r="BO11096" s="17">
        <v>0</v>
      </c>
      <c r="BP11096" s="16">
        <v>1</v>
      </c>
      <c r="BQ11096" s="16">
        <v>9.51327116401883E-3</v>
      </c>
      <c r="BR11096" s="17">
        <v>5.8019413493153334E-5</v>
      </c>
      <c r="BS11096" s="16">
        <v>0</v>
      </c>
      <c r="BT11096" s="16">
        <v>6.9608751737396418E-2</v>
      </c>
      <c r="BU11096" s="17">
        <v>0</v>
      </c>
      <c r="BV11096" s="16">
        <v>0</v>
      </c>
      <c r="BW11096" s="16">
        <v>6.9608751737396418E-2</v>
      </c>
      <c r="BX11096" s="17">
        <v>0</v>
      </c>
      <c r="BY11096" s="16">
        <v>0</v>
      </c>
      <c r="BZ11096" s="16">
        <v>6.9608751737396418E-2</v>
      </c>
      <c r="CA11096" s="17">
        <v>0</v>
      </c>
      <c r="CB11096" s="16">
        <v>0</v>
      </c>
      <c r="CC11096" s="16">
        <v>4.4230927713907247E-3</v>
      </c>
      <c r="CD11096" s="17">
        <v>0</v>
      </c>
      <c r="CE11096" s="16">
        <v>0</v>
      </c>
      <c r="CF11096" s="16">
        <v>4.4230927713907247E-3</v>
      </c>
      <c r="CG11096" s="17">
        <v>0</v>
      </c>
      <c r="CH11096" s="16">
        <v>0</v>
      </c>
      <c r="CI11096" s="16">
        <v>4.4230927713907247E-3</v>
      </c>
      <c r="CJ11096" s="17">
        <v>0</v>
      </c>
      <c r="CK11096" s="16"/>
      <c r="CL11096" s="16"/>
      <c r="CM11096" s="17"/>
      <c r="CN11096" s="16">
        <v>0</v>
      </c>
      <c r="CO11096" s="16">
        <v>0.11799999999999999</v>
      </c>
      <c r="CP11096" s="17">
        <v>0</v>
      </c>
      <c r="CQ11096" s="16">
        <v>0</v>
      </c>
      <c r="CR11096" s="16">
        <v>0.11799999999999999</v>
      </c>
      <c r="CS11096" s="17">
        <v>0</v>
      </c>
      <c r="CT11096" s="16">
        <v>0</v>
      </c>
      <c r="CU11096" s="16">
        <v>0.11799999999999999</v>
      </c>
      <c r="CV11096" s="17">
        <v>0</v>
      </c>
      <c r="CW11096" s="16">
        <v>0</v>
      </c>
      <c r="CX11096" s="16">
        <v>3.6124540865585773E-3</v>
      </c>
      <c r="CY11096" s="17">
        <v>0</v>
      </c>
      <c r="CZ11096" s="16">
        <v>0</v>
      </c>
      <c r="DA11096" s="16">
        <v>3.6124540865585773E-3</v>
      </c>
      <c r="DB11096" s="17">
        <v>0</v>
      </c>
      <c r="DC11096" s="16">
        <v>0</v>
      </c>
      <c r="DD11096" s="16">
        <v>3.6124540865585773E-3</v>
      </c>
      <c r="DE11096" s="17">
        <v>0</v>
      </c>
      <c r="DF11096" s="14">
        <v>0</v>
      </c>
      <c r="DG11096" s="14">
        <v>1</v>
      </c>
      <c r="DH11096" s="15">
        <v>0</v>
      </c>
      <c r="DI11096" s="14">
        <v>0</v>
      </c>
      <c r="DJ11096" s="14">
        <v>1</v>
      </c>
      <c r="DK11096" s="15">
        <v>0</v>
      </c>
      <c r="DL11096" s="14">
        <v>0</v>
      </c>
      <c r="DM11096" s="14">
        <v>1</v>
      </c>
      <c r="DN11096" s="15">
        <v>0</v>
      </c>
      <c r="DO11096" s="14">
        <v>0</v>
      </c>
      <c r="DP11096" s="14">
        <v>1</v>
      </c>
      <c r="DQ11096" s="15">
        <v>0</v>
      </c>
      <c r="DR11096" s="82"/>
      <c r="DS11096" s="82"/>
      <c r="DT11096" s="15">
        <v>0</v>
      </c>
      <c r="DU11096" s="82"/>
      <c r="DV11096" s="82"/>
      <c r="DW11096" s="15">
        <v>0</v>
      </c>
      <c r="DX11096" s="82"/>
      <c r="DY11096" s="82"/>
      <c r="DZ11096" s="15">
        <v>0</v>
      </c>
      <c r="EB11096" s="2"/>
    </row>
    <row r="11097" spans="1:150" x14ac:dyDescent="0.25">
      <c r="A11097" t="s">
        <v>7372</v>
      </c>
      <c r="B11097" s="93">
        <v>3.4375831890773297E-5</v>
      </c>
      <c r="C11097" s="13">
        <v>0</v>
      </c>
      <c r="D11097" s="13">
        <v>4.3275639896340999E-3</v>
      </c>
      <c r="E11097" s="13">
        <v>0</v>
      </c>
      <c r="F11097" s="13">
        <v>4.3275639896340999E-3</v>
      </c>
      <c r="G11097" s="13">
        <v>3.125455702238947E-4</v>
      </c>
      <c r="H11097" s="13">
        <v>5.8091603483937113E-3</v>
      </c>
      <c r="I11097" s="13">
        <v>1.0220658349342432E-3</v>
      </c>
      <c r="J11097" s="14">
        <v>0</v>
      </c>
      <c r="K11097" s="14">
        <v>0.99</v>
      </c>
      <c r="L11097" s="15">
        <v>0</v>
      </c>
      <c r="M11097" s="14">
        <v>0</v>
      </c>
      <c r="N11097" s="14">
        <v>0.99</v>
      </c>
      <c r="O11097" s="15">
        <v>0</v>
      </c>
      <c r="P11097" s="14">
        <v>0</v>
      </c>
      <c r="Q11097" s="14">
        <v>0.99</v>
      </c>
      <c r="R11097" s="15">
        <v>0</v>
      </c>
      <c r="S11097" s="14">
        <v>0</v>
      </c>
      <c r="T11097" s="14">
        <v>0.99</v>
      </c>
      <c r="U11097" s="15">
        <v>0</v>
      </c>
      <c r="V11097" s="16">
        <v>0</v>
      </c>
      <c r="W11097" s="16">
        <v>0.6066503457666681</v>
      </c>
      <c r="X11097" s="17">
        <v>0</v>
      </c>
      <c r="Y11097" s="16">
        <v>0</v>
      </c>
      <c r="Z11097" s="16">
        <v>0.6066503457666681</v>
      </c>
      <c r="AA11097" s="17">
        <v>0</v>
      </c>
      <c r="AB11097" s="16">
        <v>0</v>
      </c>
      <c r="AC11097" s="16">
        <v>0.6066503457666681</v>
      </c>
      <c r="AD11097" s="17">
        <v>0</v>
      </c>
      <c r="AE11097" s="16">
        <v>0</v>
      </c>
      <c r="AF11097" s="16">
        <v>0.6066503457666681</v>
      </c>
      <c r="AG11097" s="17">
        <v>0</v>
      </c>
      <c r="AH11097" s="13">
        <v>0</v>
      </c>
      <c r="AI11097" s="16">
        <v>0</v>
      </c>
      <c r="AJ11097" s="16">
        <v>4.3654470388273268E-2</v>
      </c>
      <c r="AK11097" s="17">
        <v>0</v>
      </c>
      <c r="AL11097" s="16">
        <v>0</v>
      </c>
      <c r="AM11097" s="16">
        <v>4.3654470388273268E-2</v>
      </c>
      <c r="AN11097" s="17">
        <v>0</v>
      </c>
      <c r="AO11097" s="16">
        <v>0</v>
      </c>
      <c r="AP11097" s="16">
        <v>4.3654470388273268E-2</v>
      </c>
      <c r="AQ11097" s="17">
        <v>0</v>
      </c>
      <c r="AR11097" s="16">
        <v>0</v>
      </c>
      <c r="AS11097" s="16">
        <v>4.69853197668154E-3</v>
      </c>
      <c r="AT11097" s="17">
        <v>0</v>
      </c>
      <c r="AU11097" s="16">
        <v>0</v>
      </c>
      <c r="AV11097" s="16">
        <v>4.69853197668154E-3</v>
      </c>
      <c r="AW11097" s="17">
        <v>0</v>
      </c>
      <c r="AX11097" s="16">
        <v>0</v>
      </c>
      <c r="AY11097" s="16">
        <v>4.69853197668154E-3</v>
      </c>
      <c r="AZ11097" s="17">
        <v>0</v>
      </c>
      <c r="BA11097" s="16">
        <v>0</v>
      </c>
      <c r="BB11097" s="16">
        <v>1.2519820714709062E-2</v>
      </c>
      <c r="BC11097" s="17">
        <v>0</v>
      </c>
      <c r="BD11097" s="16">
        <v>0</v>
      </c>
      <c r="BE11097" s="16">
        <v>1.2519820714709062E-2</v>
      </c>
      <c r="BF11097" s="17">
        <v>0</v>
      </c>
      <c r="BG11097" s="16">
        <v>0</v>
      </c>
      <c r="BH11097" s="16">
        <v>1.2519820714709062E-2</v>
      </c>
      <c r="BI11097" s="17">
        <v>0</v>
      </c>
      <c r="BJ11097" s="16">
        <v>0.95354263971723596</v>
      </c>
      <c r="BK11097" s="16">
        <v>1.2930304317207717E-2</v>
      </c>
      <c r="BL11097" s="17">
        <v>5.3357117867624112E-5</v>
      </c>
      <c r="BM11097" s="16">
        <v>0</v>
      </c>
      <c r="BN11097" s="16">
        <v>1.2930304317207717E-2</v>
      </c>
      <c r="BO11097" s="17">
        <v>0</v>
      </c>
      <c r="BP11097" s="16">
        <v>0</v>
      </c>
      <c r="BQ11097" s="16">
        <v>1.2930304317207717E-2</v>
      </c>
      <c r="BR11097" s="17">
        <v>0</v>
      </c>
      <c r="BS11097" s="16">
        <v>0</v>
      </c>
      <c r="BT11097" s="16">
        <v>9.3976784220090509E-2</v>
      </c>
      <c r="BU11097" s="17">
        <v>0</v>
      </c>
      <c r="BV11097" s="16">
        <v>0</v>
      </c>
      <c r="BW11097" s="16">
        <v>9.3976784220090509E-2</v>
      </c>
      <c r="BX11097" s="17">
        <v>0</v>
      </c>
      <c r="BY11097" s="16">
        <v>0</v>
      </c>
      <c r="BZ11097" s="16">
        <v>9.3976784220090509E-2</v>
      </c>
      <c r="CA11097" s="17">
        <v>0</v>
      </c>
      <c r="CB11097" s="16">
        <v>0</v>
      </c>
      <c r="CC11097" s="16">
        <v>3.3655976391652842E-3</v>
      </c>
      <c r="CD11097" s="17">
        <v>0</v>
      </c>
      <c r="CE11097" s="16">
        <v>0</v>
      </c>
      <c r="CF11097" s="16">
        <v>3.3655976391652842E-3</v>
      </c>
      <c r="CG11097" s="17">
        <v>0</v>
      </c>
      <c r="CH11097" s="16">
        <v>0</v>
      </c>
      <c r="CI11097" s="16">
        <v>3.3655976391652842E-3</v>
      </c>
      <c r="CJ11097" s="17">
        <v>0</v>
      </c>
      <c r="CK11097" s="16"/>
      <c r="CL11097" s="16"/>
      <c r="CM11097" s="17"/>
      <c r="CN11097" s="16">
        <v>0</v>
      </c>
      <c r="CO11097" s="16">
        <v>0.11800000000000002</v>
      </c>
      <c r="CP11097" s="17">
        <v>0</v>
      </c>
      <c r="CQ11097" s="16">
        <v>0</v>
      </c>
      <c r="CR11097" s="16">
        <v>0.11800000000000002</v>
      </c>
      <c r="CS11097" s="17">
        <v>0</v>
      </c>
      <c r="CT11097" s="16">
        <v>0</v>
      </c>
      <c r="CU11097" s="16">
        <v>0.11800000000000002</v>
      </c>
      <c r="CV11097" s="17">
        <v>0</v>
      </c>
      <c r="CW11097" s="16">
        <v>0</v>
      </c>
      <c r="CX11097" s="16">
        <v>3.548190833516816E-3</v>
      </c>
      <c r="CY11097" s="17">
        <v>0</v>
      </c>
      <c r="CZ11097" s="16">
        <v>0</v>
      </c>
      <c r="DA11097" s="16">
        <v>3.548190833516816E-3</v>
      </c>
      <c r="DB11097" s="17">
        <v>0</v>
      </c>
      <c r="DC11097" s="16">
        <v>0</v>
      </c>
      <c r="DD11097" s="16">
        <v>3.548190833516816E-3</v>
      </c>
      <c r="DE11097" s="17">
        <v>0</v>
      </c>
      <c r="DF11097" s="14">
        <v>0</v>
      </c>
      <c r="DG11097" s="14">
        <v>1</v>
      </c>
      <c r="DH11097" s="15">
        <v>0</v>
      </c>
      <c r="DI11097" s="14">
        <v>0</v>
      </c>
      <c r="DJ11097" s="14">
        <v>1</v>
      </c>
      <c r="DK11097" s="15">
        <v>0</v>
      </c>
      <c r="DL11097" s="14">
        <v>0</v>
      </c>
      <c r="DM11097" s="14">
        <v>1</v>
      </c>
      <c r="DN11097" s="15">
        <v>0</v>
      </c>
      <c r="DO11097" s="14">
        <v>0</v>
      </c>
      <c r="DP11097" s="14">
        <v>1</v>
      </c>
      <c r="DQ11097" s="15">
        <v>0</v>
      </c>
      <c r="DR11097" s="82"/>
      <c r="DS11097" s="82"/>
      <c r="DT11097" s="15">
        <v>0</v>
      </c>
      <c r="DU11097" s="82"/>
      <c r="DV11097" s="82"/>
      <c r="DW11097" s="15">
        <v>0</v>
      </c>
      <c r="DX11097" s="82"/>
      <c r="DY11097" s="82"/>
      <c r="DZ11097" s="15">
        <v>0</v>
      </c>
      <c r="EB11097" s="2"/>
    </row>
    <row r="11098" spans="1:150" x14ac:dyDescent="0.25">
      <c r="A11098" t="s">
        <v>7382</v>
      </c>
      <c r="B11098" s="93">
        <v>3.43180344369371E-5</v>
      </c>
      <c r="C11098" s="13">
        <v>0</v>
      </c>
      <c r="D11098" s="13">
        <v>2.6038492271859004E-2</v>
      </c>
      <c r="E11098" s="13">
        <v>0</v>
      </c>
      <c r="F11098" s="13">
        <v>2.6038492271859004E-2</v>
      </c>
      <c r="G11098" s="13">
        <v>4.6267153606102188E-3</v>
      </c>
      <c r="H11098" s="13">
        <v>2.8637202384920329E-2</v>
      </c>
      <c r="I11098" s="13">
        <v>9.7193971268422844E-3</v>
      </c>
      <c r="J11098" s="14">
        <v>0</v>
      </c>
      <c r="K11098" s="14">
        <v>0.9900000000000001</v>
      </c>
      <c r="L11098" s="15">
        <v>0</v>
      </c>
      <c r="M11098" s="14">
        <v>0</v>
      </c>
      <c r="N11098" s="14">
        <v>0.9900000000000001</v>
      </c>
      <c r="O11098" s="15">
        <v>0</v>
      </c>
      <c r="P11098" s="14">
        <v>0</v>
      </c>
      <c r="Q11098" s="14">
        <v>0.9900000000000001</v>
      </c>
      <c r="R11098" s="15">
        <v>0</v>
      </c>
      <c r="S11098" s="14">
        <v>0</v>
      </c>
      <c r="T11098" s="14">
        <v>0.9900000000000001</v>
      </c>
      <c r="U11098" s="15">
        <v>0</v>
      </c>
      <c r="V11098" s="16">
        <v>0</v>
      </c>
      <c r="W11098" s="16">
        <v>0.6173352736700185</v>
      </c>
      <c r="X11098" s="17">
        <v>0</v>
      </c>
      <c r="Y11098" s="16">
        <v>0</v>
      </c>
      <c r="Z11098" s="16">
        <v>0.6173352736700185</v>
      </c>
      <c r="AA11098" s="17">
        <v>0</v>
      </c>
      <c r="AB11098" s="16">
        <v>0</v>
      </c>
      <c r="AC11098" s="16">
        <v>0.6173352736700185</v>
      </c>
      <c r="AD11098" s="17">
        <v>0</v>
      </c>
      <c r="AE11098" s="16">
        <v>0</v>
      </c>
      <c r="AF11098" s="16">
        <v>0.6173352736700185</v>
      </c>
      <c r="AG11098" s="17">
        <v>0</v>
      </c>
      <c r="AH11098" s="13">
        <v>0</v>
      </c>
      <c r="AI11098" s="16">
        <v>0</v>
      </c>
      <c r="AJ11098" s="16">
        <v>3.235623948668799E-2</v>
      </c>
      <c r="AK11098" s="17">
        <v>0</v>
      </c>
      <c r="AL11098" s="16">
        <v>0</v>
      </c>
      <c r="AM11098" s="16">
        <v>3.235623948668799E-2</v>
      </c>
      <c r="AN11098" s="17">
        <v>0</v>
      </c>
      <c r="AO11098" s="16">
        <v>0</v>
      </c>
      <c r="AP11098" s="16">
        <v>3.235623948668799E-2</v>
      </c>
      <c r="AQ11098" s="17">
        <v>0</v>
      </c>
      <c r="AR11098" s="16">
        <v>0</v>
      </c>
      <c r="AS11098" s="16">
        <v>3.3399041057306121E-3</v>
      </c>
      <c r="AT11098" s="17">
        <v>0</v>
      </c>
      <c r="AU11098" s="16">
        <v>0</v>
      </c>
      <c r="AV11098" s="16">
        <v>3.3399041057306121E-3</v>
      </c>
      <c r="AW11098" s="17">
        <v>0</v>
      </c>
      <c r="AX11098" s="16">
        <v>0</v>
      </c>
      <c r="AY11098" s="16">
        <v>3.3399041057306121E-3</v>
      </c>
      <c r="AZ11098" s="17">
        <v>0</v>
      </c>
      <c r="BA11098" s="16">
        <v>0</v>
      </c>
      <c r="BB11098" s="16">
        <v>1.0186044265942851E-2</v>
      </c>
      <c r="BC11098" s="17">
        <v>0</v>
      </c>
      <c r="BD11098" s="16">
        <v>0</v>
      </c>
      <c r="BE11098" s="16">
        <v>1.0186044265942851E-2</v>
      </c>
      <c r="BF11098" s="17">
        <v>0</v>
      </c>
      <c r="BG11098" s="16">
        <v>0</v>
      </c>
      <c r="BH11098" s="16">
        <v>1.0186044265942851E-2</v>
      </c>
      <c r="BI11098" s="17">
        <v>0</v>
      </c>
      <c r="BJ11098" s="16">
        <v>0</v>
      </c>
      <c r="BK11098" s="16">
        <v>9.7797179316735129E-3</v>
      </c>
      <c r="BL11098" s="17">
        <v>0</v>
      </c>
      <c r="BM11098" s="16">
        <v>0</v>
      </c>
      <c r="BN11098" s="16">
        <v>9.7797179316735129E-3</v>
      </c>
      <c r="BO11098" s="17">
        <v>0</v>
      </c>
      <c r="BP11098" s="16">
        <v>0</v>
      </c>
      <c r="BQ11098" s="16">
        <v>9.7797179316735129E-3</v>
      </c>
      <c r="BR11098" s="17">
        <v>0</v>
      </c>
      <c r="BS11098" s="16">
        <v>0</v>
      </c>
      <c r="BT11098" s="16">
        <v>7.451670827846936E-2</v>
      </c>
      <c r="BU11098" s="17">
        <v>0</v>
      </c>
      <c r="BV11098" s="16">
        <v>0</v>
      </c>
      <c r="BW11098" s="16">
        <v>7.451670827846936E-2</v>
      </c>
      <c r="BX11098" s="17">
        <v>0</v>
      </c>
      <c r="BY11098" s="16">
        <v>0</v>
      </c>
      <c r="BZ11098" s="16">
        <v>7.451670827846936E-2</v>
      </c>
      <c r="CA11098" s="17">
        <v>0</v>
      </c>
      <c r="CB11098" s="16">
        <v>0</v>
      </c>
      <c r="CC11098" s="16">
        <v>4.0349975310956616E-3</v>
      </c>
      <c r="CD11098" s="17">
        <v>0</v>
      </c>
      <c r="CE11098" s="16">
        <v>0</v>
      </c>
      <c r="CF11098" s="16">
        <v>4.0349975310956616E-3</v>
      </c>
      <c r="CG11098" s="17">
        <v>0</v>
      </c>
      <c r="CH11098" s="16">
        <v>0</v>
      </c>
      <c r="CI11098" s="16">
        <v>4.0349975310956616E-3</v>
      </c>
      <c r="CJ11098" s="17">
        <v>0</v>
      </c>
      <c r="CK11098" s="16"/>
      <c r="CL11098" s="16"/>
      <c r="CM11098" s="17"/>
      <c r="CN11098" s="16">
        <v>0</v>
      </c>
      <c r="CO11098" s="16">
        <v>0.11800000000000002</v>
      </c>
      <c r="CP11098" s="17">
        <v>0</v>
      </c>
      <c r="CQ11098" s="16">
        <v>0</v>
      </c>
      <c r="CR11098" s="16">
        <v>0.11800000000000002</v>
      </c>
      <c r="CS11098" s="17">
        <v>0</v>
      </c>
      <c r="CT11098" s="16">
        <v>0</v>
      </c>
      <c r="CU11098" s="16">
        <v>0.11800000000000002</v>
      </c>
      <c r="CV11098" s="17">
        <v>0</v>
      </c>
      <c r="CW11098" s="16">
        <v>0</v>
      </c>
      <c r="CX11098" s="16">
        <v>3.4527689106116487E-3</v>
      </c>
      <c r="CY11098" s="17">
        <v>0</v>
      </c>
      <c r="CZ11098" s="16">
        <v>0</v>
      </c>
      <c r="DA11098" s="16">
        <v>3.4527689106116487E-3</v>
      </c>
      <c r="DB11098" s="17">
        <v>0</v>
      </c>
      <c r="DC11098" s="16">
        <v>0</v>
      </c>
      <c r="DD11098" s="16">
        <v>3.4527689106116487E-3</v>
      </c>
      <c r="DE11098" s="17">
        <v>0</v>
      </c>
      <c r="DF11098" s="14">
        <v>0</v>
      </c>
      <c r="DG11098" s="14">
        <v>1</v>
      </c>
      <c r="DH11098" s="15">
        <v>0</v>
      </c>
      <c r="DI11098" s="14">
        <v>0</v>
      </c>
      <c r="DJ11098" s="14">
        <v>1</v>
      </c>
      <c r="DK11098" s="15">
        <v>0</v>
      </c>
      <c r="DL11098" s="14">
        <v>0</v>
      </c>
      <c r="DM11098" s="14">
        <v>1</v>
      </c>
      <c r="DN11098" s="15">
        <v>0</v>
      </c>
      <c r="DO11098" s="14">
        <v>0</v>
      </c>
      <c r="DP11098" s="14">
        <v>1</v>
      </c>
      <c r="DQ11098" s="15">
        <v>0</v>
      </c>
      <c r="DR11098" s="82"/>
      <c r="DS11098" s="82"/>
      <c r="DT11098" s="15">
        <v>0</v>
      </c>
      <c r="DU11098" s="82"/>
      <c r="DV11098" s="82"/>
      <c r="DW11098" s="15">
        <v>0</v>
      </c>
      <c r="DX11098" s="82"/>
      <c r="DY11098" s="82"/>
      <c r="DZ11098" s="15">
        <v>0</v>
      </c>
      <c r="EB11098" s="2"/>
    </row>
    <row r="11099" spans="1:150" x14ac:dyDescent="0.25">
      <c r="A11099" t="s">
        <v>7399</v>
      </c>
      <c r="B11099" s="93">
        <v>3.4204430333497203E-5</v>
      </c>
      <c r="C11099" s="13">
        <v>0</v>
      </c>
      <c r="D11099" s="13">
        <v>1.5594653093251981E-2</v>
      </c>
      <c r="E11099" s="13">
        <v>0</v>
      </c>
      <c r="F11099" s="13">
        <v>1.5594653093251981E-2</v>
      </c>
      <c r="G11099" s="13">
        <v>2.2273266845638379E-3</v>
      </c>
      <c r="H11099" s="13">
        <v>1.8100085434091941E-2</v>
      </c>
      <c r="I11099" s="13">
        <v>5.4156254287642622E-3</v>
      </c>
      <c r="J11099" s="14">
        <v>0</v>
      </c>
      <c r="K11099" s="14">
        <v>0.99000000000000021</v>
      </c>
      <c r="L11099" s="15">
        <v>0</v>
      </c>
      <c r="M11099" s="14">
        <v>0</v>
      </c>
      <c r="N11099" s="14">
        <v>0.99000000000000021</v>
      </c>
      <c r="O11099" s="15">
        <v>0</v>
      </c>
      <c r="P11099" s="14">
        <v>0</v>
      </c>
      <c r="Q11099" s="14">
        <v>0.99000000000000021</v>
      </c>
      <c r="R11099" s="15">
        <v>0</v>
      </c>
      <c r="S11099" s="14">
        <v>0</v>
      </c>
      <c r="T11099" s="14">
        <v>0.99000000000000021</v>
      </c>
      <c r="U11099" s="15">
        <v>0</v>
      </c>
      <c r="V11099" s="16">
        <v>0</v>
      </c>
      <c r="W11099" s="16">
        <v>0.61609858622229074</v>
      </c>
      <c r="X11099" s="17">
        <v>0</v>
      </c>
      <c r="Y11099" s="16">
        <v>0</v>
      </c>
      <c r="Z11099" s="16">
        <v>0.61609858622229074</v>
      </c>
      <c r="AA11099" s="17">
        <v>0</v>
      </c>
      <c r="AB11099" s="16">
        <v>0</v>
      </c>
      <c r="AC11099" s="16">
        <v>0.61609858622229074</v>
      </c>
      <c r="AD11099" s="17">
        <v>0</v>
      </c>
      <c r="AE11099" s="16">
        <v>0</v>
      </c>
      <c r="AF11099" s="16">
        <v>0.61609858622229074</v>
      </c>
      <c r="AG11099" s="17">
        <v>0</v>
      </c>
      <c r="AH11099" s="13">
        <v>0</v>
      </c>
      <c r="AI11099" s="16">
        <v>0</v>
      </c>
      <c r="AJ11099" s="16">
        <v>3.2080195036889997E-2</v>
      </c>
      <c r="AK11099" s="17">
        <v>0</v>
      </c>
      <c r="AL11099" s="16">
        <v>0</v>
      </c>
      <c r="AM11099" s="16">
        <v>3.2080195036889997E-2</v>
      </c>
      <c r="AN11099" s="17">
        <v>0</v>
      </c>
      <c r="AO11099" s="16">
        <v>0</v>
      </c>
      <c r="AP11099" s="16">
        <v>3.2080195036889997E-2</v>
      </c>
      <c r="AQ11099" s="17">
        <v>0</v>
      </c>
      <c r="AR11099" s="16">
        <v>0</v>
      </c>
      <c r="AS11099" s="16">
        <v>3.5113795267249495E-3</v>
      </c>
      <c r="AT11099" s="17">
        <v>0</v>
      </c>
      <c r="AU11099" s="16">
        <v>0</v>
      </c>
      <c r="AV11099" s="16">
        <v>3.5113795267249495E-3</v>
      </c>
      <c r="AW11099" s="17">
        <v>0</v>
      </c>
      <c r="AX11099" s="16">
        <v>0</v>
      </c>
      <c r="AY11099" s="16">
        <v>3.5113795267249495E-3</v>
      </c>
      <c r="AZ11099" s="17">
        <v>0</v>
      </c>
      <c r="BA11099" s="16">
        <v>0</v>
      </c>
      <c r="BB11099" s="16">
        <v>1.0531017984985031E-2</v>
      </c>
      <c r="BC11099" s="17">
        <v>0</v>
      </c>
      <c r="BD11099" s="16">
        <v>0</v>
      </c>
      <c r="BE11099" s="16">
        <v>1.0531017984985031E-2</v>
      </c>
      <c r="BF11099" s="17">
        <v>0</v>
      </c>
      <c r="BG11099" s="16">
        <v>0</v>
      </c>
      <c r="BH11099" s="16">
        <v>1.0531017984985031E-2</v>
      </c>
      <c r="BI11099" s="17">
        <v>0</v>
      </c>
      <c r="BJ11099" s="16">
        <v>0</v>
      </c>
      <c r="BK11099" s="16">
        <v>1.034622001953483E-2</v>
      </c>
      <c r="BL11099" s="17">
        <v>0</v>
      </c>
      <c r="BM11099" s="16">
        <v>0</v>
      </c>
      <c r="BN11099" s="16">
        <v>1.034622001953483E-2</v>
      </c>
      <c r="BO11099" s="17">
        <v>0</v>
      </c>
      <c r="BP11099" s="16">
        <v>0</v>
      </c>
      <c r="BQ11099" s="16">
        <v>1.034622001953483E-2</v>
      </c>
      <c r="BR11099" s="17">
        <v>0</v>
      </c>
      <c r="BS11099" s="16">
        <v>0</v>
      </c>
      <c r="BT11099" s="16">
        <v>7.7718380469531292E-2</v>
      </c>
      <c r="BU11099" s="17">
        <v>0</v>
      </c>
      <c r="BV11099" s="16">
        <v>0</v>
      </c>
      <c r="BW11099" s="16">
        <v>7.7718380469531292E-2</v>
      </c>
      <c r="BX11099" s="17">
        <v>0</v>
      </c>
      <c r="BY11099" s="16">
        <v>0</v>
      </c>
      <c r="BZ11099" s="16">
        <v>7.7718380469531292E-2</v>
      </c>
      <c r="CA11099" s="17">
        <v>0</v>
      </c>
      <c r="CB11099" s="16">
        <v>0</v>
      </c>
      <c r="CC11099" s="16">
        <v>3.1634059455276685E-3</v>
      </c>
      <c r="CD11099" s="17">
        <v>0</v>
      </c>
      <c r="CE11099" s="16">
        <v>0</v>
      </c>
      <c r="CF11099" s="16">
        <v>3.1634059455276685E-3</v>
      </c>
      <c r="CG11099" s="17">
        <v>0</v>
      </c>
      <c r="CH11099" s="16">
        <v>0</v>
      </c>
      <c r="CI11099" s="16">
        <v>3.1634059455276685E-3</v>
      </c>
      <c r="CJ11099" s="17">
        <v>0</v>
      </c>
      <c r="CK11099" s="16"/>
      <c r="CL11099" s="16"/>
      <c r="CM11099" s="17"/>
      <c r="CN11099" s="16">
        <v>0</v>
      </c>
      <c r="CO11099" s="16">
        <v>0.11800000000000005</v>
      </c>
      <c r="CP11099" s="17">
        <v>0</v>
      </c>
      <c r="CQ11099" s="16">
        <v>0</v>
      </c>
      <c r="CR11099" s="16">
        <v>0.11800000000000005</v>
      </c>
      <c r="CS11099" s="17">
        <v>0</v>
      </c>
      <c r="CT11099" s="16">
        <v>0</v>
      </c>
      <c r="CU11099" s="16">
        <v>0.11800000000000005</v>
      </c>
      <c r="CV11099" s="17">
        <v>0</v>
      </c>
      <c r="CW11099" s="16">
        <v>0</v>
      </c>
      <c r="CX11099" s="16">
        <v>3.4409236865442375E-3</v>
      </c>
      <c r="CY11099" s="17">
        <v>0</v>
      </c>
      <c r="CZ11099" s="16">
        <v>0</v>
      </c>
      <c r="DA11099" s="16">
        <v>3.4409236865442375E-3</v>
      </c>
      <c r="DB11099" s="17">
        <v>0</v>
      </c>
      <c r="DC11099" s="16">
        <v>0</v>
      </c>
      <c r="DD11099" s="16">
        <v>3.4409236865442375E-3</v>
      </c>
      <c r="DE11099" s="17">
        <v>0</v>
      </c>
      <c r="DF11099" s="14">
        <v>0</v>
      </c>
      <c r="DG11099" s="14">
        <v>1</v>
      </c>
      <c r="DH11099" s="15">
        <v>0</v>
      </c>
      <c r="DI11099" s="14">
        <v>0</v>
      </c>
      <c r="DJ11099" s="14">
        <v>1</v>
      </c>
      <c r="DK11099" s="15">
        <v>0</v>
      </c>
      <c r="DL11099" s="14">
        <v>0</v>
      </c>
      <c r="DM11099" s="14">
        <v>1</v>
      </c>
      <c r="DN11099" s="15">
        <v>0</v>
      </c>
      <c r="DO11099" s="14">
        <v>0</v>
      </c>
      <c r="DP11099" s="14">
        <v>1</v>
      </c>
      <c r="DQ11099" s="15">
        <v>0</v>
      </c>
      <c r="DR11099" s="82"/>
      <c r="DS11099" s="82"/>
      <c r="DT11099" s="15">
        <v>0</v>
      </c>
      <c r="DU11099" s="82"/>
      <c r="DV11099" s="82"/>
      <c r="DW11099" s="15">
        <v>0</v>
      </c>
      <c r="DX11099" s="82"/>
      <c r="DY11099" s="82"/>
      <c r="DZ11099" s="15">
        <v>0</v>
      </c>
      <c r="EB11099" s="2"/>
    </row>
    <row r="11100" spans="1:150" x14ac:dyDescent="0.25">
      <c r="A11100" t="s">
        <v>7403</v>
      </c>
      <c r="B11100" s="93">
        <v>3.41581985975455E-5</v>
      </c>
      <c r="C11100" s="13">
        <v>0</v>
      </c>
      <c r="D11100" s="13">
        <v>2.3160296757560938E-2</v>
      </c>
      <c r="E11100" s="13">
        <v>0</v>
      </c>
      <c r="F11100" s="13">
        <v>2.3160296757560938E-2</v>
      </c>
      <c r="G11100" s="13">
        <v>1.1356205578754636E-2</v>
      </c>
      <c r="H11100" s="13">
        <v>2.1186067814692858E-2</v>
      </c>
      <c r="I11100" s="13">
        <v>5.6898299739094075E-3</v>
      </c>
      <c r="J11100" s="14">
        <v>0</v>
      </c>
      <c r="K11100" s="14">
        <v>0.99000000000000021</v>
      </c>
      <c r="L11100" s="15">
        <v>0</v>
      </c>
      <c r="M11100" s="14">
        <v>0</v>
      </c>
      <c r="N11100" s="14">
        <v>0.99000000000000021</v>
      </c>
      <c r="O11100" s="15">
        <v>0</v>
      </c>
      <c r="P11100" s="14">
        <v>0</v>
      </c>
      <c r="Q11100" s="14">
        <v>0.99000000000000021</v>
      </c>
      <c r="R11100" s="15">
        <v>0</v>
      </c>
      <c r="S11100" s="14">
        <v>0</v>
      </c>
      <c r="T11100" s="14">
        <v>0.99000000000000021</v>
      </c>
      <c r="U11100" s="15">
        <v>0</v>
      </c>
      <c r="V11100" s="16">
        <v>0</v>
      </c>
      <c r="W11100" s="16">
        <v>0.63853530408236359</v>
      </c>
      <c r="X11100" s="17">
        <v>0</v>
      </c>
      <c r="Y11100" s="16">
        <v>0</v>
      </c>
      <c r="Z11100" s="16">
        <v>0.63853530408236359</v>
      </c>
      <c r="AA11100" s="17">
        <v>0</v>
      </c>
      <c r="AB11100" s="16">
        <v>0</v>
      </c>
      <c r="AC11100" s="16">
        <v>0.63853530408236359</v>
      </c>
      <c r="AD11100" s="17">
        <v>0</v>
      </c>
      <c r="AE11100" s="16">
        <v>0</v>
      </c>
      <c r="AF11100" s="16">
        <v>0.63853530408236359</v>
      </c>
      <c r="AG11100" s="17">
        <v>0</v>
      </c>
      <c r="AH11100" s="13">
        <v>0</v>
      </c>
      <c r="AI11100" s="16">
        <v>0</v>
      </c>
      <c r="AJ11100" s="16">
        <v>2.7891451528902669E-2</v>
      </c>
      <c r="AK11100" s="17">
        <v>0</v>
      </c>
      <c r="AL11100" s="16">
        <v>0</v>
      </c>
      <c r="AM11100" s="16">
        <v>2.7891451528902669E-2</v>
      </c>
      <c r="AN11100" s="17">
        <v>0</v>
      </c>
      <c r="AO11100" s="16">
        <v>0</v>
      </c>
      <c r="AP11100" s="16">
        <v>2.7891451528902669E-2</v>
      </c>
      <c r="AQ11100" s="17">
        <v>0</v>
      </c>
      <c r="AR11100" s="16">
        <v>0</v>
      </c>
      <c r="AS11100" s="16">
        <v>3.0843759667005628E-3</v>
      </c>
      <c r="AT11100" s="17">
        <v>0</v>
      </c>
      <c r="AU11100" s="16">
        <v>0</v>
      </c>
      <c r="AV11100" s="16">
        <v>3.0843759667005628E-3</v>
      </c>
      <c r="AW11100" s="17">
        <v>0</v>
      </c>
      <c r="AX11100" s="16">
        <v>0</v>
      </c>
      <c r="AY11100" s="16">
        <v>3.0843759667005628E-3</v>
      </c>
      <c r="AZ11100" s="17">
        <v>0</v>
      </c>
      <c r="BA11100" s="16">
        <v>0</v>
      </c>
      <c r="BB11100" s="16">
        <v>8.3341382497565449E-3</v>
      </c>
      <c r="BC11100" s="17">
        <v>0</v>
      </c>
      <c r="BD11100" s="16">
        <v>0</v>
      </c>
      <c r="BE11100" s="16">
        <v>8.3341382497565449E-3</v>
      </c>
      <c r="BF11100" s="17">
        <v>0</v>
      </c>
      <c r="BG11100" s="16">
        <v>0</v>
      </c>
      <c r="BH11100" s="16">
        <v>8.3341382497565449E-3</v>
      </c>
      <c r="BI11100" s="17">
        <v>0</v>
      </c>
      <c r="BJ11100" s="16">
        <v>0</v>
      </c>
      <c r="BK11100" s="16">
        <v>8.4939420991492452E-3</v>
      </c>
      <c r="BL11100" s="17">
        <v>0</v>
      </c>
      <c r="BM11100" s="16">
        <v>0.44517964927709602</v>
      </c>
      <c r="BN11100" s="16">
        <v>8.4939420991492452E-3</v>
      </c>
      <c r="BO11100" s="17">
        <v>8.757672875228755E-5</v>
      </c>
      <c r="BP11100" s="16">
        <v>0</v>
      </c>
      <c r="BQ11100" s="16">
        <v>8.4939420991492452E-3</v>
      </c>
      <c r="BR11100" s="17">
        <v>0</v>
      </c>
      <c r="BS11100" s="16">
        <v>0</v>
      </c>
      <c r="BT11100" s="16">
        <v>6.2192523012097475E-2</v>
      </c>
      <c r="BU11100" s="17">
        <v>0</v>
      </c>
      <c r="BV11100" s="16">
        <v>0</v>
      </c>
      <c r="BW11100" s="16">
        <v>6.2192523012097475E-2</v>
      </c>
      <c r="BX11100" s="17">
        <v>0</v>
      </c>
      <c r="BY11100" s="16">
        <v>0</v>
      </c>
      <c r="BZ11100" s="16">
        <v>6.2192523012097475E-2</v>
      </c>
      <c r="CA11100" s="17">
        <v>0</v>
      </c>
      <c r="CB11100" s="16">
        <v>0</v>
      </c>
      <c r="CC11100" s="16">
        <v>1.111421917718803E-2</v>
      </c>
      <c r="CD11100" s="17">
        <v>0</v>
      </c>
      <c r="CE11100" s="16">
        <v>0</v>
      </c>
      <c r="CF11100" s="16">
        <v>1.111421917718803E-2</v>
      </c>
      <c r="CG11100" s="17">
        <v>0</v>
      </c>
      <c r="CH11100" s="16">
        <v>0</v>
      </c>
      <c r="CI11100" s="16">
        <v>1.111421917718803E-2</v>
      </c>
      <c r="CJ11100" s="17">
        <v>0</v>
      </c>
      <c r="CK11100" s="16"/>
      <c r="CL11100" s="16"/>
      <c r="CM11100" s="17"/>
      <c r="CN11100" s="16">
        <v>0</v>
      </c>
      <c r="CO11100" s="16">
        <v>0.11800000000000005</v>
      </c>
      <c r="CP11100" s="17">
        <v>0</v>
      </c>
      <c r="CQ11100" s="16">
        <v>0</v>
      </c>
      <c r="CR11100" s="16">
        <v>0.11800000000000005</v>
      </c>
      <c r="CS11100" s="17">
        <v>0</v>
      </c>
      <c r="CT11100" s="16">
        <v>0</v>
      </c>
      <c r="CU11100" s="16">
        <v>0.11800000000000005</v>
      </c>
      <c r="CV11100" s="17">
        <v>0</v>
      </c>
      <c r="CW11100" s="16">
        <v>0</v>
      </c>
      <c r="CX11100" s="16">
        <v>3.630861332794548E-3</v>
      </c>
      <c r="CY11100" s="17">
        <v>0</v>
      </c>
      <c r="CZ11100" s="16">
        <v>0</v>
      </c>
      <c r="DA11100" s="16">
        <v>3.630861332794548E-3</v>
      </c>
      <c r="DB11100" s="17">
        <v>0</v>
      </c>
      <c r="DC11100" s="16">
        <v>0</v>
      </c>
      <c r="DD11100" s="16">
        <v>3.630861332794548E-3</v>
      </c>
      <c r="DE11100" s="17">
        <v>0</v>
      </c>
      <c r="DF11100" s="14">
        <v>0</v>
      </c>
      <c r="DG11100" s="14">
        <v>1</v>
      </c>
      <c r="DH11100" s="15">
        <v>0</v>
      </c>
      <c r="DI11100" s="14">
        <v>0</v>
      </c>
      <c r="DJ11100" s="14">
        <v>1</v>
      </c>
      <c r="DK11100" s="15">
        <v>0</v>
      </c>
      <c r="DL11100" s="14">
        <v>0</v>
      </c>
      <c r="DM11100" s="14">
        <v>1</v>
      </c>
      <c r="DN11100" s="15">
        <v>0</v>
      </c>
      <c r="DO11100" s="14">
        <v>0</v>
      </c>
      <c r="DP11100" s="14">
        <v>1</v>
      </c>
      <c r="DQ11100" s="15">
        <v>0</v>
      </c>
      <c r="DR11100" s="82"/>
      <c r="DS11100" s="82"/>
      <c r="DT11100" s="15">
        <v>0</v>
      </c>
      <c r="DU11100" s="82"/>
      <c r="DV11100" s="82"/>
      <c r="DW11100" s="15">
        <v>0</v>
      </c>
      <c r="DX11100" s="82"/>
      <c r="DY11100" s="82"/>
      <c r="DZ11100" s="15">
        <v>0</v>
      </c>
      <c r="EB11100" s="2"/>
    </row>
    <row r="11101" spans="1:150" x14ac:dyDescent="0.25">
      <c r="A11101" t="s">
        <v>7429</v>
      </c>
      <c r="B11101" s="93">
        <v>3.4026148605579098E-5</v>
      </c>
      <c r="C11101" s="13">
        <v>0</v>
      </c>
      <c r="D11101" s="13">
        <v>1.7249941744837294E-2</v>
      </c>
      <c r="E11101" s="13">
        <v>0</v>
      </c>
      <c r="F11101" s="13">
        <v>1.7249941744837294E-2</v>
      </c>
      <c r="G11101" s="13">
        <v>2.2195421344593544E-3</v>
      </c>
      <c r="H11101" s="13">
        <v>1.7837781188062573E-2</v>
      </c>
      <c r="I11101" s="13">
        <v>8.418199369310703E-3</v>
      </c>
      <c r="J11101" s="14">
        <v>0</v>
      </c>
      <c r="K11101" s="14">
        <v>0.99</v>
      </c>
      <c r="L11101" s="15">
        <v>0</v>
      </c>
      <c r="M11101" s="14">
        <v>0</v>
      </c>
      <c r="N11101" s="14">
        <v>0.99</v>
      </c>
      <c r="O11101" s="15">
        <v>0</v>
      </c>
      <c r="P11101" s="14">
        <v>0</v>
      </c>
      <c r="Q11101" s="14">
        <v>0.99</v>
      </c>
      <c r="R11101" s="15">
        <v>0</v>
      </c>
      <c r="S11101" s="14">
        <v>0</v>
      </c>
      <c r="T11101" s="14">
        <v>0.99</v>
      </c>
      <c r="U11101" s="15">
        <v>0</v>
      </c>
      <c r="V11101" s="16">
        <v>0</v>
      </c>
      <c r="W11101" s="16">
        <v>0.6328962014185886</v>
      </c>
      <c r="X11101" s="17">
        <v>0</v>
      </c>
      <c r="Y11101" s="16">
        <v>0</v>
      </c>
      <c r="Z11101" s="16">
        <v>0.6328962014185886</v>
      </c>
      <c r="AA11101" s="17">
        <v>0</v>
      </c>
      <c r="AB11101" s="16">
        <v>0</v>
      </c>
      <c r="AC11101" s="16">
        <v>0.6328962014185886</v>
      </c>
      <c r="AD11101" s="17">
        <v>0</v>
      </c>
      <c r="AE11101" s="16">
        <v>0</v>
      </c>
      <c r="AF11101" s="16">
        <v>0.6328962014185886</v>
      </c>
      <c r="AG11101" s="17">
        <v>0</v>
      </c>
      <c r="AH11101" s="13">
        <v>0</v>
      </c>
      <c r="AI11101" s="16">
        <v>0</v>
      </c>
      <c r="AJ11101" s="16">
        <v>3.0791438386509291E-2</v>
      </c>
      <c r="AK11101" s="17">
        <v>0</v>
      </c>
      <c r="AL11101" s="16">
        <v>0</v>
      </c>
      <c r="AM11101" s="16">
        <v>3.0791438386509291E-2</v>
      </c>
      <c r="AN11101" s="17">
        <v>0</v>
      </c>
      <c r="AO11101" s="16">
        <v>0</v>
      </c>
      <c r="AP11101" s="16">
        <v>3.0791438386509291E-2</v>
      </c>
      <c r="AQ11101" s="17">
        <v>0</v>
      </c>
      <c r="AR11101" s="16">
        <v>0</v>
      </c>
      <c r="AS11101" s="16">
        <v>3.2656475725105034E-3</v>
      </c>
      <c r="AT11101" s="17">
        <v>0</v>
      </c>
      <c r="AU11101" s="16">
        <v>0</v>
      </c>
      <c r="AV11101" s="16">
        <v>3.2656475725105034E-3</v>
      </c>
      <c r="AW11101" s="17">
        <v>0</v>
      </c>
      <c r="AX11101" s="16">
        <v>0</v>
      </c>
      <c r="AY11101" s="16">
        <v>3.2656475725105034E-3</v>
      </c>
      <c r="AZ11101" s="17">
        <v>0</v>
      </c>
      <c r="BA11101" s="16">
        <v>0</v>
      </c>
      <c r="BB11101" s="16">
        <v>9.5442433832651913E-3</v>
      </c>
      <c r="BC11101" s="17">
        <v>0</v>
      </c>
      <c r="BD11101" s="16">
        <v>0</v>
      </c>
      <c r="BE11101" s="16">
        <v>9.5442433832651913E-3</v>
      </c>
      <c r="BF11101" s="17">
        <v>0</v>
      </c>
      <c r="BG11101" s="16">
        <v>0</v>
      </c>
      <c r="BH11101" s="16">
        <v>9.5442433832651913E-3</v>
      </c>
      <c r="BI11101" s="17">
        <v>0</v>
      </c>
      <c r="BJ11101" s="16">
        <v>0</v>
      </c>
      <c r="BK11101" s="16">
        <v>9.4245269888807697E-3</v>
      </c>
      <c r="BL11101" s="17">
        <v>0</v>
      </c>
      <c r="BM11101" s="16">
        <v>1</v>
      </c>
      <c r="BN11101" s="16">
        <v>9.4245269888807697E-3</v>
      </c>
      <c r="BO11101" s="17">
        <v>1.6257254153084012E-4</v>
      </c>
      <c r="BP11101" s="16">
        <v>0</v>
      </c>
      <c r="BQ11101" s="16">
        <v>9.4245269888807697E-3</v>
      </c>
      <c r="BR11101" s="17">
        <v>0</v>
      </c>
      <c r="BS11101" s="16">
        <v>0</v>
      </c>
      <c r="BT11101" s="16">
        <v>7.0517712592045062E-2</v>
      </c>
      <c r="BU11101" s="17">
        <v>0</v>
      </c>
      <c r="BV11101" s="16">
        <v>0</v>
      </c>
      <c r="BW11101" s="16">
        <v>7.0517712592045062E-2</v>
      </c>
      <c r="BX11101" s="17">
        <v>0</v>
      </c>
      <c r="BY11101" s="16">
        <v>0</v>
      </c>
      <c r="BZ11101" s="16">
        <v>7.0517712592045062E-2</v>
      </c>
      <c r="CA11101" s="17">
        <v>0</v>
      </c>
      <c r="CB11101" s="16">
        <v>0</v>
      </c>
      <c r="CC11101" s="16">
        <v>3.1699024852232449E-3</v>
      </c>
      <c r="CD11101" s="17">
        <v>0</v>
      </c>
      <c r="CE11101" s="16">
        <v>0</v>
      </c>
      <c r="CF11101" s="16">
        <v>3.1699024852232449E-3</v>
      </c>
      <c r="CG11101" s="17">
        <v>0</v>
      </c>
      <c r="CH11101" s="16">
        <v>0</v>
      </c>
      <c r="CI11101" s="16">
        <v>3.1699024852232449E-3</v>
      </c>
      <c r="CJ11101" s="17">
        <v>0</v>
      </c>
      <c r="CK11101" s="16"/>
      <c r="CL11101" s="16"/>
      <c r="CM11101" s="17"/>
      <c r="CN11101" s="16">
        <v>0</v>
      </c>
      <c r="CO11101" s="16">
        <v>0.11799999999999999</v>
      </c>
      <c r="CP11101" s="17">
        <v>0</v>
      </c>
      <c r="CQ11101" s="16">
        <v>0</v>
      </c>
      <c r="CR11101" s="16">
        <v>0.11799999999999999</v>
      </c>
      <c r="CS11101" s="17">
        <v>0</v>
      </c>
      <c r="CT11101" s="16">
        <v>0</v>
      </c>
      <c r="CU11101" s="16">
        <v>0.11799999999999999</v>
      </c>
      <c r="CV11101" s="17">
        <v>0</v>
      </c>
      <c r="CW11101" s="16">
        <v>0</v>
      </c>
      <c r="CX11101" s="16">
        <v>3.5351991134053074E-3</v>
      </c>
      <c r="CY11101" s="17">
        <v>0</v>
      </c>
      <c r="CZ11101" s="16">
        <v>0</v>
      </c>
      <c r="DA11101" s="16">
        <v>3.5351991134053074E-3</v>
      </c>
      <c r="DB11101" s="17">
        <v>0</v>
      </c>
      <c r="DC11101" s="16">
        <v>0</v>
      </c>
      <c r="DD11101" s="16">
        <v>3.5351991134053074E-3</v>
      </c>
      <c r="DE11101" s="17">
        <v>0</v>
      </c>
      <c r="DF11101" s="14">
        <v>0</v>
      </c>
      <c r="DG11101" s="14">
        <v>1</v>
      </c>
      <c r="DH11101" s="15">
        <v>0</v>
      </c>
      <c r="DI11101" s="14">
        <v>0</v>
      </c>
      <c r="DJ11101" s="14">
        <v>1</v>
      </c>
      <c r="DK11101" s="15">
        <v>0</v>
      </c>
      <c r="DL11101" s="14">
        <v>0</v>
      </c>
      <c r="DM11101" s="14">
        <v>1</v>
      </c>
      <c r="DN11101" s="15">
        <v>0</v>
      </c>
      <c r="DO11101" s="14">
        <v>0</v>
      </c>
      <c r="DP11101" s="14">
        <v>1</v>
      </c>
      <c r="DQ11101" s="15">
        <v>0</v>
      </c>
      <c r="DR11101" s="82"/>
      <c r="DS11101" s="82"/>
      <c r="DT11101" s="15">
        <v>0</v>
      </c>
      <c r="DU11101" s="82"/>
      <c r="DV11101" s="82"/>
      <c r="DW11101" s="15">
        <v>0</v>
      </c>
      <c r="DX11101" s="82"/>
      <c r="DY11101" s="82"/>
      <c r="DZ11101" s="15">
        <v>0</v>
      </c>
      <c r="EB11101" s="2"/>
    </row>
    <row r="11102" spans="1:150" x14ac:dyDescent="0.25">
      <c r="A11102" t="s">
        <v>7437</v>
      </c>
      <c r="B11102" s="93">
        <v>3.3964932117005497E-5</v>
      </c>
      <c r="C11102" s="13">
        <v>0</v>
      </c>
      <c r="D11102" s="13">
        <v>1.5832149193565234E-2</v>
      </c>
      <c r="E11102" s="13">
        <v>0</v>
      </c>
      <c r="F11102" s="13">
        <v>1.5832149193565234E-2</v>
      </c>
      <c r="G11102" s="13">
        <v>2.3599568025437032E-3</v>
      </c>
      <c r="H11102" s="13">
        <v>1.53284129135123E-2</v>
      </c>
      <c r="I11102" s="13">
        <v>8.4467170158614591E-3</v>
      </c>
      <c r="J11102" s="14">
        <v>0</v>
      </c>
      <c r="K11102" s="14">
        <v>0.98999999999999977</v>
      </c>
      <c r="L11102" s="15">
        <v>0</v>
      </c>
      <c r="M11102" s="14">
        <v>0</v>
      </c>
      <c r="N11102" s="14">
        <v>0.98999999999999977</v>
      </c>
      <c r="O11102" s="15">
        <v>0</v>
      </c>
      <c r="P11102" s="14">
        <v>0</v>
      </c>
      <c r="Q11102" s="14">
        <v>0.98999999999999977</v>
      </c>
      <c r="R11102" s="15">
        <v>0</v>
      </c>
      <c r="S11102" s="14">
        <v>0</v>
      </c>
      <c r="T11102" s="14">
        <v>0.98999999999999977</v>
      </c>
      <c r="U11102" s="15">
        <v>0</v>
      </c>
      <c r="V11102" s="16">
        <v>0</v>
      </c>
      <c r="W11102" s="16">
        <v>0.64954595862150233</v>
      </c>
      <c r="X11102" s="17">
        <v>0</v>
      </c>
      <c r="Y11102" s="16">
        <v>0</v>
      </c>
      <c r="Z11102" s="16">
        <v>0.64954595862150233</v>
      </c>
      <c r="AA11102" s="17">
        <v>0</v>
      </c>
      <c r="AB11102" s="16">
        <v>0</v>
      </c>
      <c r="AC11102" s="16">
        <v>0.64954595862150233</v>
      </c>
      <c r="AD11102" s="17">
        <v>0</v>
      </c>
      <c r="AE11102" s="16">
        <v>0</v>
      </c>
      <c r="AF11102" s="16">
        <v>0.64954595862150233</v>
      </c>
      <c r="AG11102" s="17">
        <v>0</v>
      </c>
      <c r="AH11102" s="13">
        <v>0</v>
      </c>
      <c r="AI11102" s="16">
        <v>0</v>
      </c>
      <c r="AJ11102" s="16">
        <v>2.9960929840174479E-2</v>
      </c>
      <c r="AK11102" s="17">
        <v>0</v>
      </c>
      <c r="AL11102" s="16">
        <v>0</v>
      </c>
      <c r="AM11102" s="16">
        <v>2.9960929840174479E-2</v>
      </c>
      <c r="AN11102" s="17">
        <v>0</v>
      </c>
      <c r="AO11102" s="16">
        <v>0</v>
      </c>
      <c r="AP11102" s="16">
        <v>2.9960929840174479E-2</v>
      </c>
      <c r="AQ11102" s="17">
        <v>0</v>
      </c>
      <c r="AR11102" s="16">
        <v>0</v>
      </c>
      <c r="AS11102" s="16">
        <v>3.2159147626981636E-3</v>
      </c>
      <c r="AT11102" s="17">
        <v>0</v>
      </c>
      <c r="AU11102" s="16">
        <v>0</v>
      </c>
      <c r="AV11102" s="16">
        <v>3.2159147626981636E-3</v>
      </c>
      <c r="AW11102" s="17">
        <v>0</v>
      </c>
      <c r="AX11102" s="16">
        <v>0</v>
      </c>
      <c r="AY11102" s="16">
        <v>3.2159147626981636E-3</v>
      </c>
      <c r="AZ11102" s="17">
        <v>0</v>
      </c>
      <c r="BA11102" s="16">
        <v>0</v>
      </c>
      <c r="BB11102" s="16">
        <v>8.9492274622060171E-3</v>
      </c>
      <c r="BC11102" s="17">
        <v>0</v>
      </c>
      <c r="BD11102" s="16">
        <v>0</v>
      </c>
      <c r="BE11102" s="16">
        <v>8.9492274622060171E-3</v>
      </c>
      <c r="BF11102" s="17">
        <v>0</v>
      </c>
      <c r="BG11102" s="16">
        <v>0</v>
      </c>
      <c r="BH11102" s="16">
        <v>8.9492274622060171E-3</v>
      </c>
      <c r="BI11102" s="17">
        <v>0</v>
      </c>
      <c r="BJ11102" s="16">
        <v>0</v>
      </c>
      <c r="BK11102" s="16">
        <v>9.015060663880364E-3</v>
      </c>
      <c r="BL11102" s="17">
        <v>0</v>
      </c>
      <c r="BM11102" s="16">
        <v>1</v>
      </c>
      <c r="BN11102" s="16">
        <v>9.015060663880364E-3</v>
      </c>
      <c r="BO11102" s="17">
        <v>1.4272778541959516E-4</v>
      </c>
      <c r="BP11102" s="16">
        <v>0</v>
      </c>
      <c r="BQ11102" s="16">
        <v>9.015060663880364E-3</v>
      </c>
      <c r="BR11102" s="17">
        <v>0</v>
      </c>
      <c r="BS11102" s="16">
        <v>0</v>
      </c>
      <c r="BT11102" s="16">
        <v>6.6540207709196497E-2</v>
      </c>
      <c r="BU11102" s="17">
        <v>0</v>
      </c>
      <c r="BV11102" s="16">
        <v>0</v>
      </c>
      <c r="BW11102" s="16">
        <v>6.6540207709196497E-2</v>
      </c>
      <c r="BX11102" s="17">
        <v>0</v>
      </c>
      <c r="BY11102" s="16">
        <v>0</v>
      </c>
      <c r="BZ11102" s="16">
        <v>6.6540207709196497E-2</v>
      </c>
      <c r="CA11102" s="17">
        <v>0</v>
      </c>
      <c r="CB11102" s="16">
        <v>0</v>
      </c>
      <c r="CC11102" s="16">
        <v>3.8047902362421848E-3</v>
      </c>
      <c r="CD11102" s="17">
        <v>0</v>
      </c>
      <c r="CE11102" s="16">
        <v>0</v>
      </c>
      <c r="CF11102" s="16">
        <v>3.8047902362421848E-3</v>
      </c>
      <c r="CG11102" s="17">
        <v>0</v>
      </c>
      <c r="CH11102" s="16">
        <v>0</v>
      </c>
      <c r="CI11102" s="16">
        <v>3.8047902362421848E-3</v>
      </c>
      <c r="CJ11102" s="17">
        <v>0</v>
      </c>
      <c r="CK11102" s="16"/>
      <c r="CL11102" s="16"/>
      <c r="CM11102" s="17"/>
      <c r="CN11102" s="16">
        <v>0</v>
      </c>
      <c r="CO11102" s="16">
        <v>0.11799999999999998</v>
      </c>
      <c r="CP11102" s="17">
        <v>0</v>
      </c>
      <c r="CQ11102" s="16">
        <v>0</v>
      </c>
      <c r="CR11102" s="16">
        <v>0.11799999999999998</v>
      </c>
      <c r="CS11102" s="17">
        <v>0</v>
      </c>
      <c r="CT11102" s="16">
        <v>0</v>
      </c>
      <c r="CU11102" s="16">
        <v>0.11799999999999998</v>
      </c>
      <c r="CV11102" s="17">
        <v>0</v>
      </c>
      <c r="CW11102" s="16">
        <v>0</v>
      </c>
      <c r="CX11102" s="16">
        <v>3.6022104359221038E-3</v>
      </c>
      <c r="CY11102" s="17">
        <v>0</v>
      </c>
      <c r="CZ11102" s="16">
        <v>0</v>
      </c>
      <c r="DA11102" s="16">
        <v>3.6022104359221038E-3</v>
      </c>
      <c r="DB11102" s="17">
        <v>0</v>
      </c>
      <c r="DC11102" s="16">
        <v>0</v>
      </c>
      <c r="DD11102" s="16">
        <v>3.6022104359221038E-3</v>
      </c>
      <c r="DE11102" s="17">
        <v>0</v>
      </c>
      <c r="DF11102" s="14">
        <v>0</v>
      </c>
      <c r="DG11102" s="14">
        <v>1</v>
      </c>
      <c r="DH11102" s="15">
        <v>0</v>
      </c>
      <c r="DI11102" s="14">
        <v>0</v>
      </c>
      <c r="DJ11102" s="14">
        <v>1</v>
      </c>
      <c r="DK11102" s="15">
        <v>0</v>
      </c>
      <c r="DL11102" s="14">
        <v>0</v>
      </c>
      <c r="DM11102" s="14">
        <v>1</v>
      </c>
      <c r="DN11102" s="15">
        <v>0</v>
      </c>
      <c r="DO11102" s="14">
        <v>0</v>
      </c>
      <c r="DP11102" s="14">
        <v>1</v>
      </c>
      <c r="DQ11102" s="15">
        <v>0</v>
      </c>
      <c r="DR11102" s="82"/>
      <c r="DS11102" s="82"/>
      <c r="DT11102" s="15">
        <v>0</v>
      </c>
      <c r="DU11102" s="82"/>
      <c r="DV11102" s="82"/>
      <c r="DW11102" s="15">
        <v>0</v>
      </c>
      <c r="DX11102" s="82"/>
      <c r="DY11102" s="82"/>
      <c r="DZ11102" s="15">
        <v>0</v>
      </c>
      <c r="EB11102" s="2"/>
    </row>
    <row r="11103" spans="1:150" x14ac:dyDescent="0.25">
      <c r="A11103" t="s">
        <v>7462</v>
      </c>
      <c r="B11103" s="93">
        <v>3.3865570526507597E-5</v>
      </c>
      <c r="C11103" s="13">
        <v>0</v>
      </c>
      <c r="D11103" s="13">
        <v>1.3222075985322325E-2</v>
      </c>
      <c r="E11103" s="13">
        <v>0</v>
      </c>
      <c r="F11103" s="13">
        <v>1.3222075985322325E-2</v>
      </c>
      <c r="G11103" s="13">
        <v>4.8169799529393332E-3</v>
      </c>
      <c r="H11103" s="13">
        <v>1.334444036379182E-2</v>
      </c>
      <c r="I11103" s="13">
        <v>3.6650606257836141E-3</v>
      </c>
      <c r="J11103" s="14">
        <v>0</v>
      </c>
      <c r="K11103" s="14">
        <v>0.98999999999999988</v>
      </c>
      <c r="L11103" s="15">
        <v>0</v>
      </c>
      <c r="M11103" s="14">
        <v>0</v>
      </c>
      <c r="N11103" s="14">
        <v>0.98999999999999988</v>
      </c>
      <c r="O11103" s="15">
        <v>0</v>
      </c>
      <c r="P11103" s="14">
        <v>0</v>
      </c>
      <c r="Q11103" s="14">
        <v>0.98999999999999988</v>
      </c>
      <c r="R11103" s="15">
        <v>0</v>
      </c>
      <c r="S11103" s="14">
        <v>0</v>
      </c>
      <c r="T11103" s="14">
        <v>0.98999999999999988</v>
      </c>
      <c r="U11103" s="15">
        <v>0</v>
      </c>
      <c r="V11103" s="16">
        <v>0</v>
      </c>
      <c r="W11103" s="16">
        <v>0.62086729585529021</v>
      </c>
      <c r="X11103" s="17">
        <v>0</v>
      </c>
      <c r="Y11103" s="16">
        <v>0</v>
      </c>
      <c r="Z11103" s="16">
        <v>0.62086729585529021</v>
      </c>
      <c r="AA11103" s="17">
        <v>0</v>
      </c>
      <c r="AB11103" s="16">
        <v>0</v>
      </c>
      <c r="AC11103" s="16">
        <v>0.62086729585529021</v>
      </c>
      <c r="AD11103" s="17">
        <v>0</v>
      </c>
      <c r="AE11103" s="16">
        <v>0</v>
      </c>
      <c r="AF11103" s="16">
        <v>0.62086729585529021</v>
      </c>
      <c r="AG11103" s="17">
        <v>0</v>
      </c>
      <c r="AH11103" s="13">
        <v>0</v>
      </c>
      <c r="AI11103" s="16">
        <v>0</v>
      </c>
      <c r="AJ11103" s="16">
        <v>2.9954297026410524E-2</v>
      </c>
      <c r="AK11103" s="17">
        <v>0</v>
      </c>
      <c r="AL11103" s="16">
        <v>0</v>
      </c>
      <c r="AM11103" s="16">
        <v>2.9954297026410524E-2</v>
      </c>
      <c r="AN11103" s="17">
        <v>0</v>
      </c>
      <c r="AO11103" s="16">
        <v>0</v>
      </c>
      <c r="AP11103" s="16">
        <v>2.9954297026410524E-2</v>
      </c>
      <c r="AQ11103" s="17">
        <v>0</v>
      </c>
      <c r="AR11103" s="16">
        <v>0</v>
      </c>
      <c r="AS11103" s="16">
        <v>3.1484744033457293E-3</v>
      </c>
      <c r="AT11103" s="17">
        <v>0</v>
      </c>
      <c r="AU11103" s="16">
        <v>0</v>
      </c>
      <c r="AV11103" s="16">
        <v>3.1484744033457293E-3</v>
      </c>
      <c r="AW11103" s="17">
        <v>0</v>
      </c>
      <c r="AX11103" s="16">
        <v>0</v>
      </c>
      <c r="AY11103" s="16">
        <v>3.1484744033457293E-3</v>
      </c>
      <c r="AZ11103" s="17">
        <v>0</v>
      </c>
      <c r="BA11103" s="16">
        <v>0</v>
      </c>
      <c r="BB11103" s="16">
        <v>9.302131308676494E-3</v>
      </c>
      <c r="BC11103" s="17">
        <v>0</v>
      </c>
      <c r="BD11103" s="16">
        <v>0</v>
      </c>
      <c r="BE11103" s="16">
        <v>9.302131308676494E-3</v>
      </c>
      <c r="BF11103" s="17">
        <v>0</v>
      </c>
      <c r="BG11103" s="16">
        <v>0</v>
      </c>
      <c r="BH11103" s="16">
        <v>9.302131308676494E-3</v>
      </c>
      <c r="BI11103" s="17">
        <v>0</v>
      </c>
      <c r="BJ11103" s="16">
        <v>0</v>
      </c>
      <c r="BK11103" s="16">
        <v>9.0623163379766388E-3</v>
      </c>
      <c r="BL11103" s="17">
        <v>0</v>
      </c>
      <c r="BM11103" s="16">
        <v>0.61064283867290703</v>
      </c>
      <c r="BN11103" s="16">
        <v>9.0623163379766388E-3</v>
      </c>
      <c r="BO11103" s="17">
        <v>7.3168834110302056E-5</v>
      </c>
      <c r="BP11103" s="16">
        <v>0.38935716132709203</v>
      </c>
      <c r="BQ11103" s="16">
        <v>9.0623163379766388E-3</v>
      </c>
      <c r="BR11103" s="17">
        <v>4.6653801113452901E-5</v>
      </c>
      <c r="BS11103" s="16">
        <v>0</v>
      </c>
      <c r="BT11103" s="16">
        <v>6.8377165924322247E-2</v>
      </c>
      <c r="BU11103" s="17">
        <v>0</v>
      </c>
      <c r="BV11103" s="16">
        <v>0</v>
      </c>
      <c r="BW11103" s="16">
        <v>6.8377165924322247E-2</v>
      </c>
      <c r="BX11103" s="17">
        <v>0</v>
      </c>
      <c r="BY11103" s="16">
        <v>0</v>
      </c>
      <c r="BZ11103" s="16">
        <v>6.8377165924322247E-2</v>
      </c>
      <c r="CA11103" s="17">
        <v>0</v>
      </c>
      <c r="CB11103" s="16">
        <v>0</v>
      </c>
      <c r="CC11103" s="16">
        <v>8.6675124996124751E-3</v>
      </c>
      <c r="CD11103" s="17">
        <v>0</v>
      </c>
      <c r="CE11103" s="16">
        <v>0</v>
      </c>
      <c r="CF11103" s="16">
        <v>8.6675124996124751E-3</v>
      </c>
      <c r="CG11103" s="17">
        <v>0</v>
      </c>
      <c r="CH11103" s="16">
        <v>0</v>
      </c>
      <c r="CI11103" s="16">
        <v>8.6675124996124751E-3</v>
      </c>
      <c r="CJ11103" s="17">
        <v>0</v>
      </c>
      <c r="CK11103" s="16"/>
      <c r="CL11103" s="16"/>
      <c r="CM11103" s="17"/>
      <c r="CN11103" s="16">
        <v>0</v>
      </c>
      <c r="CO11103" s="16">
        <v>0.11799999999999998</v>
      </c>
      <c r="CP11103" s="17">
        <v>0</v>
      </c>
      <c r="CQ11103" s="16">
        <v>0</v>
      </c>
      <c r="CR11103" s="16">
        <v>0.11799999999999998</v>
      </c>
      <c r="CS11103" s="17">
        <v>0</v>
      </c>
      <c r="CT11103" s="16">
        <v>0</v>
      </c>
      <c r="CU11103" s="16">
        <v>0.11799999999999998</v>
      </c>
      <c r="CV11103" s="17">
        <v>0</v>
      </c>
      <c r="CW11103" s="16">
        <v>0</v>
      </c>
      <c r="CX11103" s="16">
        <v>3.5203237742585883E-3</v>
      </c>
      <c r="CY11103" s="17">
        <v>0</v>
      </c>
      <c r="CZ11103" s="16">
        <v>0</v>
      </c>
      <c r="DA11103" s="16">
        <v>3.5203237742585883E-3</v>
      </c>
      <c r="DB11103" s="17">
        <v>0</v>
      </c>
      <c r="DC11103" s="16">
        <v>0</v>
      </c>
      <c r="DD11103" s="16">
        <v>3.5203237742585883E-3</v>
      </c>
      <c r="DE11103" s="17">
        <v>0</v>
      </c>
      <c r="DF11103" s="14">
        <v>0</v>
      </c>
      <c r="DG11103" s="14">
        <v>1</v>
      </c>
      <c r="DH11103" s="15">
        <v>0</v>
      </c>
      <c r="DI11103" s="14">
        <v>0</v>
      </c>
      <c r="DJ11103" s="14">
        <v>1</v>
      </c>
      <c r="DK11103" s="15">
        <v>0</v>
      </c>
      <c r="DL11103" s="14">
        <v>0</v>
      </c>
      <c r="DM11103" s="14">
        <v>1</v>
      </c>
      <c r="DN11103" s="15">
        <v>0</v>
      </c>
      <c r="DO11103" s="14">
        <v>0</v>
      </c>
      <c r="DP11103" s="14">
        <v>1</v>
      </c>
      <c r="DQ11103" s="15">
        <v>0</v>
      </c>
      <c r="DR11103" s="82"/>
      <c r="DS11103" s="82"/>
      <c r="DT11103" s="15">
        <v>0</v>
      </c>
      <c r="DU11103" s="82"/>
      <c r="DV11103" s="82"/>
      <c r="DW11103" s="15">
        <v>0</v>
      </c>
      <c r="DX11103" s="82"/>
      <c r="DY11103" s="82"/>
      <c r="DZ11103" s="15">
        <v>0</v>
      </c>
      <c r="EB11103" s="2"/>
    </row>
    <row r="11104" spans="1:150" x14ac:dyDescent="0.25">
      <c r="A11104" t="s">
        <v>7479</v>
      </c>
      <c r="B11104" s="93">
        <v>3.3788411222691101E-5</v>
      </c>
      <c r="C11104" s="13">
        <v>0</v>
      </c>
      <c r="D11104" s="13">
        <v>1.9629852733380249E-2</v>
      </c>
      <c r="E11104" s="13">
        <v>0</v>
      </c>
      <c r="F11104" s="13">
        <v>1.9629852733380249E-2</v>
      </c>
      <c r="G11104" s="13">
        <v>2.5748620341556443E-3</v>
      </c>
      <c r="H11104" s="13">
        <v>2.3120087710588166E-2</v>
      </c>
      <c r="I11104" s="13">
        <v>6.7092360325209403E-3</v>
      </c>
      <c r="J11104" s="14">
        <v>0</v>
      </c>
      <c r="K11104" s="14">
        <v>0.99</v>
      </c>
      <c r="L11104" s="15">
        <v>0</v>
      </c>
      <c r="M11104" s="14">
        <v>0</v>
      </c>
      <c r="N11104" s="14">
        <v>0.99</v>
      </c>
      <c r="O11104" s="15">
        <v>0</v>
      </c>
      <c r="P11104" s="14">
        <v>0</v>
      </c>
      <c r="Q11104" s="14">
        <v>0.99</v>
      </c>
      <c r="R11104" s="15">
        <v>0</v>
      </c>
      <c r="S11104" s="14">
        <v>0</v>
      </c>
      <c r="T11104" s="14">
        <v>0.99</v>
      </c>
      <c r="U11104" s="15">
        <v>0</v>
      </c>
      <c r="V11104" s="16">
        <v>0</v>
      </c>
      <c r="W11104" s="16">
        <v>0.63223932514667924</v>
      </c>
      <c r="X11104" s="17">
        <v>0</v>
      </c>
      <c r="Y11104" s="16">
        <v>0</v>
      </c>
      <c r="Z11104" s="16">
        <v>0.63223932514667924</v>
      </c>
      <c r="AA11104" s="17">
        <v>0</v>
      </c>
      <c r="AB11104" s="16">
        <v>0</v>
      </c>
      <c r="AC11104" s="16">
        <v>0.63223932514667924</v>
      </c>
      <c r="AD11104" s="17">
        <v>0</v>
      </c>
      <c r="AE11104" s="16">
        <v>0</v>
      </c>
      <c r="AF11104" s="16">
        <v>0.63223932514667924</v>
      </c>
      <c r="AG11104" s="17">
        <v>0</v>
      </c>
      <c r="AH11104" s="13">
        <v>0</v>
      </c>
      <c r="AI11104" s="16">
        <v>0</v>
      </c>
      <c r="AJ11104" s="16">
        <v>3.8287264049650493E-2</v>
      </c>
      <c r="AK11104" s="17">
        <v>0</v>
      </c>
      <c r="AL11104" s="16">
        <v>0</v>
      </c>
      <c r="AM11104" s="16">
        <v>3.8287264049650493E-2</v>
      </c>
      <c r="AN11104" s="17">
        <v>0</v>
      </c>
      <c r="AO11104" s="16">
        <v>0</v>
      </c>
      <c r="AP11104" s="16">
        <v>3.8287264049650493E-2</v>
      </c>
      <c r="AQ11104" s="17">
        <v>0</v>
      </c>
      <c r="AR11104" s="16">
        <v>0</v>
      </c>
      <c r="AS11104" s="16">
        <v>4.1571833977006607E-3</v>
      </c>
      <c r="AT11104" s="17">
        <v>0</v>
      </c>
      <c r="AU11104" s="16">
        <v>0</v>
      </c>
      <c r="AV11104" s="16">
        <v>4.1571833977006607E-3</v>
      </c>
      <c r="AW11104" s="17">
        <v>0</v>
      </c>
      <c r="AX11104" s="16">
        <v>0</v>
      </c>
      <c r="AY11104" s="16">
        <v>4.1571833977006607E-3</v>
      </c>
      <c r="AZ11104" s="17">
        <v>0</v>
      </c>
      <c r="BA11104" s="16">
        <v>0</v>
      </c>
      <c r="BB11104" s="16">
        <v>1.0868478974115093E-2</v>
      </c>
      <c r="BC11104" s="17">
        <v>0</v>
      </c>
      <c r="BD11104" s="16">
        <v>0</v>
      </c>
      <c r="BE11104" s="16">
        <v>1.0868478974115093E-2</v>
      </c>
      <c r="BF11104" s="17">
        <v>0</v>
      </c>
      <c r="BG11104" s="16">
        <v>0</v>
      </c>
      <c r="BH11104" s="16">
        <v>1.0868478974115093E-2</v>
      </c>
      <c r="BI11104" s="17">
        <v>0</v>
      </c>
      <c r="BJ11104" s="16">
        <v>0.53889012901156497</v>
      </c>
      <c r="BK11104" s="16">
        <v>1.1093468476774971E-2</v>
      </c>
      <c r="BL11104" s="17">
        <v>1.1735041334549239E-4</v>
      </c>
      <c r="BM11104" s="16">
        <v>0.45669783108312001</v>
      </c>
      <c r="BN11104" s="16">
        <v>1.1093468476774971E-2</v>
      </c>
      <c r="BO11104" s="17">
        <v>9.9451959437252621E-5</v>
      </c>
      <c r="BP11104" s="16">
        <v>1.67825831654928E-3</v>
      </c>
      <c r="BQ11104" s="16">
        <v>1.1093468476774971E-2</v>
      </c>
      <c r="BR11104" s="17">
        <v>3.6546282172361274E-7</v>
      </c>
      <c r="BS11104" s="16">
        <v>0</v>
      </c>
      <c r="BT11104" s="16">
        <v>8.1092722155308827E-2</v>
      </c>
      <c r="BU11104" s="17">
        <v>0</v>
      </c>
      <c r="BV11104" s="16">
        <v>0</v>
      </c>
      <c r="BW11104" s="16">
        <v>8.1092722155308827E-2</v>
      </c>
      <c r="BX11104" s="17">
        <v>0</v>
      </c>
      <c r="BY11104" s="16">
        <v>0</v>
      </c>
      <c r="BZ11104" s="16">
        <v>8.1092722155308827E-2</v>
      </c>
      <c r="CA11104" s="17">
        <v>0</v>
      </c>
      <c r="CB11104" s="16">
        <v>0</v>
      </c>
      <c r="CC11104" s="16">
        <v>4.4926667048497317E-3</v>
      </c>
      <c r="CD11104" s="17">
        <v>0</v>
      </c>
      <c r="CE11104" s="16">
        <v>0</v>
      </c>
      <c r="CF11104" s="16">
        <v>4.4926667048497317E-3</v>
      </c>
      <c r="CG11104" s="17">
        <v>0</v>
      </c>
      <c r="CH11104" s="16">
        <v>0</v>
      </c>
      <c r="CI11104" s="16">
        <v>4.4926667048497317E-3</v>
      </c>
      <c r="CJ11104" s="17">
        <v>0</v>
      </c>
      <c r="CK11104" s="16"/>
      <c r="CL11104" s="16"/>
      <c r="CM11104" s="17"/>
      <c r="CN11104" s="16">
        <v>0</v>
      </c>
      <c r="CO11104" s="16">
        <v>0.11800000000000002</v>
      </c>
      <c r="CP11104" s="17">
        <v>0</v>
      </c>
      <c r="CQ11104" s="16">
        <v>0</v>
      </c>
      <c r="CR11104" s="16">
        <v>0.11800000000000002</v>
      </c>
      <c r="CS11104" s="17">
        <v>0</v>
      </c>
      <c r="CT11104" s="16">
        <v>0</v>
      </c>
      <c r="CU11104" s="16">
        <v>0.11800000000000002</v>
      </c>
      <c r="CV11104" s="17">
        <v>0</v>
      </c>
      <c r="CW11104" s="16">
        <v>0</v>
      </c>
      <c r="CX11104" s="16">
        <v>3.5511706522678268E-3</v>
      </c>
      <c r="CY11104" s="17">
        <v>0</v>
      </c>
      <c r="CZ11104" s="16">
        <v>0</v>
      </c>
      <c r="DA11104" s="16">
        <v>3.5511706522678268E-3</v>
      </c>
      <c r="DB11104" s="17">
        <v>0</v>
      </c>
      <c r="DC11104" s="16">
        <v>0</v>
      </c>
      <c r="DD11104" s="16">
        <v>3.5511706522678268E-3</v>
      </c>
      <c r="DE11104" s="17">
        <v>0</v>
      </c>
      <c r="DF11104" s="14">
        <v>0</v>
      </c>
      <c r="DG11104" s="14">
        <v>1</v>
      </c>
      <c r="DH11104" s="15">
        <v>0</v>
      </c>
      <c r="DI11104" s="14">
        <v>0</v>
      </c>
      <c r="DJ11104" s="14">
        <v>1</v>
      </c>
      <c r="DK11104" s="15">
        <v>0</v>
      </c>
      <c r="DL11104" s="14">
        <v>0</v>
      </c>
      <c r="DM11104" s="14">
        <v>1</v>
      </c>
      <c r="DN11104" s="15">
        <v>0</v>
      </c>
      <c r="DO11104" s="14">
        <v>0</v>
      </c>
      <c r="DP11104" s="14">
        <v>1</v>
      </c>
      <c r="DQ11104" s="15">
        <v>0</v>
      </c>
      <c r="DR11104" s="82"/>
      <c r="DS11104" s="82"/>
      <c r="DT11104" s="15">
        <v>0</v>
      </c>
      <c r="DU11104" s="82"/>
      <c r="DV11104" s="82"/>
      <c r="DW11104" s="15">
        <v>0</v>
      </c>
      <c r="DX11104" s="82"/>
      <c r="DY11104" s="82"/>
      <c r="DZ11104" s="15">
        <v>0</v>
      </c>
      <c r="EB11104" s="2"/>
    </row>
    <row r="11105" spans="1:132" x14ac:dyDescent="0.25">
      <c r="A11105" t="s">
        <v>7506</v>
      </c>
      <c r="B11105" s="93">
        <v>3.36523108212879E-5</v>
      </c>
      <c r="C11105" s="13">
        <v>0</v>
      </c>
      <c r="D11105" s="13">
        <v>1.3636886058254692E-2</v>
      </c>
      <c r="E11105" s="13">
        <v>0</v>
      </c>
      <c r="F11105" s="13">
        <v>1.3636886058254692E-2</v>
      </c>
      <c r="G11105" s="13">
        <v>1.2316735545015664E-3</v>
      </c>
      <c r="H11105" s="13">
        <v>1.6921853785589962E-2</v>
      </c>
      <c r="I11105" s="13">
        <v>4.3577056914047294E-3</v>
      </c>
      <c r="J11105" s="14">
        <v>0</v>
      </c>
      <c r="K11105" s="14">
        <v>0.99000000000000021</v>
      </c>
      <c r="L11105" s="15">
        <v>0</v>
      </c>
      <c r="M11105" s="14">
        <v>0</v>
      </c>
      <c r="N11105" s="14">
        <v>0.99000000000000021</v>
      </c>
      <c r="O11105" s="15">
        <v>0</v>
      </c>
      <c r="P11105" s="14">
        <v>0</v>
      </c>
      <c r="Q11105" s="14">
        <v>0.99000000000000021</v>
      </c>
      <c r="R11105" s="15">
        <v>0</v>
      </c>
      <c r="S11105" s="14">
        <v>0</v>
      </c>
      <c r="T11105" s="14">
        <v>0.99000000000000021</v>
      </c>
      <c r="U11105" s="15">
        <v>0</v>
      </c>
      <c r="V11105" s="16">
        <v>0</v>
      </c>
      <c r="W11105" s="16">
        <v>0.62332573962732862</v>
      </c>
      <c r="X11105" s="17">
        <v>0</v>
      </c>
      <c r="Y11105" s="16">
        <v>0</v>
      </c>
      <c r="Z11105" s="16">
        <v>0.62332573962732862</v>
      </c>
      <c r="AA11105" s="17">
        <v>0</v>
      </c>
      <c r="AB11105" s="16">
        <v>0</v>
      </c>
      <c r="AC11105" s="16">
        <v>0.62332573962732862</v>
      </c>
      <c r="AD11105" s="17">
        <v>0</v>
      </c>
      <c r="AE11105" s="16">
        <v>0</v>
      </c>
      <c r="AF11105" s="16">
        <v>0.62332573962732862</v>
      </c>
      <c r="AG11105" s="17">
        <v>0</v>
      </c>
      <c r="AH11105" s="13">
        <v>0</v>
      </c>
      <c r="AI11105" s="16">
        <v>0</v>
      </c>
      <c r="AJ11105" s="16">
        <v>4.1580997149310267E-2</v>
      </c>
      <c r="AK11105" s="17">
        <v>0</v>
      </c>
      <c r="AL11105" s="16">
        <v>0</v>
      </c>
      <c r="AM11105" s="16">
        <v>4.1580997149310267E-2</v>
      </c>
      <c r="AN11105" s="17">
        <v>0</v>
      </c>
      <c r="AO11105" s="16">
        <v>0</v>
      </c>
      <c r="AP11105" s="16">
        <v>4.1580997149310267E-2</v>
      </c>
      <c r="AQ11105" s="17">
        <v>0</v>
      </c>
      <c r="AR11105" s="16">
        <v>0</v>
      </c>
      <c r="AS11105" s="16">
        <v>4.4147933197983607E-3</v>
      </c>
      <c r="AT11105" s="17">
        <v>0</v>
      </c>
      <c r="AU11105" s="16">
        <v>0</v>
      </c>
      <c r="AV11105" s="16">
        <v>4.4147933197983607E-3</v>
      </c>
      <c r="AW11105" s="17">
        <v>0</v>
      </c>
      <c r="AX11105" s="16">
        <v>0</v>
      </c>
      <c r="AY11105" s="16">
        <v>4.4147933197983607E-3</v>
      </c>
      <c r="AZ11105" s="17">
        <v>0</v>
      </c>
      <c r="BA11105" s="16">
        <v>0</v>
      </c>
      <c r="BB11105" s="16">
        <v>1.154337335606132E-2</v>
      </c>
      <c r="BC11105" s="17">
        <v>0</v>
      </c>
      <c r="BD11105" s="16">
        <v>0</v>
      </c>
      <c r="BE11105" s="16">
        <v>1.154337335606132E-2</v>
      </c>
      <c r="BF11105" s="17">
        <v>0</v>
      </c>
      <c r="BG11105" s="16">
        <v>0</v>
      </c>
      <c r="BH11105" s="16">
        <v>1.154337335606132E-2</v>
      </c>
      <c r="BI11105" s="17">
        <v>0</v>
      </c>
      <c r="BJ11105" s="16">
        <v>0</v>
      </c>
      <c r="BK11105" s="16">
        <v>1.1654283908971998E-2</v>
      </c>
      <c r="BL11105" s="17">
        <v>0</v>
      </c>
      <c r="BM11105" s="16">
        <v>0.99447094681633597</v>
      </c>
      <c r="BN11105" s="16">
        <v>1.1654283908971998E-2</v>
      </c>
      <c r="BO11105" s="17">
        <v>1.5804941960904576E-4</v>
      </c>
      <c r="BP11105" s="16">
        <v>0</v>
      </c>
      <c r="BQ11105" s="16">
        <v>1.1654283908971998E-2</v>
      </c>
      <c r="BR11105" s="17">
        <v>0</v>
      </c>
      <c r="BS11105" s="16">
        <v>0</v>
      </c>
      <c r="BT11105" s="16">
        <v>8.5753285380439553E-2</v>
      </c>
      <c r="BU11105" s="17">
        <v>0</v>
      </c>
      <c r="BV11105" s="16">
        <v>0</v>
      </c>
      <c r="BW11105" s="16">
        <v>8.5753285380439553E-2</v>
      </c>
      <c r="BX11105" s="17">
        <v>0</v>
      </c>
      <c r="BY11105" s="16">
        <v>0</v>
      </c>
      <c r="BZ11105" s="16">
        <v>8.5753285380439553E-2</v>
      </c>
      <c r="CA11105" s="17">
        <v>0</v>
      </c>
      <c r="CB11105" s="16">
        <v>0</v>
      </c>
      <c r="CC11105" s="16">
        <v>3.1501105646420577E-3</v>
      </c>
      <c r="CD11105" s="17">
        <v>0</v>
      </c>
      <c r="CE11105" s="16">
        <v>0</v>
      </c>
      <c r="CF11105" s="16">
        <v>3.1501105646420577E-3</v>
      </c>
      <c r="CG11105" s="17">
        <v>0</v>
      </c>
      <c r="CH11105" s="16">
        <v>0</v>
      </c>
      <c r="CI11105" s="16">
        <v>3.1501105646420577E-3</v>
      </c>
      <c r="CJ11105" s="17">
        <v>0</v>
      </c>
      <c r="CK11105" s="16"/>
      <c r="CL11105" s="16"/>
      <c r="CM11105" s="17"/>
      <c r="CN11105" s="16">
        <v>0</v>
      </c>
      <c r="CO11105" s="16">
        <v>0.11799999999999998</v>
      </c>
      <c r="CP11105" s="17">
        <v>0</v>
      </c>
      <c r="CQ11105" s="16">
        <v>0</v>
      </c>
      <c r="CR11105" s="16">
        <v>0.11799999999999998</v>
      </c>
      <c r="CS11105" s="17">
        <v>0</v>
      </c>
      <c r="CT11105" s="16">
        <v>0</v>
      </c>
      <c r="CU11105" s="16">
        <v>0.11799999999999998</v>
      </c>
      <c r="CV11105" s="17">
        <v>0</v>
      </c>
      <c r="CW11105" s="16">
        <v>0</v>
      </c>
      <c r="CX11105" s="16">
        <v>3.5176331833840489E-3</v>
      </c>
      <c r="CY11105" s="17">
        <v>0</v>
      </c>
      <c r="CZ11105" s="16">
        <v>0</v>
      </c>
      <c r="DA11105" s="16">
        <v>3.5176331833840489E-3</v>
      </c>
      <c r="DB11105" s="17">
        <v>0</v>
      </c>
      <c r="DC11105" s="16">
        <v>0</v>
      </c>
      <c r="DD11105" s="16">
        <v>3.5176331833840489E-3</v>
      </c>
      <c r="DE11105" s="17">
        <v>0</v>
      </c>
      <c r="DF11105" s="14">
        <v>0</v>
      </c>
      <c r="DG11105" s="14">
        <v>1</v>
      </c>
      <c r="DH11105" s="15">
        <v>0</v>
      </c>
      <c r="DI11105" s="14">
        <v>0</v>
      </c>
      <c r="DJ11105" s="14">
        <v>1</v>
      </c>
      <c r="DK11105" s="15">
        <v>0</v>
      </c>
      <c r="DL11105" s="14">
        <v>0</v>
      </c>
      <c r="DM11105" s="14">
        <v>1</v>
      </c>
      <c r="DN11105" s="15">
        <v>0</v>
      </c>
      <c r="DO11105" s="14">
        <v>0</v>
      </c>
      <c r="DP11105" s="14">
        <v>1</v>
      </c>
      <c r="DQ11105" s="15">
        <v>0</v>
      </c>
      <c r="DR11105" s="82"/>
      <c r="DS11105" s="82"/>
      <c r="DT11105" s="15">
        <v>0</v>
      </c>
      <c r="DU11105" s="82"/>
      <c r="DV11105" s="82"/>
      <c r="DW11105" s="15">
        <v>0</v>
      </c>
      <c r="DX11105" s="82"/>
      <c r="DY11105" s="82"/>
      <c r="DZ11105" s="15">
        <v>0</v>
      </c>
      <c r="EB11105" s="2"/>
    </row>
    <row r="11106" spans="1:132" x14ac:dyDescent="0.25">
      <c r="A11106" t="s">
        <v>7534</v>
      </c>
      <c r="B11106" s="93">
        <v>3.3486298202013298E-5</v>
      </c>
      <c r="C11106" s="13">
        <v>0</v>
      </c>
      <c r="D11106" s="13">
        <v>3.2414399386344162E-2</v>
      </c>
      <c r="E11106" s="13">
        <v>0</v>
      </c>
      <c r="F11106" s="13">
        <v>3.2414399386344162E-2</v>
      </c>
      <c r="G11106" s="13">
        <v>9.5192895257557326E-3</v>
      </c>
      <c r="H11106" s="13">
        <v>3.1909697606036479E-2</v>
      </c>
      <c r="I11106" s="13">
        <v>1.2079423442650276E-2</v>
      </c>
      <c r="J11106" s="14">
        <v>0</v>
      </c>
      <c r="K11106" s="14">
        <v>0.9900000000000001</v>
      </c>
      <c r="L11106" s="15">
        <v>0</v>
      </c>
      <c r="M11106" s="14">
        <v>0</v>
      </c>
      <c r="N11106" s="14">
        <v>0.9900000000000001</v>
      </c>
      <c r="O11106" s="15">
        <v>0</v>
      </c>
      <c r="P11106" s="14">
        <v>0</v>
      </c>
      <c r="Q11106" s="14">
        <v>0.9900000000000001</v>
      </c>
      <c r="R11106" s="15">
        <v>0</v>
      </c>
      <c r="S11106" s="14">
        <v>0</v>
      </c>
      <c r="T11106" s="14">
        <v>0.9900000000000001</v>
      </c>
      <c r="U11106" s="15">
        <v>0</v>
      </c>
      <c r="V11106" s="16">
        <v>0</v>
      </c>
      <c r="W11106" s="16">
        <v>0.64515005784703217</v>
      </c>
      <c r="X11106" s="17">
        <v>0</v>
      </c>
      <c r="Y11106" s="16">
        <v>0</v>
      </c>
      <c r="Z11106" s="16">
        <v>0.64515005784703217</v>
      </c>
      <c r="AA11106" s="17">
        <v>0</v>
      </c>
      <c r="AB11106" s="16">
        <v>0</v>
      </c>
      <c r="AC11106" s="16">
        <v>0.64515005784703217</v>
      </c>
      <c r="AD11106" s="17">
        <v>0</v>
      </c>
      <c r="AE11106" s="16">
        <v>0</v>
      </c>
      <c r="AF11106" s="16">
        <v>0.64515005784703217</v>
      </c>
      <c r="AG11106" s="17">
        <v>0</v>
      </c>
      <c r="AH11106" s="13">
        <v>0</v>
      </c>
      <c r="AI11106" s="16">
        <v>0</v>
      </c>
      <c r="AJ11106" s="16">
        <v>3.2653006682439367E-2</v>
      </c>
      <c r="AK11106" s="17">
        <v>0</v>
      </c>
      <c r="AL11106" s="16">
        <v>0</v>
      </c>
      <c r="AM11106" s="16">
        <v>3.2653006682439367E-2</v>
      </c>
      <c r="AN11106" s="17">
        <v>0</v>
      </c>
      <c r="AO11106" s="16">
        <v>0</v>
      </c>
      <c r="AP11106" s="16">
        <v>3.2653006682439367E-2</v>
      </c>
      <c r="AQ11106" s="17">
        <v>0</v>
      </c>
      <c r="AR11106" s="16">
        <v>0</v>
      </c>
      <c r="AS11106" s="16">
        <v>3.5522919750171551E-3</v>
      </c>
      <c r="AT11106" s="17">
        <v>0</v>
      </c>
      <c r="AU11106" s="16">
        <v>0</v>
      </c>
      <c r="AV11106" s="16">
        <v>3.5522919750171551E-3</v>
      </c>
      <c r="AW11106" s="17">
        <v>0</v>
      </c>
      <c r="AX11106" s="16">
        <v>0</v>
      </c>
      <c r="AY11106" s="16">
        <v>3.5522919750171551E-3</v>
      </c>
      <c r="AZ11106" s="17">
        <v>0</v>
      </c>
      <c r="BA11106" s="16">
        <v>0</v>
      </c>
      <c r="BB11106" s="16">
        <v>9.0887481380644286E-3</v>
      </c>
      <c r="BC11106" s="17">
        <v>0</v>
      </c>
      <c r="BD11106" s="16">
        <v>0</v>
      </c>
      <c r="BE11106" s="16">
        <v>9.0887481380644286E-3</v>
      </c>
      <c r="BF11106" s="17">
        <v>0</v>
      </c>
      <c r="BG11106" s="16">
        <v>0</v>
      </c>
      <c r="BH11106" s="16">
        <v>9.0887481380644286E-3</v>
      </c>
      <c r="BI11106" s="17">
        <v>0</v>
      </c>
      <c r="BJ11106" s="16">
        <v>0</v>
      </c>
      <c r="BK11106" s="16">
        <v>9.3634346151949994E-3</v>
      </c>
      <c r="BL11106" s="17">
        <v>0</v>
      </c>
      <c r="BM11106" s="16">
        <v>2.3879469868082499E-2</v>
      </c>
      <c r="BN11106" s="16">
        <v>9.3634346151949994E-3</v>
      </c>
      <c r="BO11106" s="17">
        <v>7.247660508370834E-6</v>
      </c>
      <c r="BP11106" s="16">
        <v>0</v>
      </c>
      <c r="BQ11106" s="16">
        <v>9.3634346151949994E-3</v>
      </c>
      <c r="BR11106" s="17">
        <v>0</v>
      </c>
      <c r="BS11106" s="16">
        <v>0</v>
      </c>
      <c r="BT11106" s="16">
        <v>6.7990089988912747E-2</v>
      </c>
      <c r="BU11106" s="17">
        <v>0</v>
      </c>
      <c r="BV11106" s="16">
        <v>0</v>
      </c>
      <c r="BW11106" s="16">
        <v>6.7990089988912747E-2</v>
      </c>
      <c r="BX11106" s="17">
        <v>0</v>
      </c>
      <c r="BY11106" s="16">
        <v>0</v>
      </c>
      <c r="BZ11106" s="16">
        <v>6.7990089988912747E-2</v>
      </c>
      <c r="CA11106" s="17">
        <v>0</v>
      </c>
      <c r="CB11106" s="16">
        <v>0</v>
      </c>
      <c r="CC11106" s="16">
        <v>7.3432034864449307E-3</v>
      </c>
      <c r="CD11106" s="17">
        <v>0</v>
      </c>
      <c r="CE11106" s="16">
        <v>0</v>
      </c>
      <c r="CF11106" s="16">
        <v>7.3432034864449307E-3</v>
      </c>
      <c r="CG11106" s="17">
        <v>0</v>
      </c>
      <c r="CH11106" s="16">
        <v>0</v>
      </c>
      <c r="CI11106" s="16">
        <v>7.3432034864449307E-3</v>
      </c>
      <c r="CJ11106" s="17">
        <v>0</v>
      </c>
      <c r="CK11106" s="16"/>
      <c r="CL11106" s="16"/>
      <c r="CM11106" s="17"/>
      <c r="CN11106" s="16">
        <v>0</v>
      </c>
      <c r="CO11106" s="16">
        <v>0.11800000000000001</v>
      </c>
      <c r="CP11106" s="17">
        <v>0</v>
      </c>
      <c r="CQ11106" s="16">
        <v>0</v>
      </c>
      <c r="CR11106" s="16">
        <v>0.11800000000000001</v>
      </c>
      <c r="CS11106" s="17">
        <v>0</v>
      </c>
      <c r="CT11106" s="16">
        <v>0</v>
      </c>
      <c r="CU11106" s="16">
        <v>0.11800000000000001</v>
      </c>
      <c r="CV11106" s="17">
        <v>0</v>
      </c>
      <c r="CW11106" s="16">
        <v>0</v>
      </c>
      <c r="CX11106" s="16">
        <v>3.640734946020116E-3</v>
      </c>
      <c r="CY11106" s="17">
        <v>0</v>
      </c>
      <c r="CZ11106" s="16">
        <v>0</v>
      </c>
      <c r="DA11106" s="16">
        <v>3.640734946020116E-3</v>
      </c>
      <c r="DB11106" s="17">
        <v>0</v>
      </c>
      <c r="DC11106" s="16">
        <v>0</v>
      </c>
      <c r="DD11106" s="16">
        <v>3.640734946020116E-3</v>
      </c>
      <c r="DE11106" s="17">
        <v>0</v>
      </c>
      <c r="DF11106" s="14">
        <v>0</v>
      </c>
      <c r="DG11106" s="14">
        <v>1</v>
      </c>
      <c r="DH11106" s="15">
        <v>0</v>
      </c>
      <c r="DI11106" s="14">
        <v>0</v>
      </c>
      <c r="DJ11106" s="14">
        <v>1</v>
      </c>
      <c r="DK11106" s="15">
        <v>0</v>
      </c>
      <c r="DL11106" s="14">
        <v>0</v>
      </c>
      <c r="DM11106" s="14">
        <v>1</v>
      </c>
      <c r="DN11106" s="15">
        <v>0</v>
      </c>
      <c r="DO11106" s="14">
        <v>0</v>
      </c>
      <c r="DP11106" s="14">
        <v>1</v>
      </c>
      <c r="DQ11106" s="15">
        <v>0</v>
      </c>
      <c r="DR11106" s="82"/>
      <c r="DS11106" s="82"/>
      <c r="DT11106" s="15">
        <v>0</v>
      </c>
      <c r="DU11106" s="82"/>
      <c r="DV11106" s="82"/>
      <c r="DW11106" s="15">
        <v>0</v>
      </c>
      <c r="DX11106" s="82"/>
      <c r="DY11106" s="82"/>
      <c r="DZ11106" s="15">
        <v>0</v>
      </c>
      <c r="EB11106" s="2"/>
    </row>
    <row r="11107" spans="1:132" x14ac:dyDescent="0.25">
      <c r="A11107" t="s">
        <v>7542</v>
      </c>
      <c r="B11107" s="93">
        <v>3.3459849212023299E-5</v>
      </c>
      <c r="C11107" s="13">
        <v>0</v>
      </c>
      <c r="D11107" s="13">
        <v>2.1744323771056215E-2</v>
      </c>
      <c r="E11107" s="13">
        <v>0</v>
      </c>
      <c r="F11107" s="13">
        <v>2.1744323771056215E-2</v>
      </c>
      <c r="G11107" s="13">
        <v>2.2590163378680642E-3</v>
      </c>
      <c r="H11107" s="13">
        <v>2.3807699161710258E-2</v>
      </c>
      <c r="I11107" s="13">
        <v>9.8279555735330173E-3</v>
      </c>
      <c r="J11107" s="14">
        <v>0</v>
      </c>
      <c r="K11107" s="14">
        <v>0.99</v>
      </c>
      <c r="L11107" s="15">
        <v>0</v>
      </c>
      <c r="M11107" s="14">
        <v>0</v>
      </c>
      <c r="N11107" s="14">
        <v>0.99</v>
      </c>
      <c r="O11107" s="15">
        <v>0</v>
      </c>
      <c r="P11107" s="14">
        <v>0</v>
      </c>
      <c r="Q11107" s="14">
        <v>0.99</v>
      </c>
      <c r="R11107" s="15">
        <v>0</v>
      </c>
      <c r="S11107" s="14">
        <v>0</v>
      </c>
      <c r="T11107" s="14">
        <v>0.99</v>
      </c>
      <c r="U11107" s="15">
        <v>0</v>
      </c>
      <c r="V11107" s="16">
        <v>0</v>
      </c>
      <c r="W11107" s="16">
        <v>0.64252883679986494</v>
      </c>
      <c r="X11107" s="17">
        <v>0</v>
      </c>
      <c r="Y11107" s="16">
        <v>0</v>
      </c>
      <c r="Z11107" s="16">
        <v>0.64252883679986494</v>
      </c>
      <c r="AA11107" s="17">
        <v>0</v>
      </c>
      <c r="AB11107" s="16">
        <v>0</v>
      </c>
      <c r="AC11107" s="16">
        <v>0.64252883679986494</v>
      </c>
      <c r="AD11107" s="17">
        <v>0</v>
      </c>
      <c r="AE11107" s="16">
        <v>0</v>
      </c>
      <c r="AF11107" s="16">
        <v>0.64252883679986494</v>
      </c>
      <c r="AG11107" s="17">
        <v>0</v>
      </c>
      <c r="AH11107" s="13">
        <v>0</v>
      </c>
      <c r="AI11107" s="16">
        <v>0</v>
      </c>
      <c r="AJ11107" s="16">
        <v>3.5675516831258219E-2</v>
      </c>
      <c r="AK11107" s="17">
        <v>0</v>
      </c>
      <c r="AL11107" s="16">
        <v>0</v>
      </c>
      <c r="AM11107" s="16">
        <v>3.5675516831258219E-2</v>
      </c>
      <c r="AN11107" s="17">
        <v>0</v>
      </c>
      <c r="AO11107" s="16">
        <v>0</v>
      </c>
      <c r="AP11107" s="16">
        <v>3.5675516831258219E-2</v>
      </c>
      <c r="AQ11107" s="17">
        <v>0</v>
      </c>
      <c r="AR11107" s="16">
        <v>0</v>
      </c>
      <c r="AS11107" s="16">
        <v>3.9487040956547254E-3</v>
      </c>
      <c r="AT11107" s="17">
        <v>0</v>
      </c>
      <c r="AU11107" s="16">
        <v>0</v>
      </c>
      <c r="AV11107" s="16">
        <v>3.9487040956547254E-3</v>
      </c>
      <c r="AW11107" s="17">
        <v>0</v>
      </c>
      <c r="AX11107" s="16">
        <v>0</v>
      </c>
      <c r="AY11107" s="16">
        <v>3.9487040956547254E-3</v>
      </c>
      <c r="AZ11107" s="17">
        <v>0</v>
      </c>
      <c r="BA11107" s="16">
        <v>0</v>
      </c>
      <c r="BB11107" s="16">
        <v>1.0041971973460174E-2</v>
      </c>
      <c r="BC11107" s="17">
        <v>0</v>
      </c>
      <c r="BD11107" s="16">
        <v>0</v>
      </c>
      <c r="BE11107" s="16">
        <v>1.0041971973460174E-2</v>
      </c>
      <c r="BF11107" s="17">
        <v>0</v>
      </c>
      <c r="BG11107" s="16">
        <v>0</v>
      </c>
      <c r="BH11107" s="16">
        <v>1.0041971973460174E-2</v>
      </c>
      <c r="BI11107" s="17">
        <v>0</v>
      </c>
      <c r="BJ11107" s="16">
        <v>0</v>
      </c>
      <c r="BK11107" s="16">
        <v>1.0422639146420358E-2</v>
      </c>
      <c r="BL11107" s="17">
        <v>0</v>
      </c>
      <c r="BM11107" s="16">
        <v>1</v>
      </c>
      <c r="BN11107" s="16">
        <v>1.0422639146420358E-2</v>
      </c>
      <c r="BO11107" s="17">
        <v>2.2663324014864927E-4</v>
      </c>
      <c r="BP11107" s="16">
        <v>0</v>
      </c>
      <c r="BQ11107" s="16">
        <v>1.0422639146420358E-2</v>
      </c>
      <c r="BR11107" s="17">
        <v>0</v>
      </c>
      <c r="BS11107" s="16">
        <v>0</v>
      </c>
      <c r="BT11107" s="16">
        <v>7.5368655733569198E-2</v>
      </c>
      <c r="BU11107" s="17">
        <v>0</v>
      </c>
      <c r="BV11107" s="16">
        <v>0</v>
      </c>
      <c r="BW11107" s="16">
        <v>7.5368655733569198E-2</v>
      </c>
      <c r="BX11107" s="17">
        <v>0</v>
      </c>
      <c r="BY11107" s="16">
        <v>0</v>
      </c>
      <c r="BZ11107" s="16">
        <v>7.5368655733569198E-2</v>
      </c>
      <c r="CA11107" s="17">
        <v>0</v>
      </c>
      <c r="CB11107" s="16">
        <v>0</v>
      </c>
      <c r="CC11107" s="16">
        <v>3.222445046402584E-3</v>
      </c>
      <c r="CD11107" s="17">
        <v>0</v>
      </c>
      <c r="CE11107" s="16">
        <v>0</v>
      </c>
      <c r="CF11107" s="16">
        <v>3.222445046402584E-3</v>
      </c>
      <c r="CG11107" s="17">
        <v>0</v>
      </c>
      <c r="CH11107" s="16">
        <v>0</v>
      </c>
      <c r="CI11107" s="16">
        <v>3.222445046402584E-3</v>
      </c>
      <c r="CJ11107" s="17">
        <v>0</v>
      </c>
      <c r="CK11107" s="16"/>
      <c r="CL11107" s="16"/>
      <c r="CM11107" s="17"/>
      <c r="CN11107" s="16">
        <v>0</v>
      </c>
      <c r="CO11107" s="16">
        <v>0.11800000000000002</v>
      </c>
      <c r="CP11107" s="17">
        <v>0</v>
      </c>
      <c r="CQ11107" s="16">
        <v>0</v>
      </c>
      <c r="CR11107" s="16">
        <v>0.11800000000000002</v>
      </c>
      <c r="CS11107" s="17">
        <v>0</v>
      </c>
      <c r="CT11107" s="16">
        <v>0</v>
      </c>
      <c r="CU11107" s="16">
        <v>0.11800000000000002</v>
      </c>
      <c r="CV11107" s="17">
        <v>0</v>
      </c>
      <c r="CW11107" s="16">
        <v>0</v>
      </c>
      <c r="CX11107" s="16">
        <v>3.6061302108918829E-3</v>
      </c>
      <c r="CY11107" s="17">
        <v>0</v>
      </c>
      <c r="CZ11107" s="16">
        <v>0</v>
      </c>
      <c r="DA11107" s="16">
        <v>3.6061302108918829E-3</v>
      </c>
      <c r="DB11107" s="17">
        <v>0</v>
      </c>
      <c r="DC11107" s="16">
        <v>0</v>
      </c>
      <c r="DD11107" s="16">
        <v>3.6061302108918829E-3</v>
      </c>
      <c r="DE11107" s="17">
        <v>0</v>
      </c>
      <c r="DF11107" s="14">
        <v>0</v>
      </c>
      <c r="DG11107" s="14">
        <v>0.99999999999999978</v>
      </c>
      <c r="DH11107" s="15">
        <v>0</v>
      </c>
      <c r="DI11107" s="14">
        <v>0</v>
      </c>
      <c r="DJ11107" s="14">
        <v>0.99999999999999978</v>
      </c>
      <c r="DK11107" s="15">
        <v>0</v>
      </c>
      <c r="DL11107" s="14">
        <v>0</v>
      </c>
      <c r="DM11107" s="14">
        <v>0.99999999999999978</v>
      </c>
      <c r="DN11107" s="15">
        <v>0</v>
      </c>
      <c r="DO11107" s="14">
        <v>0</v>
      </c>
      <c r="DP11107" s="14">
        <v>0.99999999999999978</v>
      </c>
      <c r="DQ11107" s="15">
        <v>0</v>
      </c>
      <c r="DR11107" s="82"/>
      <c r="DS11107" s="82"/>
      <c r="DT11107" s="15">
        <v>0</v>
      </c>
      <c r="DU11107" s="82"/>
      <c r="DV11107" s="82"/>
      <c r="DW11107" s="15">
        <v>0</v>
      </c>
      <c r="DX11107" s="82"/>
      <c r="DY11107" s="82"/>
      <c r="DZ11107" s="15">
        <v>0</v>
      </c>
      <c r="EB11107" s="2"/>
    </row>
    <row r="11108" spans="1:132" x14ac:dyDescent="0.25">
      <c r="A11108" t="s">
        <v>7547</v>
      </c>
      <c r="B11108" s="93">
        <v>3.3445491152628499E-5</v>
      </c>
      <c r="C11108" s="13">
        <v>0</v>
      </c>
      <c r="D11108" s="13">
        <v>1.0184722005413782E-2</v>
      </c>
      <c r="E11108" s="13">
        <v>0</v>
      </c>
      <c r="F11108" s="13">
        <v>1.0184722005413782E-2</v>
      </c>
      <c r="G11108" s="13">
        <v>2.3775198691454629E-3</v>
      </c>
      <c r="H11108" s="13">
        <v>9.1237613949157644E-3</v>
      </c>
      <c r="I11108" s="13">
        <v>5.3112556630252345E-3</v>
      </c>
      <c r="J11108" s="14">
        <v>0</v>
      </c>
      <c r="K11108" s="14">
        <v>0.99000000000000021</v>
      </c>
      <c r="L11108" s="15">
        <v>0</v>
      </c>
      <c r="M11108" s="14">
        <v>0</v>
      </c>
      <c r="N11108" s="14">
        <v>0.99000000000000021</v>
      </c>
      <c r="O11108" s="15">
        <v>0</v>
      </c>
      <c r="P11108" s="14">
        <v>0</v>
      </c>
      <c r="Q11108" s="14">
        <v>0.99000000000000021</v>
      </c>
      <c r="R11108" s="15">
        <v>0</v>
      </c>
      <c r="S11108" s="14">
        <v>0</v>
      </c>
      <c r="T11108" s="14">
        <v>0.99000000000000021</v>
      </c>
      <c r="U11108" s="15">
        <v>0</v>
      </c>
      <c r="V11108" s="16">
        <v>0</v>
      </c>
      <c r="W11108" s="16">
        <v>0.65866126359865629</v>
      </c>
      <c r="X11108" s="17">
        <v>0</v>
      </c>
      <c r="Y11108" s="16">
        <v>0</v>
      </c>
      <c r="Z11108" s="16">
        <v>0.65866126359865629</v>
      </c>
      <c r="AA11108" s="17">
        <v>0</v>
      </c>
      <c r="AB11108" s="16">
        <v>0</v>
      </c>
      <c r="AC11108" s="16">
        <v>0.65866126359865629</v>
      </c>
      <c r="AD11108" s="17">
        <v>0</v>
      </c>
      <c r="AE11108" s="16">
        <v>0</v>
      </c>
      <c r="AF11108" s="16">
        <v>0.65866126359865629</v>
      </c>
      <c r="AG11108" s="17">
        <v>0</v>
      </c>
      <c r="AH11108" s="13">
        <v>0</v>
      </c>
      <c r="AI11108" s="16">
        <v>0</v>
      </c>
      <c r="AJ11108" s="16">
        <v>3.0978004952017968E-2</v>
      </c>
      <c r="AK11108" s="17">
        <v>0</v>
      </c>
      <c r="AL11108" s="16">
        <v>0</v>
      </c>
      <c r="AM11108" s="16">
        <v>3.0978004952017968E-2</v>
      </c>
      <c r="AN11108" s="17">
        <v>0</v>
      </c>
      <c r="AO11108" s="16">
        <v>0</v>
      </c>
      <c r="AP11108" s="16">
        <v>3.0978004952017968E-2</v>
      </c>
      <c r="AQ11108" s="17">
        <v>0</v>
      </c>
      <c r="AR11108" s="16">
        <v>0</v>
      </c>
      <c r="AS11108" s="16">
        <v>3.4659772134850225E-3</v>
      </c>
      <c r="AT11108" s="17">
        <v>0</v>
      </c>
      <c r="AU11108" s="16">
        <v>0</v>
      </c>
      <c r="AV11108" s="16">
        <v>3.4659772134850225E-3</v>
      </c>
      <c r="AW11108" s="17">
        <v>0</v>
      </c>
      <c r="AX11108" s="16">
        <v>0</v>
      </c>
      <c r="AY11108" s="16">
        <v>3.4659772134850225E-3</v>
      </c>
      <c r="AZ11108" s="17">
        <v>0</v>
      </c>
      <c r="BA11108" s="16">
        <v>0</v>
      </c>
      <c r="BB11108" s="16">
        <v>8.1561011355585512E-3</v>
      </c>
      <c r="BC11108" s="17">
        <v>0</v>
      </c>
      <c r="BD11108" s="16">
        <v>0</v>
      </c>
      <c r="BE11108" s="16">
        <v>8.1561011355585512E-3</v>
      </c>
      <c r="BF11108" s="17">
        <v>0</v>
      </c>
      <c r="BG11108" s="16">
        <v>0</v>
      </c>
      <c r="BH11108" s="16">
        <v>8.1561011355585512E-3</v>
      </c>
      <c r="BI11108" s="17">
        <v>0</v>
      </c>
      <c r="BJ11108" s="16">
        <v>0</v>
      </c>
      <c r="BK11108" s="16">
        <v>8.7108629093592422E-3</v>
      </c>
      <c r="BL11108" s="17">
        <v>0</v>
      </c>
      <c r="BM11108" s="16">
        <v>0.19030998820664299</v>
      </c>
      <c r="BN11108" s="16">
        <v>8.7108629093592422E-3</v>
      </c>
      <c r="BO11108" s="17">
        <v>1.6883867706267428E-5</v>
      </c>
      <c r="BP11108" s="16">
        <v>0</v>
      </c>
      <c r="BQ11108" s="16">
        <v>8.7108629093592422E-3</v>
      </c>
      <c r="BR11108" s="17">
        <v>0</v>
      </c>
      <c r="BS11108" s="16">
        <v>0</v>
      </c>
      <c r="BT11108" s="16">
        <v>6.178845111368747E-2</v>
      </c>
      <c r="BU11108" s="17">
        <v>0</v>
      </c>
      <c r="BV11108" s="16">
        <v>0</v>
      </c>
      <c r="BW11108" s="16">
        <v>6.178845111368747E-2</v>
      </c>
      <c r="BX11108" s="17">
        <v>0</v>
      </c>
      <c r="BY11108" s="16">
        <v>0</v>
      </c>
      <c r="BZ11108" s="16">
        <v>6.178845111368747E-2</v>
      </c>
      <c r="CA11108" s="17">
        <v>0</v>
      </c>
      <c r="CB11108" s="16">
        <v>0</v>
      </c>
      <c r="CC11108" s="16">
        <v>5.5369452783816933E-3</v>
      </c>
      <c r="CD11108" s="17">
        <v>0</v>
      </c>
      <c r="CE11108" s="16">
        <v>0</v>
      </c>
      <c r="CF11108" s="16">
        <v>5.5369452783816933E-3</v>
      </c>
      <c r="CG11108" s="17">
        <v>0</v>
      </c>
      <c r="CH11108" s="16">
        <v>0</v>
      </c>
      <c r="CI11108" s="16">
        <v>5.5369452783816933E-3</v>
      </c>
      <c r="CJ11108" s="17">
        <v>0</v>
      </c>
      <c r="CK11108" s="16"/>
      <c r="CL11108" s="16"/>
      <c r="CM11108" s="17"/>
      <c r="CN11108" s="16">
        <v>0</v>
      </c>
      <c r="CO11108" s="16">
        <v>0.11800000000000002</v>
      </c>
      <c r="CP11108" s="17">
        <v>0</v>
      </c>
      <c r="CQ11108" s="16">
        <v>0</v>
      </c>
      <c r="CR11108" s="16">
        <v>0.11800000000000002</v>
      </c>
      <c r="CS11108" s="17">
        <v>0</v>
      </c>
      <c r="CT11108" s="16">
        <v>0</v>
      </c>
      <c r="CU11108" s="16">
        <v>0.11800000000000002</v>
      </c>
      <c r="CV11108" s="17">
        <v>0</v>
      </c>
      <c r="CW11108" s="16">
        <v>0</v>
      </c>
      <c r="CX11108" s="16">
        <v>3.7264464656555588E-3</v>
      </c>
      <c r="CY11108" s="17">
        <v>0</v>
      </c>
      <c r="CZ11108" s="16">
        <v>0</v>
      </c>
      <c r="DA11108" s="16">
        <v>3.7264464656555588E-3</v>
      </c>
      <c r="DB11108" s="17">
        <v>0</v>
      </c>
      <c r="DC11108" s="16">
        <v>0</v>
      </c>
      <c r="DD11108" s="16">
        <v>3.7264464656555588E-3</v>
      </c>
      <c r="DE11108" s="17">
        <v>0</v>
      </c>
      <c r="DF11108" s="14">
        <v>0</v>
      </c>
      <c r="DG11108" s="14">
        <v>1</v>
      </c>
      <c r="DH11108" s="15">
        <v>0</v>
      </c>
      <c r="DI11108" s="14">
        <v>0</v>
      </c>
      <c r="DJ11108" s="14">
        <v>1</v>
      </c>
      <c r="DK11108" s="15">
        <v>0</v>
      </c>
      <c r="DL11108" s="14">
        <v>0</v>
      </c>
      <c r="DM11108" s="14">
        <v>1</v>
      </c>
      <c r="DN11108" s="15">
        <v>0</v>
      </c>
      <c r="DO11108" s="14">
        <v>0</v>
      </c>
      <c r="DP11108" s="14">
        <v>1</v>
      </c>
      <c r="DQ11108" s="15">
        <v>0</v>
      </c>
      <c r="DR11108" s="82"/>
      <c r="DS11108" s="82"/>
      <c r="DT11108" s="15">
        <v>0</v>
      </c>
      <c r="DU11108" s="82"/>
      <c r="DV11108" s="82"/>
      <c r="DW11108" s="15">
        <v>0</v>
      </c>
      <c r="DX11108" s="82"/>
      <c r="DY11108" s="82"/>
      <c r="DZ11108" s="15">
        <v>0</v>
      </c>
      <c r="EB11108" s="2"/>
    </row>
    <row r="11109" spans="1:132" x14ac:dyDescent="0.25">
      <c r="A11109" t="s">
        <v>7573</v>
      </c>
      <c r="B11109" s="93">
        <v>3.3355993053873997E-5</v>
      </c>
      <c r="C11109" s="13">
        <v>0</v>
      </c>
      <c r="D11109" s="13">
        <v>7.2634408647174534E-3</v>
      </c>
      <c r="E11109" s="13">
        <v>0</v>
      </c>
      <c r="F11109" s="13">
        <v>7.2634408647174534E-3</v>
      </c>
      <c r="G11109" s="13">
        <v>1.5445421214797975E-3</v>
      </c>
      <c r="H11109" s="13">
        <v>6.9392150302205807E-3</v>
      </c>
      <c r="I11109" s="13">
        <v>3.5064442196142908E-3</v>
      </c>
      <c r="J11109" s="14">
        <v>0</v>
      </c>
      <c r="K11109" s="14">
        <v>0.99</v>
      </c>
      <c r="L11109" s="15">
        <v>0</v>
      </c>
      <c r="M11109" s="14">
        <v>0</v>
      </c>
      <c r="N11109" s="14">
        <v>0.99</v>
      </c>
      <c r="O11109" s="15">
        <v>0</v>
      </c>
      <c r="P11109" s="14">
        <v>0</v>
      </c>
      <c r="Q11109" s="14">
        <v>0.99</v>
      </c>
      <c r="R11109" s="15">
        <v>0</v>
      </c>
      <c r="S11109" s="14">
        <v>0</v>
      </c>
      <c r="T11109" s="14">
        <v>0.99</v>
      </c>
      <c r="U11109" s="15">
        <v>0</v>
      </c>
      <c r="V11109" s="16">
        <v>0</v>
      </c>
      <c r="W11109" s="16">
        <v>0.65046287823000681</v>
      </c>
      <c r="X11109" s="17">
        <v>0</v>
      </c>
      <c r="Y11109" s="16">
        <v>0</v>
      </c>
      <c r="Z11109" s="16">
        <v>0.65046287823000681</v>
      </c>
      <c r="AA11109" s="17">
        <v>0</v>
      </c>
      <c r="AB11109" s="16">
        <v>0</v>
      </c>
      <c r="AC11109" s="16">
        <v>0.65046287823000681</v>
      </c>
      <c r="AD11109" s="17">
        <v>0</v>
      </c>
      <c r="AE11109" s="16">
        <v>0</v>
      </c>
      <c r="AF11109" s="16">
        <v>0.65046287823000681</v>
      </c>
      <c r="AG11109" s="17">
        <v>0</v>
      </c>
      <c r="AH11109" s="13">
        <v>0</v>
      </c>
      <c r="AI11109" s="16">
        <v>0</v>
      </c>
      <c r="AJ11109" s="16">
        <v>2.9470392078325497E-2</v>
      </c>
      <c r="AK11109" s="17">
        <v>0</v>
      </c>
      <c r="AL11109" s="16">
        <v>0</v>
      </c>
      <c r="AM11109" s="16">
        <v>2.9470392078325497E-2</v>
      </c>
      <c r="AN11109" s="17">
        <v>0</v>
      </c>
      <c r="AO11109" s="16">
        <v>0</v>
      </c>
      <c r="AP11109" s="16">
        <v>2.9470392078325497E-2</v>
      </c>
      <c r="AQ11109" s="17">
        <v>0</v>
      </c>
      <c r="AR11109" s="16">
        <v>0</v>
      </c>
      <c r="AS11109" s="16">
        <v>3.1590282510740903E-3</v>
      </c>
      <c r="AT11109" s="17">
        <v>0</v>
      </c>
      <c r="AU11109" s="16">
        <v>0</v>
      </c>
      <c r="AV11109" s="16">
        <v>3.1590282510740903E-3</v>
      </c>
      <c r="AW11109" s="17">
        <v>0</v>
      </c>
      <c r="AX11109" s="16">
        <v>0</v>
      </c>
      <c r="AY11109" s="16">
        <v>3.1590282510740903E-3</v>
      </c>
      <c r="AZ11109" s="17">
        <v>0</v>
      </c>
      <c r="BA11109" s="16">
        <v>0</v>
      </c>
      <c r="BB11109" s="16">
        <v>8.8620724187290448E-3</v>
      </c>
      <c r="BC11109" s="17">
        <v>0</v>
      </c>
      <c r="BD11109" s="16">
        <v>0</v>
      </c>
      <c r="BE11109" s="16">
        <v>8.8620724187290448E-3</v>
      </c>
      <c r="BF11109" s="17">
        <v>0</v>
      </c>
      <c r="BG11109" s="16">
        <v>0</v>
      </c>
      <c r="BH11109" s="16">
        <v>8.8620724187290448E-3</v>
      </c>
      <c r="BI11109" s="17">
        <v>0</v>
      </c>
      <c r="BJ11109" s="16">
        <v>0</v>
      </c>
      <c r="BK11109" s="16">
        <v>8.9758065973016051E-3</v>
      </c>
      <c r="BL11109" s="17">
        <v>0</v>
      </c>
      <c r="BM11109" s="16">
        <v>0</v>
      </c>
      <c r="BN11109" s="16">
        <v>8.9758065973016051E-3</v>
      </c>
      <c r="BO11109" s="17">
        <v>0</v>
      </c>
      <c r="BP11109" s="16">
        <v>1</v>
      </c>
      <c r="BQ11109" s="16">
        <v>8.9758065973016051E-3</v>
      </c>
      <c r="BR11109" s="17">
        <v>6.5195240432641002E-5</v>
      </c>
      <c r="BS11109" s="16">
        <v>0</v>
      </c>
      <c r="BT11109" s="16">
        <v>6.6016567598235223E-2</v>
      </c>
      <c r="BU11109" s="17">
        <v>0</v>
      </c>
      <c r="BV11109" s="16">
        <v>0</v>
      </c>
      <c r="BW11109" s="16">
        <v>6.6016567598235223E-2</v>
      </c>
      <c r="BX11109" s="17">
        <v>0</v>
      </c>
      <c r="BY11109" s="16">
        <v>0</v>
      </c>
      <c r="BZ11109" s="16">
        <v>6.6016567598235223E-2</v>
      </c>
      <c r="CA11109" s="17">
        <v>0</v>
      </c>
      <c r="CB11109" s="16">
        <v>0</v>
      </c>
      <c r="CC11109" s="16">
        <v>5.0316573546703982E-3</v>
      </c>
      <c r="CD11109" s="17">
        <v>0</v>
      </c>
      <c r="CE11109" s="16">
        <v>0</v>
      </c>
      <c r="CF11109" s="16">
        <v>5.0316573546703982E-3</v>
      </c>
      <c r="CG11109" s="17">
        <v>0</v>
      </c>
      <c r="CH11109" s="16">
        <v>0</v>
      </c>
      <c r="CI11109" s="16">
        <v>5.0316573546703982E-3</v>
      </c>
      <c r="CJ11109" s="17">
        <v>0</v>
      </c>
      <c r="CK11109" s="16"/>
      <c r="CL11109" s="16"/>
      <c r="CM11109" s="17"/>
      <c r="CN11109" s="16">
        <v>0</v>
      </c>
      <c r="CO11109" s="16">
        <v>0.11800000000000001</v>
      </c>
      <c r="CP11109" s="17">
        <v>0</v>
      </c>
      <c r="CQ11109" s="16">
        <v>0</v>
      </c>
      <c r="CR11109" s="16">
        <v>0.11800000000000001</v>
      </c>
      <c r="CS11109" s="17">
        <v>0</v>
      </c>
      <c r="CT11109" s="16">
        <v>0</v>
      </c>
      <c r="CU11109" s="16">
        <v>0.11800000000000001</v>
      </c>
      <c r="CV11109" s="17">
        <v>0</v>
      </c>
      <c r="CW11109" s="16">
        <v>0</v>
      </c>
      <c r="CX11109" s="16">
        <v>3.6209367125419104E-3</v>
      </c>
      <c r="CY11109" s="17">
        <v>0</v>
      </c>
      <c r="CZ11109" s="16">
        <v>0</v>
      </c>
      <c r="DA11109" s="16">
        <v>3.6209367125419104E-3</v>
      </c>
      <c r="DB11109" s="17">
        <v>0</v>
      </c>
      <c r="DC11109" s="16">
        <v>0</v>
      </c>
      <c r="DD11109" s="16">
        <v>3.6209367125419104E-3</v>
      </c>
      <c r="DE11109" s="17">
        <v>0</v>
      </c>
      <c r="DF11109" s="14">
        <v>0</v>
      </c>
      <c r="DG11109" s="14">
        <v>1</v>
      </c>
      <c r="DH11109" s="15">
        <v>0</v>
      </c>
      <c r="DI11109" s="14">
        <v>0</v>
      </c>
      <c r="DJ11109" s="14">
        <v>1</v>
      </c>
      <c r="DK11109" s="15">
        <v>0</v>
      </c>
      <c r="DL11109" s="14">
        <v>0</v>
      </c>
      <c r="DM11109" s="14">
        <v>1</v>
      </c>
      <c r="DN11109" s="15">
        <v>0</v>
      </c>
      <c r="DO11109" s="14">
        <v>0</v>
      </c>
      <c r="DP11109" s="14">
        <v>1</v>
      </c>
      <c r="DQ11109" s="15">
        <v>0</v>
      </c>
      <c r="DR11109" s="82"/>
      <c r="DS11109" s="82"/>
      <c r="DT11109" s="15">
        <v>0</v>
      </c>
      <c r="DU11109" s="82"/>
      <c r="DV11109" s="82"/>
      <c r="DW11109" s="15">
        <v>0</v>
      </c>
      <c r="DX11109" s="82"/>
      <c r="DY11109" s="82"/>
      <c r="DZ11109" s="15">
        <v>0</v>
      </c>
      <c r="EB11109" s="2"/>
    </row>
    <row r="11110" spans="1:132" x14ac:dyDescent="0.25">
      <c r="A11110" t="s">
        <v>7581</v>
      </c>
      <c r="B11110" s="93">
        <v>3.3322716690395599E-5</v>
      </c>
      <c r="C11110" s="13">
        <v>0</v>
      </c>
      <c r="D11110" s="13">
        <v>1.6156371554958502E-2</v>
      </c>
      <c r="E11110" s="13">
        <v>0</v>
      </c>
      <c r="F11110" s="13">
        <v>1.6156371554958502E-2</v>
      </c>
      <c r="G11110" s="13">
        <v>2.9310075810518726E-3</v>
      </c>
      <c r="H11110" s="13">
        <v>1.7364262728436036E-2</v>
      </c>
      <c r="I11110" s="13">
        <v>6.3750298941977653E-3</v>
      </c>
      <c r="J11110" s="14">
        <v>0</v>
      </c>
      <c r="K11110" s="14">
        <v>0.99000000000000021</v>
      </c>
      <c r="L11110" s="15">
        <v>0</v>
      </c>
      <c r="M11110" s="14">
        <v>0</v>
      </c>
      <c r="N11110" s="14">
        <v>0.99000000000000021</v>
      </c>
      <c r="O11110" s="15">
        <v>0</v>
      </c>
      <c r="P11110" s="14">
        <v>0</v>
      </c>
      <c r="Q11110" s="14">
        <v>0.99000000000000021</v>
      </c>
      <c r="R11110" s="15">
        <v>0</v>
      </c>
      <c r="S11110" s="14">
        <v>0</v>
      </c>
      <c r="T11110" s="14">
        <v>0.99000000000000021</v>
      </c>
      <c r="U11110" s="15">
        <v>0</v>
      </c>
      <c r="V11110" s="16">
        <v>0</v>
      </c>
      <c r="W11110" s="16">
        <v>0.62781806074589919</v>
      </c>
      <c r="X11110" s="17">
        <v>0</v>
      </c>
      <c r="Y11110" s="16">
        <v>0</v>
      </c>
      <c r="Z11110" s="16">
        <v>0.62781806074589919</v>
      </c>
      <c r="AA11110" s="17">
        <v>0</v>
      </c>
      <c r="AB11110" s="16">
        <v>0</v>
      </c>
      <c r="AC11110" s="16">
        <v>0.62781806074589919</v>
      </c>
      <c r="AD11110" s="17">
        <v>0</v>
      </c>
      <c r="AE11110" s="16">
        <v>0</v>
      </c>
      <c r="AF11110" s="16">
        <v>0.62781806074589919</v>
      </c>
      <c r="AG11110" s="17">
        <v>0</v>
      </c>
      <c r="AH11110" s="13">
        <v>0</v>
      </c>
      <c r="AI11110" s="16">
        <v>0</v>
      </c>
      <c r="AJ11110" s="16">
        <v>3.2109928262329841E-2</v>
      </c>
      <c r="AK11110" s="17">
        <v>0</v>
      </c>
      <c r="AL11110" s="16">
        <v>0</v>
      </c>
      <c r="AM11110" s="16">
        <v>3.2109928262329841E-2</v>
      </c>
      <c r="AN11110" s="17">
        <v>0</v>
      </c>
      <c r="AO11110" s="16">
        <v>0</v>
      </c>
      <c r="AP11110" s="16">
        <v>3.2109928262329841E-2</v>
      </c>
      <c r="AQ11110" s="17">
        <v>0</v>
      </c>
      <c r="AR11110" s="16">
        <v>0</v>
      </c>
      <c r="AS11110" s="16">
        <v>3.3699262278241065E-3</v>
      </c>
      <c r="AT11110" s="17">
        <v>0</v>
      </c>
      <c r="AU11110" s="16">
        <v>0</v>
      </c>
      <c r="AV11110" s="16">
        <v>3.3699262278241065E-3</v>
      </c>
      <c r="AW11110" s="17">
        <v>0</v>
      </c>
      <c r="AX11110" s="16">
        <v>0</v>
      </c>
      <c r="AY11110" s="16">
        <v>3.3699262278241065E-3</v>
      </c>
      <c r="AZ11110" s="17">
        <v>0</v>
      </c>
      <c r="BA11110" s="16">
        <v>0</v>
      </c>
      <c r="BB11110" s="16">
        <v>9.9583150533058187E-3</v>
      </c>
      <c r="BC11110" s="17">
        <v>0</v>
      </c>
      <c r="BD11110" s="16">
        <v>0</v>
      </c>
      <c r="BE11110" s="16">
        <v>9.9583150533058187E-3</v>
      </c>
      <c r="BF11110" s="17">
        <v>0</v>
      </c>
      <c r="BG11110" s="16">
        <v>0</v>
      </c>
      <c r="BH11110" s="16">
        <v>9.9583150533058187E-3</v>
      </c>
      <c r="BI11110" s="17">
        <v>0</v>
      </c>
      <c r="BJ11110" s="16">
        <v>0</v>
      </c>
      <c r="BK11110" s="16">
        <v>9.785265521904422E-3</v>
      </c>
      <c r="BL11110" s="17">
        <v>0</v>
      </c>
      <c r="BM11110" s="16">
        <v>1</v>
      </c>
      <c r="BN11110" s="16">
        <v>9.785265521904422E-3</v>
      </c>
      <c r="BO11110" s="17">
        <v>1.5809438553581278E-4</v>
      </c>
      <c r="BP11110" s="16">
        <v>0</v>
      </c>
      <c r="BQ11110" s="16">
        <v>9.785265521904422E-3</v>
      </c>
      <c r="BR11110" s="17">
        <v>0</v>
      </c>
      <c r="BS11110" s="16">
        <v>0</v>
      </c>
      <c r="BT11110" s="16">
        <v>7.3438908423634597E-2</v>
      </c>
      <c r="BU11110" s="17">
        <v>0</v>
      </c>
      <c r="BV11110" s="16">
        <v>0</v>
      </c>
      <c r="BW11110" s="16">
        <v>7.3438908423634597E-2</v>
      </c>
      <c r="BX11110" s="17">
        <v>0</v>
      </c>
      <c r="BY11110" s="16">
        <v>0</v>
      </c>
      <c r="BZ11110" s="16">
        <v>7.3438908423634597E-2</v>
      </c>
      <c r="CA11110" s="17">
        <v>0</v>
      </c>
      <c r="CB11110" s="16">
        <v>0</v>
      </c>
      <c r="CC11110" s="16">
        <v>4.9526756438265608E-3</v>
      </c>
      <c r="CD11110" s="17">
        <v>0</v>
      </c>
      <c r="CE11110" s="16">
        <v>0</v>
      </c>
      <c r="CF11110" s="16">
        <v>4.9526756438265608E-3</v>
      </c>
      <c r="CG11110" s="17">
        <v>0</v>
      </c>
      <c r="CH11110" s="16">
        <v>0</v>
      </c>
      <c r="CI11110" s="16">
        <v>4.9526756438265608E-3</v>
      </c>
      <c r="CJ11110" s="17">
        <v>0</v>
      </c>
      <c r="CK11110" s="16"/>
      <c r="CL11110" s="16"/>
      <c r="CM11110" s="17"/>
      <c r="CN11110" s="16">
        <v>0</v>
      </c>
      <c r="CO11110" s="16">
        <v>0.11800000000000001</v>
      </c>
      <c r="CP11110" s="17">
        <v>0</v>
      </c>
      <c r="CQ11110" s="16">
        <v>0</v>
      </c>
      <c r="CR11110" s="16">
        <v>0.11800000000000001</v>
      </c>
      <c r="CS11110" s="17">
        <v>0</v>
      </c>
      <c r="CT11110" s="16">
        <v>0</v>
      </c>
      <c r="CU11110" s="16">
        <v>0.11800000000000001</v>
      </c>
      <c r="CV11110" s="17">
        <v>0</v>
      </c>
      <c r="CW11110" s="16">
        <v>0</v>
      </c>
      <c r="CX11110" s="16">
        <v>3.5129961381573645E-3</v>
      </c>
      <c r="CY11110" s="17">
        <v>0</v>
      </c>
      <c r="CZ11110" s="16">
        <v>0</v>
      </c>
      <c r="DA11110" s="16">
        <v>3.5129961381573645E-3</v>
      </c>
      <c r="DB11110" s="17">
        <v>0</v>
      </c>
      <c r="DC11110" s="16">
        <v>0</v>
      </c>
      <c r="DD11110" s="16">
        <v>3.5129961381573645E-3</v>
      </c>
      <c r="DE11110" s="17">
        <v>0</v>
      </c>
      <c r="DF11110" s="14">
        <v>0</v>
      </c>
      <c r="DG11110" s="14">
        <v>1.0000000000000002</v>
      </c>
      <c r="DH11110" s="15">
        <v>0</v>
      </c>
      <c r="DI11110" s="14">
        <v>0</v>
      </c>
      <c r="DJ11110" s="14">
        <v>1.0000000000000002</v>
      </c>
      <c r="DK11110" s="15">
        <v>0</v>
      </c>
      <c r="DL11110" s="14">
        <v>0</v>
      </c>
      <c r="DM11110" s="14">
        <v>1.0000000000000002</v>
      </c>
      <c r="DN11110" s="15">
        <v>0</v>
      </c>
      <c r="DO11110" s="14">
        <v>0</v>
      </c>
      <c r="DP11110" s="14">
        <v>1.0000000000000002</v>
      </c>
      <c r="DQ11110" s="15">
        <v>0</v>
      </c>
      <c r="DR11110" s="82"/>
      <c r="DS11110" s="82"/>
      <c r="DT11110" s="15">
        <v>0</v>
      </c>
      <c r="DU11110" s="82"/>
      <c r="DV11110" s="82"/>
      <c r="DW11110" s="15">
        <v>0</v>
      </c>
      <c r="DX11110" s="82"/>
      <c r="DY11110" s="82"/>
      <c r="DZ11110" s="15">
        <v>0</v>
      </c>
      <c r="EB11110" s="2"/>
    </row>
    <row r="11111" spans="1:132" x14ac:dyDescent="0.25">
      <c r="A11111" t="s">
        <v>7605</v>
      </c>
      <c r="B11111" s="93">
        <v>3.3212979611722402E-5</v>
      </c>
      <c r="C11111" s="13">
        <v>0</v>
      </c>
      <c r="D11111" s="13">
        <v>3.723503961201409E-2</v>
      </c>
      <c r="E11111" s="13">
        <v>0</v>
      </c>
      <c r="F11111" s="13">
        <v>3.723503961201409E-2</v>
      </c>
      <c r="G11111" s="13">
        <v>4.8125419285046144E-3</v>
      </c>
      <c r="H11111" s="13">
        <v>4.3034491999081527E-2</v>
      </c>
      <c r="I11111" s="13">
        <v>1.3619099180980768E-2</v>
      </c>
      <c r="J11111" s="14">
        <v>0</v>
      </c>
      <c r="K11111" s="14">
        <v>0.98999999999999988</v>
      </c>
      <c r="L11111" s="15">
        <v>0</v>
      </c>
      <c r="M11111" s="14">
        <v>0</v>
      </c>
      <c r="N11111" s="14">
        <v>0.98999999999999988</v>
      </c>
      <c r="O11111" s="15">
        <v>0</v>
      </c>
      <c r="P11111" s="14">
        <v>0</v>
      </c>
      <c r="Q11111" s="14">
        <v>0.98999999999999988</v>
      </c>
      <c r="R11111" s="15">
        <v>0</v>
      </c>
      <c r="S11111" s="14">
        <v>0</v>
      </c>
      <c r="T11111" s="14">
        <v>0.98999999999999988</v>
      </c>
      <c r="U11111" s="15">
        <v>0</v>
      </c>
      <c r="V11111" s="16">
        <v>0</v>
      </c>
      <c r="W11111" s="16">
        <v>0.63298018299705128</v>
      </c>
      <c r="X11111" s="17">
        <v>0</v>
      </c>
      <c r="Y11111" s="16">
        <v>0</v>
      </c>
      <c r="Z11111" s="16">
        <v>0.63298018299705128</v>
      </c>
      <c r="AA11111" s="17">
        <v>0</v>
      </c>
      <c r="AB11111" s="16">
        <v>0</v>
      </c>
      <c r="AC11111" s="16">
        <v>0.63298018299705128</v>
      </c>
      <c r="AD11111" s="17">
        <v>0</v>
      </c>
      <c r="AE11111" s="16">
        <v>0</v>
      </c>
      <c r="AF11111" s="16">
        <v>0.63298018299705128</v>
      </c>
      <c r="AG11111" s="17">
        <v>0</v>
      </c>
      <c r="AH11111" s="13">
        <v>0</v>
      </c>
      <c r="AI11111" s="16">
        <v>0</v>
      </c>
      <c r="AJ11111" s="16">
        <v>3.2128093546318341E-2</v>
      </c>
      <c r="AK11111" s="17">
        <v>0</v>
      </c>
      <c r="AL11111" s="16">
        <v>0</v>
      </c>
      <c r="AM11111" s="16">
        <v>3.2128093546318341E-2</v>
      </c>
      <c r="AN11111" s="17">
        <v>0</v>
      </c>
      <c r="AO11111" s="16">
        <v>0</v>
      </c>
      <c r="AP11111" s="16">
        <v>3.2128093546318341E-2</v>
      </c>
      <c r="AQ11111" s="17">
        <v>0</v>
      </c>
      <c r="AR11111" s="16">
        <v>0</v>
      </c>
      <c r="AS11111" s="16">
        <v>3.6555044552432285E-3</v>
      </c>
      <c r="AT11111" s="17">
        <v>0</v>
      </c>
      <c r="AU11111" s="16">
        <v>0</v>
      </c>
      <c r="AV11111" s="16">
        <v>3.6555044552432285E-3</v>
      </c>
      <c r="AW11111" s="17">
        <v>0</v>
      </c>
      <c r="AX11111" s="16">
        <v>0</v>
      </c>
      <c r="AY11111" s="16">
        <v>3.6555044552432285E-3</v>
      </c>
      <c r="AZ11111" s="17">
        <v>0</v>
      </c>
      <c r="BA11111" s="16">
        <v>0</v>
      </c>
      <c r="BB11111" s="16">
        <v>1.0685191631687036E-2</v>
      </c>
      <c r="BC11111" s="17">
        <v>0</v>
      </c>
      <c r="BD11111" s="16">
        <v>0</v>
      </c>
      <c r="BE11111" s="16">
        <v>1.0685191631687036E-2</v>
      </c>
      <c r="BF11111" s="17">
        <v>0</v>
      </c>
      <c r="BG11111" s="16">
        <v>0</v>
      </c>
      <c r="BH11111" s="16">
        <v>1.0685191631687036E-2</v>
      </c>
      <c r="BI11111" s="17">
        <v>0</v>
      </c>
      <c r="BJ11111" s="16">
        <v>0</v>
      </c>
      <c r="BK11111" s="16">
        <v>1.1116647177921987E-2</v>
      </c>
      <c r="BL11111" s="17">
        <v>0</v>
      </c>
      <c r="BM11111" s="16">
        <v>0</v>
      </c>
      <c r="BN11111" s="16">
        <v>1.1116647177921987E-2</v>
      </c>
      <c r="BO11111" s="17">
        <v>0</v>
      </c>
      <c r="BP11111" s="16">
        <v>0</v>
      </c>
      <c r="BQ11111" s="16">
        <v>1.1116647177921987E-2</v>
      </c>
      <c r="BR11111" s="17">
        <v>0</v>
      </c>
      <c r="BS11111" s="16">
        <v>0</v>
      </c>
      <c r="BT11111" s="16">
        <v>8.0628243223699408E-2</v>
      </c>
      <c r="BU11111" s="17">
        <v>0</v>
      </c>
      <c r="BV11111" s="16">
        <v>0</v>
      </c>
      <c r="BW11111" s="16">
        <v>8.0628243223699408E-2</v>
      </c>
      <c r="BX11111" s="17">
        <v>0</v>
      </c>
      <c r="BY11111" s="16">
        <v>0</v>
      </c>
      <c r="BZ11111" s="16">
        <v>8.0628243223699408E-2</v>
      </c>
      <c r="CA11111" s="17">
        <v>0</v>
      </c>
      <c r="CB11111" s="16">
        <v>0</v>
      </c>
      <c r="CC11111" s="16">
        <v>3.704879793125314E-3</v>
      </c>
      <c r="CD11111" s="17">
        <v>0</v>
      </c>
      <c r="CE11111" s="16">
        <v>0</v>
      </c>
      <c r="CF11111" s="16">
        <v>3.704879793125314E-3</v>
      </c>
      <c r="CG11111" s="17">
        <v>0</v>
      </c>
      <c r="CH11111" s="16">
        <v>0</v>
      </c>
      <c r="CI11111" s="16">
        <v>3.704879793125314E-3</v>
      </c>
      <c r="CJ11111" s="17">
        <v>0</v>
      </c>
      <c r="CK11111" s="16"/>
      <c r="CL11111" s="16"/>
      <c r="CM11111" s="17"/>
      <c r="CN11111" s="16">
        <v>0</v>
      </c>
      <c r="CO11111" s="16">
        <v>0.11800000000000001</v>
      </c>
      <c r="CP11111" s="17">
        <v>0</v>
      </c>
      <c r="CQ11111" s="16">
        <v>0</v>
      </c>
      <c r="CR11111" s="16">
        <v>0.11800000000000001</v>
      </c>
      <c r="CS11111" s="17">
        <v>0</v>
      </c>
      <c r="CT11111" s="16">
        <v>0</v>
      </c>
      <c r="CU11111" s="16">
        <v>0.11800000000000001</v>
      </c>
      <c r="CV11111" s="17">
        <v>0</v>
      </c>
      <c r="CW11111" s="16">
        <v>0</v>
      </c>
      <c r="CX11111" s="16">
        <v>3.5951322111322684E-3</v>
      </c>
      <c r="CY11111" s="17">
        <v>0</v>
      </c>
      <c r="CZ11111" s="16">
        <v>0</v>
      </c>
      <c r="DA11111" s="16">
        <v>3.5951322111322684E-3</v>
      </c>
      <c r="DB11111" s="17">
        <v>0</v>
      </c>
      <c r="DC11111" s="16">
        <v>0</v>
      </c>
      <c r="DD11111" s="16">
        <v>3.5951322111322684E-3</v>
      </c>
      <c r="DE11111" s="17">
        <v>0</v>
      </c>
      <c r="DF11111" s="14">
        <v>0</v>
      </c>
      <c r="DG11111" s="14">
        <v>0.99999999999999989</v>
      </c>
      <c r="DH11111" s="15">
        <v>0</v>
      </c>
      <c r="DI11111" s="14">
        <v>0</v>
      </c>
      <c r="DJ11111" s="14">
        <v>0.99999999999999989</v>
      </c>
      <c r="DK11111" s="15">
        <v>0</v>
      </c>
      <c r="DL11111" s="14">
        <v>0</v>
      </c>
      <c r="DM11111" s="14">
        <v>0.99999999999999989</v>
      </c>
      <c r="DN11111" s="15">
        <v>0</v>
      </c>
      <c r="DO11111" s="14">
        <v>0</v>
      </c>
      <c r="DP11111" s="14">
        <v>0.99999999999999989</v>
      </c>
      <c r="DQ11111" s="15">
        <v>0</v>
      </c>
      <c r="DR11111" s="82"/>
      <c r="DS11111" s="82"/>
      <c r="DT11111" s="15">
        <v>0</v>
      </c>
      <c r="DU11111" s="82"/>
      <c r="DV11111" s="82"/>
      <c r="DW11111" s="15">
        <v>0</v>
      </c>
      <c r="DX11111" s="82"/>
      <c r="DY11111" s="82"/>
      <c r="DZ11111" s="15">
        <v>0</v>
      </c>
      <c r="EB11111" s="2"/>
    </row>
    <row r="11112" spans="1:132" x14ac:dyDescent="0.25">
      <c r="A11112" t="s">
        <v>7642</v>
      </c>
      <c r="B11112" s="93">
        <v>3.30072594226925E-5</v>
      </c>
      <c r="C11112" s="13">
        <v>0</v>
      </c>
      <c r="D11112" s="13">
        <v>2.1674811967919601E-2</v>
      </c>
      <c r="E11112" s="13">
        <v>0</v>
      </c>
      <c r="F11112" s="13">
        <v>2.1674811967919601E-2</v>
      </c>
      <c r="G11112" s="13">
        <v>6.5571115834873496E-3</v>
      </c>
      <c r="H11112" s="13">
        <v>2.0268769964979668E-2</v>
      </c>
      <c r="I11112" s="13">
        <v>8.9540421848071181E-3</v>
      </c>
      <c r="J11112" s="14">
        <v>0</v>
      </c>
      <c r="K11112" s="14">
        <v>0.99</v>
      </c>
      <c r="L11112" s="15">
        <v>0</v>
      </c>
      <c r="M11112" s="14">
        <v>0</v>
      </c>
      <c r="N11112" s="14">
        <v>0.99</v>
      </c>
      <c r="O11112" s="15">
        <v>0</v>
      </c>
      <c r="P11112" s="14">
        <v>0</v>
      </c>
      <c r="Q11112" s="14">
        <v>0.99</v>
      </c>
      <c r="R11112" s="15">
        <v>0</v>
      </c>
      <c r="S11112" s="14">
        <v>0</v>
      </c>
      <c r="T11112" s="14">
        <v>0.99</v>
      </c>
      <c r="U11112" s="15">
        <v>0</v>
      </c>
      <c r="V11112" s="16">
        <v>0</v>
      </c>
      <c r="W11112" s="16">
        <v>0.64454722292052535</v>
      </c>
      <c r="X11112" s="17">
        <v>0</v>
      </c>
      <c r="Y11112" s="16">
        <v>0</v>
      </c>
      <c r="Z11112" s="16">
        <v>0.64454722292052535</v>
      </c>
      <c r="AA11112" s="17">
        <v>0</v>
      </c>
      <c r="AB11112" s="16">
        <v>0</v>
      </c>
      <c r="AC11112" s="16">
        <v>0.64454722292052535</v>
      </c>
      <c r="AD11112" s="17">
        <v>0</v>
      </c>
      <c r="AE11112" s="16">
        <v>0</v>
      </c>
      <c r="AF11112" s="16">
        <v>0.64454722292052535</v>
      </c>
      <c r="AG11112" s="17">
        <v>0</v>
      </c>
      <c r="AH11112" s="13">
        <v>0</v>
      </c>
      <c r="AI11112" s="16">
        <v>0</v>
      </c>
      <c r="AJ11112" s="16">
        <v>2.931144581516406E-2</v>
      </c>
      <c r="AK11112" s="17">
        <v>0</v>
      </c>
      <c r="AL11112" s="16">
        <v>0</v>
      </c>
      <c r="AM11112" s="16">
        <v>2.931144581516406E-2</v>
      </c>
      <c r="AN11112" s="17">
        <v>0</v>
      </c>
      <c r="AO11112" s="16">
        <v>0</v>
      </c>
      <c r="AP11112" s="16">
        <v>2.931144581516406E-2</v>
      </c>
      <c r="AQ11112" s="17">
        <v>0</v>
      </c>
      <c r="AR11112" s="16">
        <v>0</v>
      </c>
      <c r="AS11112" s="16">
        <v>3.2006119892470102E-3</v>
      </c>
      <c r="AT11112" s="17">
        <v>0</v>
      </c>
      <c r="AU11112" s="16">
        <v>0</v>
      </c>
      <c r="AV11112" s="16">
        <v>3.2006119892470102E-3</v>
      </c>
      <c r="AW11112" s="17">
        <v>0</v>
      </c>
      <c r="AX11112" s="16">
        <v>0</v>
      </c>
      <c r="AY11112" s="16">
        <v>3.2006119892470102E-3</v>
      </c>
      <c r="AZ11112" s="17">
        <v>0</v>
      </c>
      <c r="BA11112" s="16">
        <v>0</v>
      </c>
      <c r="BB11112" s="16">
        <v>8.6275321993157742E-3</v>
      </c>
      <c r="BC11112" s="17">
        <v>0</v>
      </c>
      <c r="BD11112" s="16">
        <v>0</v>
      </c>
      <c r="BE11112" s="16">
        <v>8.6275321993157742E-3</v>
      </c>
      <c r="BF11112" s="17">
        <v>0</v>
      </c>
      <c r="BG11112" s="16">
        <v>0</v>
      </c>
      <c r="BH11112" s="16">
        <v>8.6275321993157742E-3</v>
      </c>
      <c r="BI11112" s="17">
        <v>0</v>
      </c>
      <c r="BJ11112" s="16">
        <v>0</v>
      </c>
      <c r="BK11112" s="16">
        <v>8.8325546012666348E-3</v>
      </c>
      <c r="BL11112" s="17">
        <v>0</v>
      </c>
      <c r="BM11112" s="16">
        <v>0</v>
      </c>
      <c r="BN11112" s="16">
        <v>8.8325546012666348E-3</v>
      </c>
      <c r="BO11112" s="17">
        <v>0</v>
      </c>
      <c r="BP11112" s="16">
        <v>0.20300302378394999</v>
      </c>
      <c r="BQ11112" s="16">
        <v>8.8325546012666348E-3</v>
      </c>
      <c r="BR11112" s="17">
        <v>3.8863702801478103E-5</v>
      </c>
      <c r="BS11112" s="16">
        <v>0</v>
      </c>
      <c r="BT11112" s="16">
        <v>6.4489413019935521E-2</v>
      </c>
      <c r="BU11112" s="17">
        <v>0</v>
      </c>
      <c r="BV11112" s="16">
        <v>0</v>
      </c>
      <c r="BW11112" s="16">
        <v>6.4489413019935521E-2</v>
      </c>
      <c r="BX11112" s="17">
        <v>0</v>
      </c>
      <c r="BY11112" s="16">
        <v>0</v>
      </c>
      <c r="BZ11112" s="16">
        <v>6.4489413019935521E-2</v>
      </c>
      <c r="CA11112" s="17">
        <v>0</v>
      </c>
      <c r="CB11112" s="16">
        <v>0</v>
      </c>
      <c r="CC11112" s="16">
        <v>6.9251603324617756E-3</v>
      </c>
      <c r="CD11112" s="17">
        <v>0</v>
      </c>
      <c r="CE11112" s="16">
        <v>0</v>
      </c>
      <c r="CF11112" s="16">
        <v>6.9251603324617756E-3</v>
      </c>
      <c r="CG11112" s="17">
        <v>0</v>
      </c>
      <c r="CH11112" s="16">
        <v>0</v>
      </c>
      <c r="CI11112" s="16">
        <v>6.9251603324617756E-3</v>
      </c>
      <c r="CJ11112" s="17">
        <v>0</v>
      </c>
      <c r="CK11112" s="16"/>
      <c r="CL11112" s="16"/>
      <c r="CM11112" s="17"/>
      <c r="CN11112" s="16">
        <v>0</v>
      </c>
      <c r="CO11112" s="16">
        <v>0.11800000000000002</v>
      </c>
      <c r="CP11112" s="17">
        <v>0</v>
      </c>
      <c r="CQ11112" s="16">
        <v>0</v>
      </c>
      <c r="CR11112" s="16">
        <v>0.11800000000000002</v>
      </c>
      <c r="CS11112" s="17">
        <v>0</v>
      </c>
      <c r="CT11112" s="16">
        <v>0</v>
      </c>
      <c r="CU11112" s="16">
        <v>0.11800000000000002</v>
      </c>
      <c r="CV11112" s="17">
        <v>0</v>
      </c>
      <c r="CW11112" s="16">
        <v>0</v>
      </c>
      <c r="CX11112" s="16">
        <v>3.6441955983868035E-3</v>
      </c>
      <c r="CY11112" s="17">
        <v>0</v>
      </c>
      <c r="CZ11112" s="16">
        <v>0</v>
      </c>
      <c r="DA11112" s="16">
        <v>3.6441955983868035E-3</v>
      </c>
      <c r="DB11112" s="17">
        <v>0</v>
      </c>
      <c r="DC11112" s="16">
        <v>0</v>
      </c>
      <c r="DD11112" s="16">
        <v>3.6441955983868035E-3</v>
      </c>
      <c r="DE11112" s="17">
        <v>0</v>
      </c>
      <c r="DF11112" s="14">
        <v>0</v>
      </c>
      <c r="DG11112" s="14">
        <v>1</v>
      </c>
      <c r="DH11112" s="15">
        <v>0</v>
      </c>
      <c r="DI11112" s="14">
        <v>0</v>
      </c>
      <c r="DJ11112" s="14">
        <v>1</v>
      </c>
      <c r="DK11112" s="15">
        <v>0</v>
      </c>
      <c r="DL11112" s="14">
        <v>0</v>
      </c>
      <c r="DM11112" s="14">
        <v>1</v>
      </c>
      <c r="DN11112" s="15">
        <v>0</v>
      </c>
      <c r="DO11112" s="14">
        <v>0</v>
      </c>
      <c r="DP11112" s="14">
        <v>1</v>
      </c>
      <c r="DQ11112" s="15">
        <v>0</v>
      </c>
      <c r="DR11112" s="82"/>
      <c r="DS11112" s="82"/>
      <c r="DT11112" s="15">
        <v>0</v>
      </c>
      <c r="DU11112" s="82"/>
      <c r="DV11112" s="82"/>
      <c r="DW11112" s="15">
        <v>0</v>
      </c>
      <c r="DX11112" s="82"/>
      <c r="DY11112" s="82"/>
      <c r="DZ11112" s="15">
        <v>0</v>
      </c>
      <c r="EB11112" s="2"/>
    </row>
    <row r="11113" spans="1:132" x14ac:dyDescent="0.25">
      <c r="A11113" t="s">
        <v>7655</v>
      </c>
      <c r="B11113" s="93">
        <v>3.2922342335507599E-5</v>
      </c>
      <c r="C11113" s="13">
        <v>0</v>
      </c>
      <c r="D11113" s="13">
        <v>2.091895038678393E-2</v>
      </c>
      <c r="E11113" s="13">
        <v>0</v>
      </c>
      <c r="F11113" s="13">
        <v>2.091895038678393E-2</v>
      </c>
      <c r="G11113" s="13">
        <v>1.044805510311772E-2</v>
      </c>
      <c r="H11113" s="13">
        <v>1.860667280722391E-2</v>
      </c>
      <c r="I11113" s="13">
        <v>5.4774493711536015E-3</v>
      </c>
      <c r="J11113" s="14">
        <v>0</v>
      </c>
      <c r="K11113" s="14">
        <v>0.98999999999999977</v>
      </c>
      <c r="L11113" s="15">
        <v>0</v>
      </c>
      <c r="M11113" s="14">
        <v>0</v>
      </c>
      <c r="N11113" s="14">
        <v>0.98999999999999977</v>
      </c>
      <c r="O11113" s="15">
        <v>0</v>
      </c>
      <c r="P11113" s="14">
        <v>0</v>
      </c>
      <c r="Q11113" s="14">
        <v>0.98999999999999977</v>
      </c>
      <c r="R11113" s="15">
        <v>0</v>
      </c>
      <c r="S11113" s="14">
        <v>0</v>
      </c>
      <c r="T11113" s="14">
        <v>0.98999999999999977</v>
      </c>
      <c r="U11113" s="15">
        <v>0</v>
      </c>
      <c r="V11113" s="16">
        <v>0</v>
      </c>
      <c r="W11113" s="16">
        <v>0.63969392678184778</v>
      </c>
      <c r="X11113" s="17">
        <v>0</v>
      </c>
      <c r="Y11113" s="16">
        <v>0</v>
      </c>
      <c r="Z11113" s="16">
        <v>0.63969392678184778</v>
      </c>
      <c r="AA11113" s="17">
        <v>0</v>
      </c>
      <c r="AB11113" s="16">
        <v>0</v>
      </c>
      <c r="AC11113" s="16">
        <v>0.63969392678184778</v>
      </c>
      <c r="AD11113" s="17">
        <v>0</v>
      </c>
      <c r="AE11113" s="16">
        <v>0</v>
      </c>
      <c r="AF11113" s="16">
        <v>0.63969392678184778</v>
      </c>
      <c r="AG11113" s="17">
        <v>0</v>
      </c>
      <c r="AH11113" s="13">
        <v>0</v>
      </c>
      <c r="AI11113" s="16">
        <v>0</v>
      </c>
      <c r="AJ11113" s="16">
        <v>2.7903724725914417E-2</v>
      </c>
      <c r="AK11113" s="17">
        <v>0</v>
      </c>
      <c r="AL11113" s="16">
        <v>0</v>
      </c>
      <c r="AM11113" s="16">
        <v>2.7903724725914417E-2</v>
      </c>
      <c r="AN11113" s="17">
        <v>0</v>
      </c>
      <c r="AO11113" s="16">
        <v>0</v>
      </c>
      <c r="AP11113" s="16">
        <v>2.7903724725914417E-2</v>
      </c>
      <c r="AQ11113" s="17">
        <v>0</v>
      </c>
      <c r="AR11113" s="16">
        <v>0</v>
      </c>
      <c r="AS11113" s="16">
        <v>3.0554105244153811E-3</v>
      </c>
      <c r="AT11113" s="17">
        <v>0</v>
      </c>
      <c r="AU11113" s="16">
        <v>0</v>
      </c>
      <c r="AV11113" s="16">
        <v>3.0554105244153811E-3</v>
      </c>
      <c r="AW11113" s="17">
        <v>0</v>
      </c>
      <c r="AX11113" s="16">
        <v>0</v>
      </c>
      <c r="AY11113" s="16">
        <v>3.0554105244153811E-3</v>
      </c>
      <c r="AZ11113" s="17">
        <v>0</v>
      </c>
      <c r="BA11113" s="16">
        <v>0</v>
      </c>
      <c r="BB11113" s="16">
        <v>8.1735656811543975E-3</v>
      </c>
      <c r="BC11113" s="17">
        <v>0</v>
      </c>
      <c r="BD11113" s="16">
        <v>0</v>
      </c>
      <c r="BE11113" s="16">
        <v>8.1735656811543975E-3</v>
      </c>
      <c r="BF11113" s="17">
        <v>0</v>
      </c>
      <c r="BG11113" s="16">
        <v>0</v>
      </c>
      <c r="BH11113" s="16">
        <v>8.1735656811543975E-3</v>
      </c>
      <c r="BI11113" s="17">
        <v>0</v>
      </c>
      <c r="BJ11113" s="16">
        <v>0</v>
      </c>
      <c r="BK11113" s="16">
        <v>8.3501158901848737E-3</v>
      </c>
      <c r="BL11113" s="17">
        <v>0</v>
      </c>
      <c r="BM11113" s="16">
        <v>0.424438317105167</v>
      </c>
      <c r="BN11113" s="16">
        <v>8.3501158901848737E-3</v>
      </c>
      <c r="BO11113" s="17">
        <v>7.4139043182653352E-5</v>
      </c>
      <c r="BP11113" s="16">
        <v>0.57556168289483201</v>
      </c>
      <c r="BQ11113" s="16">
        <v>8.3501158901848737E-3</v>
      </c>
      <c r="BR11113" s="17">
        <v>1.0053661684801997E-4</v>
      </c>
      <c r="BS11113" s="16">
        <v>0</v>
      </c>
      <c r="BT11113" s="16">
        <v>6.1034804543678385E-2</v>
      </c>
      <c r="BU11113" s="17">
        <v>0</v>
      </c>
      <c r="BV11113" s="16">
        <v>0</v>
      </c>
      <c r="BW11113" s="16">
        <v>6.1034804543678385E-2</v>
      </c>
      <c r="BX11113" s="17">
        <v>0</v>
      </c>
      <c r="BY11113" s="16">
        <v>0</v>
      </c>
      <c r="BZ11113" s="16">
        <v>6.1034804543678385E-2</v>
      </c>
      <c r="CA11113" s="17">
        <v>0</v>
      </c>
      <c r="CB11113" s="16">
        <v>0</v>
      </c>
      <c r="CC11113" s="16">
        <v>1.1436085355442358E-2</v>
      </c>
      <c r="CD11113" s="17">
        <v>0</v>
      </c>
      <c r="CE11113" s="16">
        <v>0</v>
      </c>
      <c r="CF11113" s="16">
        <v>1.1436085355442358E-2</v>
      </c>
      <c r="CG11113" s="17">
        <v>0</v>
      </c>
      <c r="CH11113" s="16">
        <v>0</v>
      </c>
      <c r="CI11113" s="16">
        <v>1.1436085355442358E-2</v>
      </c>
      <c r="CJ11113" s="17">
        <v>0</v>
      </c>
      <c r="CK11113" s="16"/>
      <c r="CL11113" s="16"/>
      <c r="CM11113" s="17"/>
      <c r="CN11113" s="16">
        <v>0</v>
      </c>
      <c r="CO11113" s="16">
        <v>0.11799999999999998</v>
      </c>
      <c r="CP11113" s="17">
        <v>0</v>
      </c>
      <c r="CQ11113" s="16">
        <v>0</v>
      </c>
      <c r="CR11113" s="16">
        <v>0.11799999999999998</v>
      </c>
      <c r="CS11113" s="17">
        <v>0</v>
      </c>
      <c r="CT11113" s="16">
        <v>0</v>
      </c>
      <c r="CU11113" s="16">
        <v>0.11799999999999998</v>
      </c>
      <c r="CV11113" s="17">
        <v>0</v>
      </c>
      <c r="CW11113" s="16">
        <v>0</v>
      </c>
      <c r="CX11113" s="16">
        <v>3.6548620599488536E-3</v>
      </c>
      <c r="CY11113" s="17">
        <v>0</v>
      </c>
      <c r="CZ11113" s="16">
        <v>0</v>
      </c>
      <c r="DA11113" s="16">
        <v>3.6548620599488536E-3</v>
      </c>
      <c r="DB11113" s="17">
        <v>0</v>
      </c>
      <c r="DC11113" s="16">
        <v>0</v>
      </c>
      <c r="DD11113" s="16">
        <v>3.6548620599488536E-3</v>
      </c>
      <c r="DE11113" s="17">
        <v>0</v>
      </c>
      <c r="DF11113" s="14">
        <v>0</v>
      </c>
      <c r="DG11113" s="14">
        <v>0.99999999999999956</v>
      </c>
      <c r="DH11113" s="15">
        <v>0</v>
      </c>
      <c r="DI11113" s="14">
        <v>0</v>
      </c>
      <c r="DJ11113" s="14">
        <v>0.99999999999999956</v>
      </c>
      <c r="DK11113" s="15">
        <v>0</v>
      </c>
      <c r="DL11113" s="14">
        <v>0</v>
      </c>
      <c r="DM11113" s="14">
        <v>0.99999999999999956</v>
      </c>
      <c r="DN11113" s="15">
        <v>0</v>
      </c>
      <c r="DO11113" s="14">
        <v>0</v>
      </c>
      <c r="DP11113" s="14">
        <v>0.99999999999999956</v>
      </c>
      <c r="DQ11113" s="15">
        <v>0</v>
      </c>
      <c r="DR11113" s="82"/>
      <c r="DS11113" s="82"/>
      <c r="DT11113" s="15">
        <v>0</v>
      </c>
      <c r="DU11113" s="82"/>
      <c r="DV11113" s="82"/>
      <c r="DW11113" s="15">
        <v>0</v>
      </c>
      <c r="DX11113" s="82"/>
      <c r="DY11113" s="82"/>
      <c r="DZ11113" s="15">
        <v>0</v>
      </c>
      <c r="EB11113" s="2"/>
    </row>
    <row r="11114" spans="1:132" x14ac:dyDescent="0.25">
      <c r="A11114" t="s">
        <v>7676</v>
      </c>
      <c r="B11114" s="93">
        <v>3.2788240298175698E-5</v>
      </c>
      <c r="C11114" s="13">
        <v>0</v>
      </c>
      <c r="D11114" s="13">
        <v>1.7319616932861836E-2</v>
      </c>
      <c r="E11114" s="13">
        <v>0</v>
      </c>
      <c r="F11114" s="13">
        <v>1.7319616932861836E-2</v>
      </c>
      <c r="G11114" s="13">
        <v>4.5562550530134421E-3</v>
      </c>
      <c r="H11114" s="13">
        <v>2.0294494817565279E-2</v>
      </c>
      <c r="I11114" s="13">
        <v>3.739789870412603E-3</v>
      </c>
      <c r="J11114" s="14">
        <v>0</v>
      </c>
      <c r="K11114" s="14">
        <v>0.99000000000000021</v>
      </c>
      <c r="L11114" s="15">
        <v>0</v>
      </c>
      <c r="M11114" s="14">
        <v>0</v>
      </c>
      <c r="N11114" s="14">
        <v>0.99000000000000021</v>
      </c>
      <c r="O11114" s="15">
        <v>0</v>
      </c>
      <c r="P11114" s="14">
        <v>0</v>
      </c>
      <c r="Q11114" s="14">
        <v>0.99000000000000021</v>
      </c>
      <c r="R11114" s="15">
        <v>0</v>
      </c>
      <c r="S11114" s="14">
        <v>0</v>
      </c>
      <c r="T11114" s="14">
        <v>0.99000000000000021</v>
      </c>
      <c r="U11114" s="15">
        <v>0</v>
      </c>
      <c r="V11114" s="16">
        <v>0</v>
      </c>
      <c r="W11114" s="16">
        <v>0.62075023887534075</v>
      </c>
      <c r="X11114" s="17">
        <v>0</v>
      </c>
      <c r="Y11114" s="16">
        <v>0</v>
      </c>
      <c r="Z11114" s="16">
        <v>0.62075023887534075</v>
      </c>
      <c r="AA11114" s="17">
        <v>0</v>
      </c>
      <c r="AB11114" s="16">
        <v>0</v>
      </c>
      <c r="AC11114" s="16">
        <v>0.62075023887534075</v>
      </c>
      <c r="AD11114" s="17">
        <v>0</v>
      </c>
      <c r="AE11114" s="16">
        <v>0</v>
      </c>
      <c r="AF11114" s="16">
        <v>0.62075023887534075</v>
      </c>
      <c r="AG11114" s="17">
        <v>0</v>
      </c>
      <c r="AH11114" s="13">
        <v>0</v>
      </c>
      <c r="AI11114" s="16">
        <v>0</v>
      </c>
      <c r="AJ11114" s="16">
        <v>3.7613579881041095E-2</v>
      </c>
      <c r="AK11114" s="17">
        <v>0</v>
      </c>
      <c r="AL11114" s="16">
        <v>0</v>
      </c>
      <c r="AM11114" s="16">
        <v>3.7613579881041095E-2</v>
      </c>
      <c r="AN11114" s="17">
        <v>0</v>
      </c>
      <c r="AO11114" s="16">
        <v>0</v>
      </c>
      <c r="AP11114" s="16">
        <v>3.7613579881041095E-2</v>
      </c>
      <c r="AQ11114" s="17">
        <v>0</v>
      </c>
      <c r="AR11114" s="16">
        <v>0</v>
      </c>
      <c r="AS11114" s="16">
        <v>4.026568121995506E-3</v>
      </c>
      <c r="AT11114" s="17">
        <v>0</v>
      </c>
      <c r="AU11114" s="16">
        <v>0</v>
      </c>
      <c r="AV11114" s="16">
        <v>4.026568121995506E-3</v>
      </c>
      <c r="AW11114" s="17">
        <v>0</v>
      </c>
      <c r="AX11114" s="16">
        <v>0</v>
      </c>
      <c r="AY11114" s="16">
        <v>4.026568121995506E-3</v>
      </c>
      <c r="AZ11114" s="17">
        <v>0</v>
      </c>
      <c r="BA11114" s="16">
        <v>0</v>
      </c>
      <c r="BB11114" s="16">
        <v>1.0896990916263612E-2</v>
      </c>
      <c r="BC11114" s="17">
        <v>0</v>
      </c>
      <c r="BD11114" s="16">
        <v>0</v>
      </c>
      <c r="BE11114" s="16">
        <v>1.0896990916263612E-2</v>
      </c>
      <c r="BF11114" s="17">
        <v>0</v>
      </c>
      <c r="BG11114" s="16">
        <v>0</v>
      </c>
      <c r="BH11114" s="16">
        <v>1.0896990916263612E-2</v>
      </c>
      <c r="BI11114" s="17">
        <v>0</v>
      </c>
      <c r="BJ11114" s="16">
        <v>0</v>
      </c>
      <c r="BK11114" s="16">
        <v>1.1053587812765088E-2</v>
      </c>
      <c r="BL11114" s="17">
        <v>0</v>
      </c>
      <c r="BM11114" s="16">
        <v>0.39426856064388299</v>
      </c>
      <c r="BN11114" s="16">
        <v>1.1053587812765088E-2</v>
      </c>
      <c r="BO11114" s="17">
        <v>7.5480313519269156E-5</v>
      </c>
      <c r="BP11114" s="16">
        <v>0</v>
      </c>
      <c r="BQ11114" s="16">
        <v>1.1053587812765088E-2</v>
      </c>
      <c r="BR11114" s="17">
        <v>0</v>
      </c>
      <c r="BS11114" s="16">
        <v>0</v>
      </c>
      <c r="BT11114" s="16">
        <v>8.1203886617059337E-2</v>
      </c>
      <c r="BU11114" s="17">
        <v>0</v>
      </c>
      <c r="BV11114" s="16">
        <v>0</v>
      </c>
      <c r="BW11114" s="16">
        <v>8.1203886617059337E-2</v>
      </c>
      <c r="BX11114" s="17">
        <v>0</v>
      </c>
      <c r="BY11114" s="16">
        <v>0</v>
      </c>
      <c r="BZ11114" s="16">
        <v>8.1203886617059337E-2</v>
      </c>
      <c r="CA11114" s="17">
        <v>0</v>
      </c>
      <c r="CB11114" s="16">
        <v>0</v>
      </c>
      <c r="CC11114" s="16">
        <v>7.0075173882792018E-3</v>
      </c>
      <c r="CD11114" s="17">
        <v>0</v>
      </c>
      <c r="CE11114" s="16">
        <v>0</v>
      </c>
      <c r="CF11114" s="16">
        <v>7.0075173882792018E-3</v>
      </c>
      <c r="CG11114" s="17">
        <v>0</v>
      </c>
      <c r="CH11114" s="16">
        <v>0</v>
      </c>
      <c r="CI11114" s="16">
        <v>7.0075173882792018E-3</v>
      </c>
      <c r="CJ11114" s="17">
        <v>0</v>
      </c>
      <c r="CK11114" s="16"/>
      <c r="CL11114" s="16"/>
      <c r="CM11114" s="17"/>
      <c r="CN11114" s="16">
        <v>0</v>
      </c>
      <c r="CO11114" s="16">
        <v>0.11800000000000002</v>
      </c>
      <c r="CP11114" s="17">
        <v>0</v>
      </c>
      <c r="CQ11114" s="16">
        <v>0</v>
      </c>
      <c r="CR11114" s="16">
        <v>0.11800000000000002</v>
      </c>
      <c r="CS11114" s="17">
        <v>0</v>
      </c>
      <c r="CT11114" s="16">
        <v>0</v>
      </c>
      <c r="CU11114" s="16">
        <v>0.11800000000000002</v>
      </c>
      <c r="CV11114" s="17">
        <v>0</v>
      </c>
      <c r="CW11114" s="16">
        <v>0</v>
      </c>
      <c r="CX11114" s="16">
        <v>3.5548897898750398E-3</v>
      </c>
      <c r="CY11114" s="17">
        <v>0</v>
      </c>
      <c r="CZ11114" s="16">
        <v>0</v>
      </c>
      <c r="DA11114" s="16">
        <v>3.5548897898750398E-3</v>
      </c>
      <c r="DB11114" s="17">
        <v>0</v>
      </c>
      <c r="DC11114" s="16">
        <v>0</v>
      </c>
      <c r="DD11114" s="16">
        <v>3.5548897898750398E-3</v>
      </c>
      <c r="DE11114" s="17">
        <v>0</v>
      </c>
      <c r="DF11114" s="14">
        <v>0</v>
      </c>
      <c r="DG11114" s="14">
        <v>1</v>
      </c>
      <c r="DH11114" s="15">
        <v>0</v>
      </c>
      <c r="DI11114" s="14">
        <v>0</v>
      </c>
      <c r="DJ11114" s="14">
        <v>1</v>
      </c>
      <c r="DK11114" s="15">
        <v>0</v>
      </c>
      <c r="DL11114" s="14">
        <v>0</v>
      </c>
      <c r="DM11114" s="14">
        <v>1</v>
      </c>
      <c r="DN11114" s="15">
        <v>0</v>
      </c>
      <c r="DO11114" s="14">
        <v>0</v>
      </c>
      <c r="DP11114" s="14">
        <v>1</v>
      </c>
      <c r="DQ11114" s="15">
        <v>0</v>
      </c>
      <c r="DR11114" s="82"/>
      <c r="DS11114" s="82"/>
      <c r="DT11114" s="15">
        <v>0</v>
      </c>
      <c r="DU11114" s="82"/>
      <c r="DV11114" s="82"/>
      <c r="DW11114" s="15">
        <v>0</v>
      </c>
      <c r="DX11114" s="82"/>
      <c r="DY11114" s="82"/>
      <c r="DZ11114" s="15">
        <v>0</v>
      </c>
      <c r="EB11114" s="2"/>
    </row>
    <row r="11115" spans="1:132" x14ac:dyDescent="0.25">
      <c r="A11115" t="s">
        <v>7689</v>
      </c>
      <c r="B11115" s="93">
        <v>3.2725594527492601E-5</v>
      </c>
      <c r="C11115" s="13">
        <v>0</v>
      </c>
      <c r="D11115" s="13">
        <v>8.7963642652303768E-3</v>
      </c>
      <c r="E11115" s="13">
        <v>0</v>
      </c>
      <c r="F11115" s="13">
        <v>8.7963642652303768E-3</v>
      </c>
      <c r="G11115" s="13">
        <v>2.1448846780031013E-3</v>
      </c>
      <c r="H11115" s="13">
        <v>8.6569627303288588E-3</v>
      </c>
      <c r="I11115" s="13">
        <v>3.7188433827056058E-3</v>
      </c>
      <c r="J11115" s="14">
        <v>0</v>
      </c>
      <c r="K11115" s="14">
        <v>0.99000000000000032</v>
      </c>
      <c r="L11115" s="15">
        <v>0</v>
      </c>
      <c r="M11115" s="14">
        <v>0</v>
      </c>
      <c r="N11115" s="14">
        <v>0.99000000000000032</v>
      </c>
      <c r="O11115" s="15">
        <v>0</v>
      </c>
      <c r="P11115" s="14">
        <v>0</v>
      </c>
      <c r="Q11115" s="14">
        <v>0.99000000000000032</v>
      </c>
      <c r="R11115" s="15">
        <v>0</v>
      </c>
      <c r="S11115" s="14">
        <v>0</v>
      </c>
      <c r="T11115" s="14">
        <v>0.99000000000000032</v>
      </c>
      <c r="U11115" s="15">
        <v>0</v>
      </c>
      <c r="V11115" s="16">
        <v>0</v>
      </c>
      <c r="W11115" s="16">
        <v>0.64774077770023675</v>
      </c>
      <c r="X11115" s="17">
        <v>0</v>
      </c>
      <c r="Y11115" s="16">
        <v>0</v>
      </c>
      <c r="Z11115" s="16">
        <v>0.64774077770023675</v>
      </c>
      <c r="AA11115" s="17">
        <v>0</v>
      </c>
      <c r="AB11115" s="16">
        <v>0</v>
      </c>
      <c r="AC11115" s="16">
        <v>0.64774077770023675</v>
      </c>
      <c r="AD11115" s="17">
        <v>0</v>
      </c>
      <c r="AE11115" s="16">
        <v>0</v>
      </c>
      <c r="AF11115" s="16">
        <v>0.64774077770023675</v>
      </c>
      <c r="AG11115" s="17">
        <v>0</v>
      </c>
      <c r="AH11115" s="13">
        <v>0</v>
      </c>
      <c r="AI11115" s="16">
        <v>0</v>
      </c>
      <c r="AJ11115" s="16">
        <v>3.3542431098435584E-2</v>
      </c>
      <c r="AK11115" s="17">
        <v>0</v>
      </c>
      <c r="AL11115" s="16">
        <v>0</v>
      </c>
      <c r="AM11115" s="16">
        <v>3.3542431098435584E-2</v>
      </c>
      <c r="AN11115" s="17">
        <v>0</v>
      </c>
      <c r="AO11115" s="16">
        <v>0</v>
      </c>
      <c r="AP11115" s="16">
        <v>3.3542431098435584E-2</v>
      </c>
      <c r="AQ11115" s="17">
        <v>0</v>
      </c>
      <c r="AR11115" s="16">
        <v>0</v>
      </c>
      <c r="AS11115" s="16">
        <v>3.6388468056224813E-3</v>
      </c>
      <c r="AT11115" s="17">
        <v>0</v>
      </c>
      <c r="AU11115" s="16">
        <v>0</v>
      </c>
      <c r="AV11115" s="16">
        <v>3.6388468056224813E-3</v>
      </c>
      <c r="AW11115" s="17">
        <v>0</v>
      </c>
      <c r="AX11115" s="16">
        <v>0</v>
      </c>
      <c r="AY11115" s="16">
        <v>3.6388468056224813E-3</v>
      </c>
      <c r="AZ11115" s="17">
        <v>0</v>
      </c>
      <c r="BA11115" s="16">
        <v>0</v>
      </c>
      <c r="BB11115" s="16">
        <v>9.0337975818228118E-3</v>
      </c>
      <c r="BC11115" s="17">
        <v>0</v>
      </c>
      <c r="BD11115" s="16">
        <v>0</v>
      </c>
      <c r="BE11115" s="16">
        <v>9.0337975818228118E-3</v>
      </c>
      <c r="BF11115" s="17">
        <v>0</v>
      </c>
      <c r="BG11115" s="16">
        <v>0</v>
      </c>
      <c r="BH11115" s="16">
        <v>9.0337975818228118E-3</v>
      </c>
      <c r="BI11115" s="17">
        <v>0</v>
      </c>
      <c r="BJ11115" s="16">
        <v>0</v>
      </c>
      <c r="BK11115" s="16">
        <v>9.2657357557998556E-3</v>
      </c>
      <c r="BL11115" s="17">
        <v>0</v>
      </c>
      <c r="BM11115" s="16">
        <v>1</v>
      </c>
      <c r="BN11115" s="16">
        <v>9.2657357557998556E-3</v>
      </c>
      <c r="BO11115" s="17">
        <v>8.1504786893385234E-5</v>
      </c>
      <c r="BP11115" s="16">
        <v>0</v>
      </c>
      <c r="BQ11115" s="16">
        <v>9.2657357557998556E-3</v>
      </c>
      <c r="BR11115" s="17">
        <v>0</v>
      </c>
      <c r="BS11115" s="16">
        <v>0</v>
      </c>
      <c r="BT11115" s="16">
        <v>6.7400179854481546E-2</v>
      </c>
      <c r="BU11115" s="17">
        <v>0</v>
      </c>
      <c r="BV11115" s="16">
        <v>0</v>
      </c>
      <c r="BW11115" s="16">
        <v>6.7400179854481546E-2</v>
      </c>
      <c r="BX11115" s="17">
        <v>0</v>
      </c>
      <c r="BY11115" s="16">
        <v>0</v>
      </c>
      <c r="BZ11115" s="16">
        <v>6.7400179854481546E-2</v>
      </c>
      <c r="CA11115" s="17">
        <v>0</v>
      </c>
      <c r="CB11115" s="16">
        <v>0</v>
      </c>
      <c r="CC11115" s="16">
        <v>6.087926727153351E-3</v>
      </c>
      <c r="CD11115" s="17">
        <v>0</v>
      </c>
      <c r="CE11115" s="16">
        <v>0</v>
      </c>
      <c r="CF11115" s="16">
        <v>6.087926727153351E-3</v>
      </c>
      <c r="CG11115" s="17">
        <v>0</v>
      </c>
      <c r="CH11115" s="16">
        <v>0</v>
      </c>
      <c r="CI11115" s="16">
        <v>6.087926727153351E-3</v>
      </c>
      <c r="CJ11115" s="17">
        <v>0</v>
      </c>
      <c r="CK11115" s="16"/>
      <c r="CL11115" s="16"/>
      <c r="CM11115" s="17"/>
      <c r="CN11115" s="16">
        <v>0</v>
      </c>
      <c r="CO11115" s="16">
        <v>0.11800000000000002</v>
      </c>
      <c r="CP11115" s="17">
        <v>0</v>
      </c>
      <c r="CQ11115" s="16">
        <v>0</v>
      </c>
      <c r="CR11115" s="16">
        <v>0.11800000000000002</v>
      </c>
      <c r="CS11115" s="17">
        <v>0</v>
      </c>
      <c r="CT11115" s="16">
        <v>0</v>
      </c>
      <c r="CU11115" s="16">
        <v>0.11800000000000002</v>
      </c>
      <c r="CV11115" s="17">
        <v>0</v>
      </c>
      <c r="CW11115" s="16">
        <v>0</v>
      </c>
      <c r="CX11115" s="16">
        <v>3.6266451978757674E-3</v>
      </c>
      <c r="CY11115" s="17">
        <v>0</v>
      </c>
      <c r="CZ11115" s="16">
        <v>0</v>
      </c>
      <c r="DA11115" s="16">
        <v>3.6266451978757674E-3</v>
      </c>
      <c r="DB11115" s="17">
        <v>0</v>
      </c>
      <c r="DC11115" s="16">
        <v>0</v>
      </c>
      <c r="DD11115" s="16">
        <v>3.6266451978757674E-3</v>
      </c>
      <c r="DE11115" s="17">
        <v>0</v>
      </c>
      <c r="DF11115" s="14">
        <v>0</v>
      </c>
      <c r="DG11115" s="14">
        <v>1.0000000000000002</v>
      </c>
      <c r="DH11115" s="15">
        <v>0</v>
      </c>
      <c r="DI11115" s="14">
        <v>0</v>
      </c>
      <c r="DJ11115" s="14">
        <v>1.0000000000000002</v>
      </c>
      <c r="DK11115" s="15">
        <v>0</v>
      </c>
      <c r="DL11115" s="14">
        <v>0</v>
      </c>
      <c r="DM11115" s="14">
        <v>1.0000000000000002</v>
      </c>
      <c r="DN11115" s="15">
        <v>0</v>
      </c>
      <c r="DO11115" s="14">
        <v>0</v>
      </c>
      <c r="DP11115" s="14">
        <v>1.0000000000000002</v>
      </c>
      <c r="DQ11115" s="15">
        <v>0</v>
      </c>
      <c r="DR11115" s="82"/>
      <c r="DS11115" s="82"/>
      <c r="DT11115" s="15">
        <v>0</v>
      </c>
      <c r="DU11115" s="82"/>
      <c r="DV11115" s="82"/>
      <c r="DW11115" s="15">
        <v>0</v>
      </c>
      <c r="DX11115" s="82"/>
      <c r="DY11115" s="82"/>
      <c r="DZ11115" s="15">
        <v>0</v>
      </c>
      <c r="EB11115" s="2"/>
    </row>
    <row r="11116" spans="1:132" x14ac:dyDescent="0.25">
      <c r="A11116" t="s">
        <v>7699</v>
      </c>
      <c r="B11116" s="93">
        <v>3.2682176225068998E-5</v>
      </c>
      <c r="C11116" s="13">
        <v>0</v>
      </c>
      <c r="D11116" s="13">
        <v>5.6989311625687544E-3</v>
      </c>
      <c r="E11116" s="13">
        <v>0</v>
      </c>
      <c r="F11116" s="13">
        <v>5.6989311625687544E-3</v>
      </c>
      <c r="G11116" s="13">
        <v>8.7880438218992203E-4</v>
      </c>
      <c r="H11116" s="13">
        <v>7.2923023306038321E-3</v>
      </c>
      <c r="I11116" s="13">
        <v>1.2364638192915013E-3</v>
      </c>
      <c r="J11116" s="14">
        <v>0</v>
      </c>
      <c r="K11116" s="14">
        <v>0.98999999999999977</v>
      </c>
      <c r="L11116" s="15">
        <v>0</v>
      </c>
      <c r="M11116" s="14">
        <v>0</v>
      </c>
      <c r="N11116" s="14">
        <v>0.98999999999999977</v>
      </c>
      <c r="O11116" s="15">
        <v>0</v>
      </c>
      <c r="P11116" s="14">
        <v>0</v>
      </c>
      <c r="Q11116" s="14">
        <v>0.98999999999999977</v>
      </c>
      <c r="R11116" s="15">
        <v>0</v>
      </c>
      <c r="S11116" s="14">
        <v>0</v>
      </c>
      <c r="T11116" s="14">
        <v>0.98999999999999977</v>
      </c>
      <c r="U11116" s="15">
        <v>0</v>
      </c>
      <c r="V11116" s="16">
        <v>0</v>
      </c>
      <c r="W11116" s="16">
        <v>0.61888134280520224</v>
      </c>
      <c r="X11116" s="17">
        <v>0</v>
      </c>
      <c r="Y11116" s="16">
        <v>0</v>
      </c>
      <c r="Z11116" s="16">
        <v>0.61888134280520224</v>
      </c>
      <c r="AA11116" s="17">
        <v>0</v>
      </c>
      <c r="AB11116" s="16">
        <v>0</v>
      </c>
      <c r="AC11116" s="16">
        <v>0.61888134280520224</v>
      </c>
      <c r="AD11116" s="17">
        <v>0</v>
      </c>
      <c r="AE11116" s="16">
        <v>0</v>
      </c>
      <c r="AF11116" s="16">
        <v>0.61888134280520224</v>
      </c>
      <c r="AG11116" s="17">
        <v>0</v>
      </c>
      <c r="AH11116" s="13">
        <v>0</v>
      </c>
      <c r="AI11116" s="16">
        <v>0</v>
      </c>
      <c r="AJ11116" s="16">
        <v>4.1721575239352479E-2</v>
      </c>
      <c r="AK11116" s="17">
        <v>0</v>
      </c>
      <c r="AL11116" s="16">
        <v>0</v>
      </c>
      <c r="AM11116" s="16">
        <v>4.1721575239352479E-2</v>
      </c>
      <c r="AN11116" s="17">
        <v>0</v>
      </c>
      <c r="AO11116" s="16">
        <v>0</v>
      </c>
      <c r="AP11116" s="16">
        <v>4.1721575239352479E-2</v>
      </c>
      <c r="AQ11116" s="17">
        <v>0</v>
      </c>
      <c r="AR11116" s="16">
        <v>0</v>
      </c>
      <c r="AS11116" s="16">
        <v>4.5531605818302555E-3</v>
      </c>
      <c r="AT11116" s="17">
        <v>0</v>
      </c>
      <c r="AU11116" s="16">
        <v>0</v>
      </c>
      <c r="AV11116" s="16">
        <v>4.5531605818302555E-3</v>
      </c>
      <c r="AW11116" s="17">
        <v>0</v>
      </c>
      <c r="AX11116" s="16">
        <v>0</v>
      </c>
      <c r="AY11116" s="16">
        <v>4.5531605818302555E-3</v>
      </c>
      <c r="AZ11116" s="17">
        <v>0</v>
      </c>
      <c r="BA11116" s="16">
        <v>0</v>
      </c>
      <c r="BB11116" s="16">
        <v>1.191714713855787E-2</v>
      </c>
      <c r="BC11116" s="17">
        <v>0</v>
      </c>
      <c r="BD11116" s="16">
        <v>0</v>
      </c>
      <c r="BE11116" s="16">
        <v>1.191714713855787E-2</v>
      </c>
      <c r="BF11116" s="17">
        <v>0</v>
      </c>
      <c r="BG11116" s="16">
        <v>0</v>
      </c>
      <c r="BH11116" s="16">
        <v>1.191714713855787E-2</v>
      </c>
      <c r="BI11116" s="17">
        <v>0</v>
      </c>
      <c r="BJ11116" s="16">
        <v>0</v>
      </c>
      <c r="BK11116" s="16">
        <v>1.2416846334367189E-2</v>
      </c>
      <c r="BL11116" s="17">
        <v>0</v>
      </c>
      <c r="BM11116" s="16">
        <v>0</v>
      </c>
      <c r="BN11116" s="16">
        <v>1.2416846334367189E-2</v>
      </c>
      <c r="BO11116" s="17">
        <v>0</v>
      </c>
      <c r="BP11116" s="16">
        <v>0</v>
      </c>
      <c r="BQ11116" s="16">
        <v>1.2416846334367189E-2</v>
      </c>
      <c r="BR11116" s="17">
        <v>0</v>
      </c>
      <c r="BS11116" s="16">
        <v>0</v>
      </c>
      <c r="BT11116" s="16">
        <v>8.9693864175083599E-2</v>
      </c>
      <c r="BU11116" s="17">
        <v>0</v>
      </c>
      <c r="BV11116" s="16">
        <v>0</v>
      </c>
      <c r="BW11116" s="16">
        <v>8.9693864175083599E-2</v>
      </c>
      <c r="BX11116" s="17">
        <v>0</v>
      </c>
      <c r="BY11116" s="16">
        <v>0</v>
      </c>
      <c r="BZ11116" s="16">
        <v>8.9693864175083599E-2</v>
      </c>
      <c r="CA11116" s="17">
        <v>0</v>
      </c>
      <c r="CB11116" s="16">
        <v>0</v>
      </c>
      <c r="CC11116" s="16">
        <v>5.3687408066233231E-3</v>
      </c>
      <c r="CD11116" s="17">
        <v>0</v>
      </c>
      <c r="CE11116" s="16">
        <v>0</v>
      </c>
      <c r="CF11116" s="16">
        <v>5.3687408066233231E-3</v>
      </c>
      <c r="CG11116" s="17">
        <v>0</v>
      </c>
      <c r="CH11116" s="16">
        <v>0</v>
      </c>
      <c r="CI11116" s="16">
        <v>5.3687408066233231E-3</v>
      </c>
      <c r="CJ11116" s="17">
        <v>0</v>
      </c>
      <c r="CK11116" s="16"/>
      <c r="CL11116" s="16"/>
      <c r="CM11116" s="17"/>
      <c r="CN11116" s="16">
        <v>0</v>
      </c>
      <c r="CO11116" s="16">
        <v>0.11799999999999998</v>
      </c>
      <c r="CP11116" s="17">
        <v>0</v>
      </c>
      <c r="CQ11116" s="16">
        <v>0</v>
      </c>
      <c r="CR11116" s="16">
        <v>0.11799999999999998</v>
      </c>
      <c r="CS11116" s="17">
        <v>0</v>
      </c>
      <c r="CT11116" s="16">
        <v>0</v>
      </c>
      <c r="CU11116" s="16">
        <v>0.11799999999999998</v>
      </c>
      <c r="CV11116" s="17">
        <v>0</v>
      </c>
      <c r="CW11116" s="16">
        <v>0</v>
      </c>
      <c r="CX11116" s="16">
        <v>3.5862026349644232E-3</v>
      </c>
      <c r="CY11116" s="17">
        <v>0</v>
      </c>
      <c r="CZ11116" s="16">
        <v>0</v>
      </c>
      <c r="DA11116" s="16">
        <v>3.5862026349644232E-3</v>
      </c>
      <c r="DB11116" s="17">
        <v>0</v>
      </c>
      <c r="DC11116" s="16">
        <v>0</v>
      </c>
      <c r="DD11116" s="16">
        <v>3.5862026349644232E-3</v>
      </c>
      <c r="DE11116" s="17">
        <v>0</v>
      </c>
      <c r="DF11116" s="14">
        <v>0</v>
      </c>
      <c r="DG11116" s="14">
        <v>0.99999999999999978</v>
      </c>
      <c r="DH11116" s="15">
        <v>0</v>
      </c>
      <c r="DI11116" s="14">
        <v>0</v>
      </c>
      <c r="DJ11116" s="14">
        <v>0.99999999999999978</v>
      </c>
      <c r="DK11116" s="15">
        <v>0</v>
      </c>
      <c r="DL11116" s="14">
        <v>0</v>
      </c>
      <c r="DM11116" s="14">
        <v>0.99999999999999978</v>
      </c>
      <c r="DN11116" s="15">
        <v>0</v>
      </c>
      <c r="DO11116" s="14">
        <v>0</v>
      </c>
      <c r="DP11116" s="14">
        <v>0.99999999999999978</v>
      </c>
      <c r="DQ11116" s="15">
        <v>0</v>
      </c>
      <c r="DR11116" s="82"/>
      <c r="DS11116" s="82"/>
      <c r="DT11116" s="15">
        <v>0</v>
      </c>
      <c r="DU11116" s="82"/>
      <c r="DV11116" s="82"/>
      <c r="DW11116" s="15">
        <v>0</v>
      </c>
      <c r="DX11116" s="82"/>
      <c r="DY11116" s="82"/>
      <c r="DZ11116" s="15">
        <v>0</v>
      </c>
      <c r="EB11116" s="2"/>
    </row>
    <row r="11117" spans="1:132" x14ac:dyDescent="0.25">
      <c r="A11117" t="s">
        <v>7711</v>
      </c>
      <c r="B11117" s="93">
        <v>3.2614636750835703E-5</v>
      </c>
      <c r="C11117" s="13">
        <v>0</v>
      </c>
      <c r="D11117" s="13">
        <v>1.681178139800367E-2</v>
      </c>
      <c r="E11117" s="13">
        <v>0</v>
      </c>
      <c r="F11117" s="13">
        <v>1.681178139800367E-2</v>
      </c>
      <c r="G11117" s="13">
        <v>7.5312309934423248E-3</v>
      </c>
      <c r="H11117" s="13">
        <v>1.5663654927394924E-2</v>
      </c>
      <c r="I11117" s="13">
        <v>4.557338971879263E-3</v>
      </c>
      <c r="J11117" s="14">
        <v>0</v>
      </c>
      <c r="K11117" s="14">
        <v>0.99000000000000021</v>
      </c>
      <c r="L11117" s="15">
        <v>0</v>
      </c>
      <c r="M11117" s="14">
        <v>0</v>
      </c>
      <c r="N11117" s="14">
        <v>0.99000000000000021</v>
      </c>
      <c r="O11117" s="15">
        <v>0</v>
      </c>
      <c r="P11117" s="14">
        <v>0</v>
      </c>
      <c r="Q11117" s="14">
        <v>0.99000000000000021</v>
      </c>
      <c r="R11117" s="15">
        <v>0</v>
      </c>
      <c r="S11117" s="14">
        <v>0</v>
      </c>
      <c r="T11117" s="14">
        <v>0.99000000000000021</v>
      </c>
      <c r="U11117" s="15">
        <v>0</v>
      </c>
      <c r="V11117" s="16">
        <v>0</v>
      </c>
      <c r="W11117" s="16">
        <v>0.62035731313781595</v>
      </c>
      <c r="X11117" s="17">
        <v>0</v>
      </c>
      <c r="Y11117" s="16">
        <v>0</v>
      </c>
      <c r="Z11117" s="16">
        <v>0.62035731313781595</v>
      </c>
      <c r="AA11117" s="17">
        <v>0</v>
      </c>
      <c r="AB11117" s="16">
        <v>0</v>
      </c>
      <c r="AC11117" s="16">
        <v>0.62035731313781595</v>
      </c>
      <c r="AD11117" s="17">
        <v>0</v>
      </c>
      <c r="AE11117" s="16">
        <v>0</v>
      </c>
      <c r="AF11117" s="16">
        <v>0.62035731313781595</v>
      </c>
      <c r="AG11117" s="17">
        <v>0</v>
      </c>
      <c r="AH11117" s="13">
        <v>0</v>
      </c>
      <c r="AI11117" s="16">
        <v>0</v>
      </c>
      <c r="AJ11117" s="16">
        <v>2.5851766819471482E-2</v>
      </c>
      <c r="AK11117" s="17">
        <v>0</v>
      </c>
      <c r="AL11117" s="16">
        <v>0</v>
      </c>
      <c r="AM11117" s="16">
        <v>2.5851766819471482E-2</v>
      </c>
      <c r="AN11117" s="17">
        <v>0</v>
      </c>
      <c r="AO11117" s="16">
        <v>0</v>
      </c>
      <c r="AP11117" s="16">
        <v>2.5851766819471482E-2</v>
      </c>
      <c r="AQ11117" s="17">
        <v>0</v>
      </c>
      <c r="AR11117" s="16">
        <v>0</v>
      </c>
      <c r="AS11117" s="16">
        <v>2.665556671257719E-3</v>
      </c>
      <c r="AT11117" s="17">
        <v>0</v>
      </c>
      <c r="AU11117" s="16">
        <v>0</v>
      </c>
      <c r="AV11117" s="16">
        <v>2.665556671257719E-3</v>
      </c>
      <c r="AW11117" s="17">
        <v>0</v>
      </c>
      <c r="AX11117" s="16">
        <v>0</v>
      </c>
      <c r="AY11117" s="16">
        <v>2.665556671257719E-3</v>
      </c>
      <c r="AZ11117" s="17">
        <v>0</v>
      </c>
      <c r="BA11117" s="16">
        <v>0</v>
      </c>
      <c r="BB11117" s="16">
        <v>8.6361199393875689E-3</v>
      </c>
      <c r="BC11117" s="17">
        <v>0</v>
      </c>
      <c r="BD11117" s="16">
        <v>0</v>
      </c>
      <c r="BE11117" s="16">
        <v>8.6361199393875689E-3</v>
      </c>
      <c r="BF11117" s="17">
        <v>0</v>
      </c>
      <c r="BG11117" s="16">
        <v>0</v>
      </c>
      <c r="BH11117" s="16">
        <v>8.6361199393875689E-3</v>
      </c>
      <c r="BI11117" s="17">
        <v>0</v>
      </c>
      <c r="BJ11117" s="16">
        <v>0</v>
      </c>
      <c r="BK11117" s="16">
        <v>8.2607755031128237E-3</v>
      </c>
      <c r="BL11117" s="17">
        <v>0</v>
      </c>
      <c r="BM11117" s="16">
        <v>1</v>
      </c>
      <c r="BN11117" s="16">
        <v>8.2607755031128237E-3</v>
      </c>
      <c r="BO11117" s="17">
        <v>1.3887835193631656E-4</v>
      </c>
      <c r="BP11117" s="16">
        <v>0</v>
      </c>
      <c r="BQ11117" s="16">
        <v>8.2607755031128237E-3</v>
      </c>
      <c r="BR11117" s="17">
        <v>0</v>
      </c>
      <c r="BS11117" s="16">
        <v>0</v>
      </c>
      <c r="BT11117" s="16">
        <v>6.3181668103258287E-2</v>
      </c>
      <c r="BU11117" s="17">
        <v>0</v>
      </c>
      <c r="BV11117" s="16">
        <v>0</v>
      </c>
      <c r="BW11117" s="16">
        <v>6.3181668103258287E-2</v>
      </c>
      <c r="BX11117" s="17">
        <v>0</v>
      </c>
      <c r="BY11117" s="16">
        <v>0</v>
      </c>
      <c r="BZ11117" s="16">
        <v>6.3181668103258287E-2</v>
      </c>
      <c r="CA11117" s="17">
        <v>0</v>
      </c>
      <c r="CB11117" s="16">
        <v>0</v>
      </c>
      <c r="CC11117" s="16">
        <v>1.0517066166365109E-2</v>
      </c>
      <c r="CD11117" s="17">
        <v>0</v>
      </c>
      <c r="CE11117" s="16">
        <v>0</v>
      </c>
      <c r="CF11117" s="16">
        <v>1.0517066166365109E-2</v>
      </c>
      <c r="CG11117" s="17">
        <v>0</v>
      </c>
      <c r="CH11117" s="16">
        <v>0</v>
      </c>
      <c r="CI11117" s="16">
        <v>1.0517066166365109E-2</v>
      </c>
      <c r="CJ11117" s="17">
        <v>0</v>
      </c>
      <c r="CK11117" s="16"/>
      <c r="CL11117" s="16"/>
      <c r="CM11117" s="17"/>
      <c r="CN11117" s="16">
        <v>0</v>
      </c>
      <c r="CO11117" s="16">
        <v>0.11799999999999998</v>
      </c>
      <c r="CP11117" s="17">
        <v>0</v>
      </c>
      <c r="CQ11117" s="16">
        <v>0</v>
      </c>
      <c r="CR11117" s="16">
        <v>0.11799999999999998</v>
      </c>
      <c r="CS11117" s="17">
        <v>0</v>
      </c>
      <c r="CT11117" s="16">
        <v>0</v>
      </c>
      <c r="CU11117" s="16">
        <v>0.11799999999999998</v>
      </c>
      <c r="CV11117" s="17">
        <v>0</v>
      </c>
      <c r="CW11117" s="16">
        <v>0</v>
      </c>
      <c r="CX11117" s="16">
        <v>3.5293132711660155E-3</v>
      </c>
      <c r="CY11117" s="17">
        <v>0</v>
      </c>
      <c r="CZ11117" s="16">
        <v>0</v>
      </c>
      <c r="DA11117" s="16">
        <v>3.5293132711660155E-3</v>
      </c>
      <c r="DB11117" s="17">
        <v>0</v>
      </c>
      <c r="DC11117" s="16">
        <v>0</v>
      </c>
      <c r="DD11117" s="16">
        <v>3.5293132711660155E-3</v>
      </c>
      <c r="DE11117" s="17">
        <v>0</v>
      </c>
      <c r="DF11117" s="14">
        <v>0</v>
      </c>
      <c r="DG11117" s="14">
        <v>0.99999999999999989</v>
      </c>
      <c r="DH11117" s="15">
        <v>0</v>
      </c>
      <c r="DI11117" s="14">
        <v>0</v>
      </c>
      <c r="DJ11117" s="14">
        <v>0.99999999999999989</v>
      </c>
      <c r="DK11117" s="15">
        <v>0</v>
      </c>
      <c r="DL11117" s="14">
        <v>0</v>
      </c>
      <c r="DM11117" s="14">
        <v>0.99999999999999989</v>
      </c>
      <c r="DN11117" s="15">
        <v>0</v>
      </c>
      <c r="DO11117" s="14">
        <v>0</v>
      </c>
      <c r="DP11117" s="14">
        <v>0.99999999999999989</v>
      </c>
      <c r="DQ11117" s="15">
        <v>0</v>
      </c>
      <c r="DR11117" s="82"/>
      <c r="DS11117" s="82"/>
      <c r="DT11117" s="15">
        <v>0</v>
      </c>
      <c r="DU11117" s="82"/>
      <c r="DV11117" s="82"/>
      <c r="DW11117" s="15">
        <v>0</v>
      </c>
      <c r="DX11117" s="82"/>
      <c r="DY11117" s="82"/>
      <c r="DZ11117" s="15">
        <v>0</v>
      </c>
      <c r="EB11117" s="2"/>
    </row>
    <row r="11118" spans="1:132" x14ac:dyDescent="0.25">
      <c r="A11118" t="s">
        <v>7714</v>
      </c>
      <c r="B11118" s="93">
        <v>3.2596657335653497E-5</v>
      </c>
      <c r="C11118" s="13">
        <v>0</v>
      </c>
      <c r="D11118" s="13">
        <v>1.9769294306546951E-2</v>
      </c>
      <c r="E11118" s="13">
        <v>0</v>
      </c>
      <c r="F11118" s="13">
        <v>1.9769294306546951E-2</v>
      </c>
      <c r="G11118" s="13">
        <v>6.0722899918978328E-3</v>
      </c>
      <c r="H11118" s="13">
        <v>2.0545241862881952E-2</v>
      </c>
      <c r="I11118" s="13">
        <v>6.0168385654030525E-3</v>
      </c>
      <c r="J11118" s="14">
        <v>0</v>
      </c>
      <c r="K11118" s="14">
        <v>0.98999999999999988</v>
      </c>
      <c r="L11118" s="15">
        <v>0</v>
      </c>
      <c r="M11118" s="14">
        <v>0</v>
      </c>
      <c r="N11118" s="14">
        <v>0.98999999999999988</v>
      </c>
      <c r="O11118" s="15">
        <v>0</v>
      </c>
      <c r="P11118" s="14">
        <v>0</v>
      </c>
      <c r="Q11118" s="14">
        <v>0.98999999999999988</v>
      </c>
      <c r="R11118" s="15">
        <v>0</v>
      </c>
      <c r="S11118" s="14">
        <v>0</v>
      </c>
      <c r="T11118" s="14">
        <v>0.98999999999999988</v>
      </c>
      <c r="U11118" s="15">
        <v>0</v>
      </c>
      <c r="V11118" s="16">
        <v>0</v>
      </c>
      <c r="W11118" s="16">
        <v>0.61618590564100717</v>
      </c>
      <c r="X11118" s="17">
        <v>0</v>
      </c>
      <c r="Y11118" s="16">
        <v>0</v>
      </c>
      <c r="Z11118" s="16">
        <v>0.61618590564100717</v>
      </c>
      <c r="AA11118" s="17">
        <v>0</v>
      </c>
      <c r="AB11118" s="16">
        <v>0</v>
      </c>
      <c r="AC11118" s="16">
        <v>0.61618590564100717</v>
      </c>
      <c r="AD11118" s="17">
        <v>0</v>
      </c>
      <c r="AE11118" s="16">
        <v>0</v>
      </c>
      <c r="AF11118" s="16">
        <v>0.61618590564100717</v>
      </c>
      <c r="AG11118" s="17">
        <v>0</v>
      </c>
      <c r="AH11118" s="13">
        <v>0</v>
      </c>
      <c r="AI11118" s="16">
        <v>0</v>
      </c>
      <c r="AJ11118" s="16">
        <v>2.9619987762153813E-2</v>
      </c>
      <c r="AK11118" s="17">
        <v>0</v>
      </c>
      <c r="AL11118" s="16">
        <v>0</v>
      </c>
      <c r="AM11118" s="16">
        <v>2.9619987762153813E-2</v>
      </c>
      <c r="AN11118" s="17">
        <v>0</v>
      </c>
      <c r="AO11118" s="16">
        <v>0</v>
      </c>
      <c r="AP11118" s="16">
        <v>2.9619987762153813E-2</v>
      </c>
      <c r="AQ11118" s="17">
        <v>0</v>
      </c>
      <c r="AR11118" s="16">
        <v>0</v>
      </c>
      <c r="AS11118" s="16">
        <v>3.0832648526791079E-3</v>
      </c>
      <c r="AT11118" s="17">
        <v>0</v>
      </c>
      <c r="AU11118" s="16">
        <v>0</v>
      </c>
      <c r="AV11118" s="16">
        <v>3.0832648526791079E-3</v>
      </c>
      <c r="AW11118" s="17">
        <v>0</v>
      </c>
      <c r="AX11118" s="16">
        <v>0</v>
      </c>
      <c r="AY11118" s="16">
        <v>3.0832648526791079E-3</v>
      </c>
      <c r="AZ11118" s="17">
        <v>0</v>
      </c>
      <c r="BA11118" s="16">
        <v>0</v>
      </c>
      <c r="BB11118" s="16">
        <v>9.576947882659342E-3</v>
      </c>
      <c r="BC11118" s="17">
        <v>0</v>
      </c>
      <c r="BD11118" s="16">
        <v>0</v>
      </c>
      <c r="BE11118" s="16">
        <v>9.576947882659342E-3</v>
      </c>
      <c r="BF11118" s="17">
        <v>0</v>
      </c>
      <c r="BG11118" s="16">
        <v>0</v>
      </c>
      <c r="BH11118" s="16">
        <v>9.576947882659342E-3</v>
      </c>
      <c r="BI11118" s="17">
        <v>0</v>
      </c>
      <c r="BJ11118" s="16">
        <v>0</v>
      </c>
      <c r="BK11118" s="16">
        <v>9.1777662784153224E-3</v>
      </c>
      <c r="BL11118" s="17">
        <v>0</v>
      </c>
      <c r="BM11118" s="16">
        <v>2.3876327612063101E-2</v>
      </c>
      <c r="BN11118" s="16">
        <v>9.1777662784153224E-3</v>
      </c>
      <c r="BO11118" s="17">
        <v>4.3320722371312321E-6</v>
      </c>
      <c r="BP11118" s="16">
        <v>0.97612367238793585</v>
      </c>
      <c r="BQ11118" s="16">
        <v>9.1777662784153224E-3</v>
      </c>
      <c r="BR11118" s="17">
        <v>1.7710589039756318E-4</v>
      </c>
      <c r="BS11118" s="16">
        <v>0</v>
      </c>
      <c r="BT11118" s="16">
        <v>7.0055453883619181E-2</v>
      </c>
      <c r="BU11118" s="17">
        <v>0</v>
      </c>
      <c r="BV11118" s="16">
        <v>0</v>
      </c>
      <c r="BW11118" s="16">
        <v>7.0055453883619181E-2</v>
      </c>
      <c r="BX11118" s="17">
        <v>0</v>
      </c>
      <c r="BY11118" s="16">
        <v>0</v>
      </c>
      <c r="BZ11118" s="16">
        <v>7.0055453883619181E-2</v>
      </c>
      <c r="CA11118" s="17">
        <v>0</v>
      </c>
      <c r="CB11118" s="16">
        <v>0</v>
      </c>
      <c r="CC11118" s="16">
        <v>7.3612142993188098E-3</v>
      </c>
      <c r="CD11118" s="17">
        <v>0</v>
      </c>
      <c r="CE11118" s="16">
        <v>0</v>
      </c>
      <c r="CF11118" s="16">
        <v>7.3612142993188098E-3</v>
      </c>
      <c r="CG11118" s="17">
        <v>0</v>
      </c>
      <c r="CH11118" s="16">
        <v>0</v>
      </c>
      <c r="CI11118" s="16">
        <v>7.3612142993188098E-3</v>
      </c>
      <c r="CJ11118" s="17">
        <v>0</v>
      </c>
      <c r="CK11118" s="16"/>
      <c r="CL11118" s="16"/>
      <c r="CM11118" s="17"/>
      <c r="CN11118" s="16">
        <v>0</v>
      </c>
      <c r="CO11118" s="16">
        <v>0.11799999999999999</v>
      </c>
      <c r="CP11118" s="17">
        <v>0</v>
      </c>
      <c r="CQ11118" s="16">
        <v>0</v>
      </c>
      <c r="CR11118" s="16">
        <v>0.11799999999999999</v>
      </c>
      <c r="CS11118" s="17">
        <v>0</v>
      </c>
      <c r="CT11118" s="16">
        <v>0</v>
      </c>
      <c r="CU11118" s="16">
        <v>0.11799999999999999</v>
      </c>
      <c r="CV11118" s="17">
        <v>0</v>
      </c>
      <c r="CW11118" s="16">
        <v>0</v>
      </c>
      <c r="CX11118" s="16">
        <v>3.4729062789056481E-3</v>
      </c>
      <c r="CY11118" s="17">
        <v>0</v>
      </c>
      <c r="CZ11118" s="16">
        <v>0</v>
      </c>
      <c r="DA11118" s="16">
        <v>3.4729062789056481E-3</v>
      </c>
      <c r="DB11118" s="17">
        <v>0</v>
      </c>
      <c r="DC11118" s="16">
        <v>0</v>
      </c>
      <c r="DD11118" s="16">
        <v>3.4729062789056481E-3</v>
      </c>
      <c r="DE11118" s="17">
        <v>0</v>
      </c>
      <c r="DF11118" s="14">
        <v>0</v>
      </c>
      <c r="DG11118" s="14">
        <v>1</v>
      </c>
      <c r="DH11118" s="15">
        <v>0</v>
      </c>
      <c r="DI11118" s="14">
        <v>0</v>
      </c>
      <c r="DJ11118" s="14">
        <v>1</v>
      </c>
      <c r="DK11118" s="15">
        <v>0</v>
      </c>
      <c r="DL11118" s="14">
        <v>0</v>
      </c>
      <c r="DM11118" s="14">
        <v>1</v>
      </c>
      <c r="DN11118" s="15">
        <v>0</v>
      </c>
      <c r="DO11118" s="14">
        <v>0</v>
      </c>
      <c r="DP11118" s="14">
        <v>1</v>
      </c>
      <c r="DQ11118" s="15">
        <v>0</v>
      </c>
      <c r="DR11118" s="82"/>
      <c r="DS11118" s="82"/>
      <c r="DT11118" s="15">
        <v>0</v>
      </c>
      <c r="DU11118" s="82"/>
      <c r="DV11118" s="82"/>
      <c r="DW11118" s="15">
        <v>0</v>
      </c>
      <c r="DX11118" s="82"/>
      <c r="DY11118" s="82"/>
      <c r="DZ11118" s="15">
        <v>0</v>
      </c>
      <c r="EB11118" s="2"/>
    </row>
    <row r="11119" spans="1:132" x14ac:dyDescent="0.25">
      <c r="A11119" t="s">
        <v>7769</v>
      </c>
      <c r="B11119" s="93">
        <v>3.2271668359275798E-5</v>
      </c>
      <c r="C11119" s="13">
        <v>0</v>
      </c>
      <c r="D11119" s="13">
        <v>1.6179314861191268E-2</v>
      </c>
      <c r="E11119" s="13">
        <v>0</v>
      </c>
      <c r="F11119" s="13">
        <v>1.6179314861191268E-2</v>
      </c>
      <c r="G11119" s="13">
        <v>2.6826689895010905E-3</v>
      </c>
      <c r="H11119" s="13">
        <v>1.9425732948514081E-2</v>
      </c>
      <c r="I11119" s="13">
        <v>4.5997721696477336E-3</v>
      </c>
      <c r="J11119" s="14">
        <v>0</v>
      </c>
      <c r="K11119" s="14">
        <v>0.98999999999999988</v>
      </c>
      <c r="L11119" s="15">
        <v>0</v>
      </c>
      <c r="M11119" s="14">
        <v>0</v>
      </c>
      <c r="N11119" s="14">
        <v>0.98999999999999988</v>
      </c>
      <c r="O11119" s="15">
        <v>0</v>
      </c>
      <c r="P11119" s="14">
        <v>0</v>
      </c>
      <c r="Q11119" s="14">
        <v>0.98999999999999988</v>
      </c>
      <c r="R11119" s="15">
        <v>0</v>
      </c>
      <c r="S11119" s="14">
        <v>0</v>
      </c>
      <c r="T11119" s="14">
        <v>0.98999999999999988</v>
      </c>
      <c r="U11119" s="15">
        <v>0</v>
      </c>
      <c r="V11119" s="16">
        <v>0</v>
      </c>
      <c r="W11119" s="16">
        <v>0.61976253345382393</v>
      </c>
      <c r="X11119" s="17">
        <v>0</v>
      </c>
      <c r="Y11119" s="16">
        <v>0</v>
      </c>
      <c r="Z11119" s="16">
        <v>0.61976253345382393</v>
      </c>
      <c r="AA11119" s="17">
        <v>0</v>
      </c>
      <c r="AB11119" s="16">
        <v>0</v>
      </c>
      <c r="AC11119" s="16">
        <v>0.61976253345382393</v>
      </c>
      <c r="AD11119" s="17">
        <v>0</v>
      </c>
      <c r="AE11119" s="16">
        <v>0</v>
      </c>
      <c r="AF11119" s="16">
        <v>0.61976253345382393</v>
      </c>
      <c r="AG11119" s="17">
        <v>0</v>
      </c>
      <c r="AH11119" s="13">
        <v>0</v>
      </c>
      <c r="AI11119" s="16">
        <v>0</v>
      </c>
      <c r="AJ11119" s="16">
        <v>3.7729105959150723E-2</v>
      </c>
      <c r="AK11119" s="17">
        <v>0</v>
      </c>
      <c r="AL11119" s="16">
        <v>0</v>
      </c>
      <c r="AM11119" s="16">
        <v>3.7729105959150723E-2</v>
      </c>
      <c r="AN11119" s="17">
        <v>0</v>
      </c>
      <c r="AO11119" s="16">
        <v>0</v>
      </c>
      <c r="AP11119" s="16">
        <v>3.7729105959150723E-2</v>
      </c>
      <c r="AQ11119" s="17">
        <v>0</v>
      </c>
      <c r="AR11119" s="16">
        <v>0</v>
      </c>
      <c r="AS11119" s="16">
        <v>4.0113768225943508E-3</v>
      </c>
      <c r="AT11119" s="17">
        <v>0</v>
      </c>
      <c r="AU11119" s="16">
        <v>0</v>
      </c>
      <c r="AV11119" s="16">
        <v>4.0113768225943508E-3</v>
      </c>
      <c r="AW11119" s="17">
        <v>0</v>
      </c>
      <c r="AX11119" s="16">
        <v>0</v>
      </c>
      <c r="AY11119" s="16">
        <v>4.0113768225943508E-3</v>
      </c>
      <c r="AZ11119" s="17">
        <v>0</v>
      </c>
      <c r="BA11119" s="16">
        <v>0</v>
      </c>
      <c r="BB11119" s="16">
        <v>1.1139329257073057E-2</v>
      </c>
      <c r="BC11119" s="17">
        <v>0</v>
      </c>
      <c r="BD11119" s="16">
        <v>0</v>
      </c>
      <c r="BE11119" s="16">
        <v>1.1139329257073057E-2</v>
      </c>
      <c r="BF11119" s="17">
        <v>0</v>
      </c>
      <c r="BG11119" s="16">
        <v>0</v>
      </c>
      <c r="BH11119" s="16">
        <v>1.1139329257073057E-2</v>
      </c>
      <c r="BI11119" s="17">
        <v>0</v>
      </c>
      <c r="BJ11119" s="16">
        <v>0</v>
      </c>
      <c r="BK11119" s="16">
        <v>1.1096291474247937E-2</v>
      </c>
      <c r="BL11119" s="17">
        <v>0</v>
      </c>
      <c r="BM11119" s="16">
        <v>1</v>
      </c>
      <c r="BN11119" s="16">
        <v>1.1096291474247937E-2</v>
      </c>
      <c r="BO11119" s="17">
        <v>1.7953039355340963E-4</v>
      </c>
      <c r="BP11119" s="16">
        <v>0</v>
      </c>
      <c r="BQ11119" s="16">
        <v>1.1096291474247937E-2</v>
      </c>
      <c r="BR11119" s="17">
        <v>0</v>
      </c>
      <c r="BS11119" s="16">
        <v>0</v>
      </c>
      <c r="BT11119" s="16">
        <v>8.2467998851460764E-2</v>
      </c>
      <c r="BU11119" s="17">
        <v>0</v>
      </c>
      <c r="BV11119" s="16">
        <v>0</v>
      </c>
      <c r="BW11119" s="16">
        <v>8.2467998851460764E-2</v>
      </c>
      <c r="BX11119" s="17">
        <v>0</v>
      </c>
      <c r="BY11119" s="16">
        <v>0</v>
      </c>
      <c r="BZ11119" s="16">
        <v>8.2467998851460764E-2</v>
      </c>
      <c r="CA11119" s="17">
        <v>0</v>
      </c>
      <c r="CB11119" s="16">
        <v>0</v>
      </c>
      <c r="CC11119" s="16">
        <v>4.9861338048120306E-3</v>
      </c>
      <c r="CD11119" s="17">
        <v>0</v>
      </c>
      <c r="CE11119" s="16">
        <v>0</v>
      </c>
      <c r="CF11119" s="16">
        <v>4.9861338048120306E-3</v>
      </c>
      <c r="CG11119" s="17">
        <v>0</v>
      </c>
      <c r="CH11119" s="16">
        <v>0</v>
      </c>
      <c r="CI11119" s="16">
        <v>4.9861338048120306E-3</v>
      </c>
      <c r="CJ11119" s="17">
        <v>0</v>
      </c>
      <c r="CK11119" s="16"/>
      <c r="CL11119" s="16"/>
      <c r="CM11119" s="17"/>
      <c r="CN11119" s="16">
        <v>0</v>
      </c>
      <c r="CO11119" s="16">
        <v>0.11799999999999999</v>
      </c>
      <c r="CP11119" s="17">
        <v>0</v>
      </c>
      <c r="CQ11119" s="16">
        <v>0</v>
      </c>
      <c r="CR11119" s="16">
        <v>0.11799999999999999</v>
      </c>
      <c r="CS11119" s="17">
        <v>0</v>
      </c>
      <c r="CT11119" s="16">
        <v>0</v>
      </c>
      <c r="CU11119" s="16">
        <v>0.11799999999999999</v>
      </c>
      <c r="CV11119" s="17">
        <v>0</v>
      </c>
      <c r="CW11119" s="16">
        <v>0</v>
      </c>
      <c r="CX11119" s="16">
        <v>3.4939805806518134E-3</v>
      </c>
      <c r="CY11119" s="17">
        <v>0</v>
      </c>
      <c r="CZ11119" s="16">
        <v>0</v>
      </c>
      <c r="DA11119" s="16">
        <v>3.4939805806518134E-3</v>
      </c>
      <c r="DB11119" s="17">
        <v>0</v>
      </c>
      <c r="DC11119" s="16">
        <v>0</v>
      </c>
      <c r="DD11119" s="16">
        <v>3.4939805806518134E-3</v>
      </c>
      <c r="DE11119" s="17">
        <v>0</v>
      </c>
      <c r="DF11119" s="14">
        <v>0</v>
      </c>
      <c r="DG11119" s="14">
        <v>1</v>
      </c>
      <c r="DH11119" s="15">
        <v>0</v>
      </c>
      <c r="DI11119" s="14">
        <v>0</v>
      </c>
      <c r="DJ11119" s="14">
        <v>1</v>
      </c>
      <c r="DK11119" s="15">
        <v>0</v>
      </c>
      <c r="DL11119" s="14">
        <v>0</v>
      </c>
      <c r="DM11119" s="14">
        <v>1</v>
      </c>
      <c r="DN11119" s="15">
        <v>0</v>
      </c>
      <c r="DO11119" s="14">
        <v>0</v>
      </c>
      <c r="DP11119" s="14">
        <v>1</v>
      </c>
      <c r="DQ11119" s="15">
        <v>0</v>
      </c>
      <c r="DR11119" s="82"/>
      <c r="DS11119" s="82"/>
      <c r="DT11119" s="15">
        <v>0</v>
      </c>
      <c r="DU11119" s="82"/>
      <c r="DV11119" s="82"/>
      <c r="DW11119" s="15">
        <v>0</v>
      </c>
      <c r="DX11119" s="82"/>
      <c r="DY11119" s="82"/>
      <c r="DZ11119" s="15">
        <v>0</v>
      </c>
      <c r="EB11119" s="2"/>
    </row>
    <row r="11120" spans="1:132" x14ac:dyDescent="0.25">
      <c r="A11120" t="s">
        <v>7793</v>
      </c>
      <c r="B11120" s="93">
        <v>3.21626280492637E-5</v>
      </c>
      <c r="C11120" s="13">
        <v>0</v>
      </c>
      <c r="D11120" s="13">
        <v>1.4124869359116639E-2</v>
      </c>
      <c r="E11120" s="13">
        <v>0</v>
      </c>
      <c r="F11120" s="13">
        <v>1.4124869359116639E-2</v>
      </c>
      <c r="G11120" s="13">
        <v>6.1876240951754882E-3</v>
      </c>
      <c r="H11120" s="13">
        <v>1.3751673798699831E-2</v>
      </c>
      <c r="I11120" s="13">
        <v>3.3774787019108677E-3</v>
      </c>
      <c r="J11120" s="14">
        <v>0</v>
      </c>
      <c r="K11120" s="14">
        <v>0.99000000000000032</v>
      </c>
      <c r="L11120" s="15">
        <v>0</v>
      </c>
      <c r="M11120" s="14">
        <v>0</v>
      </c>
      <c r="N11120" s="14">
        <v>0.99000000000000032</v>
      </c>
      <c r="O11120" s="15">
        <v>0</v>
      </c>
      <c r="P11120" s="14">
        <v>0</v>
      </c>
      <c r="Q11120" s="14">
        <v>0.99000000000000032</v>
      </c>
      <c r="R11120" s="15">
        <v>0</v>
      </c>
      <c r="S11120" s="14">
        <v>0</v>
      </c>
      <c r="T11120" s="14">
        <v>0.99000000000000032</v>
      </c>
      <c r="U11120" s="15">
        <v>0</v>
      </c>
      <c r="V11120" s="16">
        <v>0</v>
      </c>
      <c r="W11120" s="16">
        <v>0.62754123991602795</v>
      </c>
      <c r="X11120" s="17">
        <v>0</v>
      </c>
      <c r="Y11120" s="16">
        <v>0</v>
      </c>
      <c r="Z11120" s="16">
        <v>0.62754123991602795</v>
      </c>
      <c r="AA11120" s="17">
        <v>0</v>
      </c>
      <c r="AB11120" s="16">
        <v>0</v>
      </c>
      <c r="AC11120" s="16">
        <v>0.62754123991602795</v>
      </c>
      <c r="AD11120" s="17">
        <v>0</v>
      </c>
      <c r="AE11120" s="16">
        <v>0</v>
      </c>
      <c r="AF11120" s="16">
        <v>0.62754123991602795</v>
      </c>
      <c r="AG11120" s="17">
        <v>0</v>
      </c>
      <c r="AH11120" s="13">
        <v>0</v>
      </c>
      <c r="AI11120" s="16">
        <v>0</v>
      </c>
      <c r="AJ11120" s="16">
        <v>3.0602420989232961E-2</v>
      </c>
      <c r="AK11120" s="17">
        <v>0</v>
      </c>
      <c r="AL11120" s="16">
        <v>0</v>
      </c>
      <c r="AM11120" s="16">
        <v>3.0602420989232961E-2</v>
      </c>
      <c r="AN11120" s="17">
        <v>0</v>
      </c>
      <c r="AO11120" s="16">
        <v>0</v>
      </c>
      <c r="AP11120" s="16">
        <v>3.0602420989232961E-2</v>
      </c>
      <c r="AQ11120" s="17">
        <v>0</v>
      </c>
      <c r="AR11120" s="16">
        <v>0</v>
      </c>
      <c r="AS11120" s="16">
        <v>3.2793015879984495E-3</v>
      </c>
      <c r="AT11120" s="17">
        <v>0</v>
      </c>
      <c r="AU11120" s="16">
        <v>0</v>
      </c>
      <c r="AV11120" s="16">
        <v>3.2793015879984495E-3</v>
      </c>
      <c r="AW11120" s="17">
        <v>0</v>
      </c>
      <c r="AX11120" s="16">
        <v>0</v>
      </c>
      <c r="AY11120" s="16">
        <v>3.2793015879984495E-3</v>
      </c>
      <c r="AZ11120" s="17">
        <v>0</v>
      </c>
      <c r="BA11120" s="16">
        <v>0</v>
      </c>
      <c r="BB11120" s="16">
        <v>9.0146512902062447E-3</v>
      </c>
      <c r="BC11120" s="17">
        <v>0</v>
      </c>
      <c r="BD11120" s="16">
        <v>0</v>
      </c>
      <c r="BE11120" s="16">
        <v>9.0146512902062447E-3</v>
      </c>
      <c r="BF11120" s="17">
        <v>0</v>
      </c>
      <c r="BG11120" s="16">
        <v>0</v>
      </c>
      <c r="BH11120" s="16">
        <v>9.0146512902062447E-3</v>
      </c>
      <c r="BI11120" s="17">
        <v>0</v>
      </c>
      <c r="BJ11120" s="16">
        <v>0</v>
      </c>
      <c r="BK11120" s="16">
        <v>9.0803117364352554E-3</v>
      </c>
      <c r="BL11120" s="17">
        <v>0</v>
      </c>
      <c r="BM11120" s="16">
        <v>0.74967707679858597</v>
      </c>
      <c r="BN11120" s="16">
        <v>9.0803117364352554E-3</v>
      </c>
      <c r="BO11120" s="17">
        <v>9.6152245208854317E-5</v>
      </c>
      <c r="BP11120" s="16">
        <v>0</v>
      </c>
      <c r="BQ11120" s="16">
        <v>9.0803117364352554E-3</v>
      </c>
      <c r="BR11120" s="17">
        <v>0</v>
      </c>
      <c r="BS11120" s="16">
        <v>0</v>
      </c>
      <c r="BT11120" s="16">
        <v>6.6990349112055259E-2</v>
      </c>
      <c r="BU11120" s="17">
        <v>0</v>
      </c>
      <c r="BV11120" s="16">
        <v>0</v>
      </c>
      <c r="BW11120" s="16">
        <v>6.6990349112055259E-2</v>
      </c>
      <c r="BX11120" s="17">
        <v>0</v>
      </c>
      <c r="BY11120" s="16">
        <v>0</v>
      </c>
      <c r="BZ11120" s="16">
        <v>6.6990349112055259E-2</v>
      </c>
      <c r="CA11120" s="17">
        <v>0</v>
      </c>
      <c r="CB11120" s="16">
        <v>0</v>
      </c>
      <c r="CC11120" s="16">
        <v>9.0210635575183658E-3</v>
      </c>
      <c r="CD11120" s="17">
        <v>0</v>
      </c>
      <c r="CE11120" s="16">
        <v>0</v>
      </c>
      <c r="CF11120" s="16">
        <v>9.0210635575183658E-3</v>
      </c>
      <c r="CG11120" s="17">
        <v>0</v>
      </c>
      <c r="CH11120" s="16">
        <v>0</v>
      </c>
      <c r="CI11120" s="16">
        <v>9.0210635575183658E-3</v>
      </c>
      <c r="CJ11120" s="17">
        <v>0</v>
      </c>
      <c r="CK11120" s="16"/>
      <c r="CL11120" s="16"/>
      <c r="CM11120" s="17"/>
      <c r="CN11120" s="16">
        <v>0</v>
      </c>
      <c r="CO11120" s="16">
        <v>0.11800000000000001</v>
      </c>
      <c r="CP11120" s="17">
        <v>0</v>
      </c>
      <c r="CQ11120" s="16">
        <v>0</v>
      </c>
      <c r="CR11120" s="16">
        <v>0.11800000000000001</v>
      </c>
      <c r="CS11120" s="17">
        <v>0</v>
      </c>
      <c r="CT11120" s="16">
        <v>0</v>
      </c>
      <c r="CU11120" s="16">
        <v>0.11800000000000001</v>
      </c>
      <c r="CV11120" s="17">
        <v>0</v>
      </c>
      <c r="CW11120" s="16">
        <v>0</v>
      </c>
      <c r="CX11120" s="16">
        <v>3.6056476182683068E-3</v>
      </c>
      <c r="CY11120" s="17">
        <v>0</v>
      </c>
      <c r="CZ11120" s="16">
        <v>0</v>
      </c>
      <c r="DA11120" s="16">
        <v>3.6056476182683068E-3</v>
      </c>
      <c r="DB11120" s="17">
        <v>0</v>
      </c>
      <c r="DC11120" s="16">
        <v>0</v>
      </c>
      <c r="DD11120" s="16">
        <v>3.6056476182683068E-3</v>
      </c>
      <c r="DE11120" s="17">
        <v>0</v>
      </c>
      <c r="DF11120" s="14">
        <v>0</v>
      </c>
      <c r="DG11120" s="14">
        <v>1</v>
      </c>
      <c r="DH11120" s="15">
        <v>0</v>
      </c>
      <c r="DI11120" s="14">
        <v>0</v>
      </c>
      <c r="DJ11120" s="14">
        <v>1</v>
      </c>
      <c r="DK11120" s="15">
        <v>0</v>
      </c>
      <c r="DL11120" s="14">
        <v>0</v>
      </c>
      <c r="DM11120" s="14">
        <v>1</v>
      </c>
      <c r="DN11120" s="15">
        <v>0</v>
      </c>
      <c r="DO11120" s="14">
        <v>0</v>
      </c>
      <c r="DP11120" s="14">
        <v>1</v>
      </c>
      <c r="DQ11120" s="15">
        <v>0</v>
      </c>
      <c r="DR11120" s="82"/>
      <c r="DS11120" s="82"/>
      <c r="DT11120" s="15">
        <v>0</v>
      </c>
      <c r="DU11120" s="82"/>
      <c r="DV11120" s="82"/>
      <c r="DW11120" s="15">
        <v>0</v>
      </c>
      <c r="DX11120" s="82"/>
      <c r="DY11120" s="82"/>
      <c r="DZ11120" s="15">
        <v>0</v>
      </c>
      <c r="EB11120" s="2"/>
    </row>
    <row r="11121" spans="1:132" x14ac:dyDescent="0.25">
      <c r="A11121" t="s">
        <v>7824</v>
      </c>
      <c r="B11121" s="93">
        <v>3.1989199942677901E-5</v>
      </c>
      <c r="C11121" s="13">
        <v>0</v>
      </c>
      <c r="D11121" s="13">
        <v>2.4108249374033938E-2</v>
      </c>
      <c r="E11121" s="13">
        <v>0</v>
      </c>
      <c r="F11121" s="13">
        <v>2.4108249374033938E-2</v>
      </c>
      <c r="G11121" s="13">
        <v>5.4082190398633528E-3</v>
      </c>
      <c r="H11121" s="13">
        <v>2.4981447255036482E-2</v>
      </c>
      <c r="I11121" s="13">
        <v>9.4072798203601316E-3</v>
      </c>
      <c r="J11121" s="14">
        <v>0</v>
      </c>
      <c r="K11121" s="14">
        <v>0.99000000000000021</v>
      </c>
      <c r="L11121" s="15">
        <v>0</v>
      </c>
      <c r="M11121" s="14">
        <v>0</v>
      </c>
      <c r="N11121" s="14">
        <v>0.99000000000000021</v>
      </c>
      <c r="O11121" s="15">
        <v>0</v>
      </c>
      <c r="P11121" s="14">
        <v>0</v>
      </c>
      <c r="Q11121" s="14">
        <v>0.99000000000000021</v>
      </c>
      <c r="R11121" s="15">
        <v>0</v>
      </c>
      <c r="S11121" s="14">
        <v>0</v>
      </c>
      <c r="T11121" s="14">
        <v>0.99000000000000021</v>
      </c>
      <c r="U11121" s="15">
        <v>0</v>
      </c>
      <c r="V11121" s="16">
        <v>0</v>
      </c>
      <c r="W11121" s="16">
        <v>0.61783900294590022</v>
      </c>
      <c r="X11121" s="17">
        <v>0</v>
      </c>
      <c r="Y11121" s="16">
        <v>0</v>
      </c>
      <c r="Z11121" s="16">
        <v>0.61783900294590022</v>
      </c>
      <c r="AA11121" s="17">
        <v>0</v>
      </c>
      <c r="AB11121" s="16">
        <v>0</v>
      </c>
      <c r="AC11121" s="16">
        <v>0.61783900294590022</v>
      </c>
      <c r="AD11121" s="17">
        <v>0</v>
      </c>
      <c r="AE11121" s="16">
        <v>0</v>
      </c>
      <c r="AF11121" s="16">
        <v>0.61783900294590022</v>
      </c>
      <c r="AG11121" s="17">
        <v>0</v>
      </c>
      <c r="AH11121" s="13">
        <v>0</v>
      </c>
      <c r="AI11121" s="16">
        <v>0</v>
      </c>
      <c r="AJ11121" s="16">
        <v>2.6278360054458813E-2</v>
      </c>
      <c r="AK11121" s="17">
        <v>0</v>
      </c>
      <c r="AL11121" s="16">
        <v>0</v>
      </c>
      <c r="AM11121" s="16">
        <v>2.6278360054458813E-2</v>
      </c>
      <c r="AN11121" s="17">
        <v>0</v>
      </c>
      <c r="AO11121" s="16">
        <v>0</v>
      </c>
      <c r="AP11121" s="16">
        <v>2.6278360054458813E-2</v>
      </c>
      <c r="AQ11121" s="17">
        <v>0</v>
      </c>
      <c r="AR11121" s="16">
        <v>0</v>
      </c>
      <c r="AS11121" s="16">
        <v>2.8997520583417856E-3</v>
      </c>
      <c r="AT11121" s="17">
        <v>0</v>
      </c>
      <c r="AU11121" s="16">
        <v>0</v>
      </c>
      <c r="AV11121" s="16">
        <v>2.8997520583417856E-3</v>
      </c>
      <c r="AW11121" s="17">
        <v>0</v>
      </c>
      <c r="AX11121" s="16">
        <v>0</v>
      </c>
      <c r="AY11121" s="16">
        <v>2.8997520583417856E-3</v>
      </c>
      <c r="AZ11121" s="17">
        <v>0</v>
      </c>
      <c r="BA11121" s="16">
        <v>0</v>
      </c>
      <c r="BB11121" s="16">
        <v>9.5179051643484985E-3</v>
      </c>
      <c r="BC11121" s="17">
        <v>0</v>
      </c>
      <c r="BD11121" s="16">
        <v>0</v>
      </c>
      <c r="BE11121" s="16">
        <v>9.5179051643484985E-3</v>
      </c>
      <c r="BF11121" s="17">
        <v>0</v>
      </c>
      <c r="BG11121" s="16">
        <v>0</v>
      </c>
      <c r="BH11121" s="16">
        <v>9.5179051643484985E-3</v>
      </c>
      <c r="BI11121" s="17">
        <v>0</v>
      </c>
      <c r="BJ11121" s="16">
        <v>0</v>
      </c>
      <c r="BK11121" s="16">
        <v>9.4624121029662847E-3</v>
      </c>
      <c r="BL11121" s="17">
        <v>0</v>
      </c>
      <c r="BM11121" s="16">
        <v>0.60751054063350496</v>
      </c>
      <c r="BN11121" s="16">
        <v>9.4624121029662847E-3</v>
      </c>
      <c r="BO11121" s="17">
        <v>1.3858663537725534E-4</v>
      </c>
      <c r="BP11121" s="16">
        <v>0</v>
      </c>
      <c r="BQ11121" s="16">
        <v>9.4624121029662847E-3</v>
      </c>
      <c r="BR11121" s="17">
        <v>0</v>
      </c>
      <c r="BS11121" s="16">
        <v>0</v>
      </c>
      <c r="BT11121" s="16">
        <v>7.073724970610959E-2</v>
      </c>
      <c r="BU11121" s="17">
        <v>0</v>
      </c>
      <c r="BV11121" s="16">
        <v>0</v>
      </c>
      <c r="BW11121" s="16">
        <v>7.073724970610959E-2</v>
      </c>
      <c r="BX11121" s="17">
        <v>0</v>
      </c>
      <c r="BY11121" s="16">
        <v>0</v>
      </c>
      <c r="BZ11121" s="16">
        <v>7.073724970610959E-2</v>
      </c>
      <c r="CA11121" s="17">
        <v>0</v>
      </c>
      <c r="CB11121" s="16">
        <v>0</v>
      </c>
      <c r="CC11121" s="16">
        <v>6.3021360121832282E-3</v>
      </c>
      <c r="CD11121" s="17">
        <v>0</v>
      </c>
      <c r="CE11121" s="16">
        <v>0</v>
      </c>
      <c r="CF11121" s="16">
        <v>6.3021360121832282E-3</v>
      </c>
      <c r="CG11121" s="17">
        <v>0</v>
      </c>
      <c r="CH11121" s="16">
        <v>0</v>
      </c>
      <c r="CI11121" s="16">
        <v>6.3021360121832282E-3</v>
      </c>
      <c r="CJ11121" s="17">
        <v>0</v>
      </c>
      <c r="CK11121" s="16"/>
      <c r="CL11121" s="16"/>
      <c r="CM11121" s="17"/>
      <c r="CN11121" s="16">
        <v>0</v>
      </c>
      <c r="CO11121" s="16">
        <v>0.11800000000000002</v>
      </c>
      <c r="CP11121" s="17">
        <v>0</v>
      </c>
      <c r="CQ11121" s="16">
        <v>0</v>
      </c>
      <c r="CR11121" s="16">
        <v>0.11800000000000002</v>
      </c>
      <c r="CS11121" s="17">
        <v>0</v>
      </c>
      <c r="CT11121" s="16">
        <v>0</v>
      </c>
      <c r="CU11121" s="16">
        <v>0.11800000000000002</v>
      </c>
      <c r="CV11121" s="17">
        <v>0</v>
      </c>
      <c r="CW11121" s="16">
        <v>0</v>
      </c>
      <c r="CX11121" s="16">
        <v>3.5351527191760683E-3</v>
      </c>
      <c r="CY11121" s="17">
        <v>0</v>
      </c>
      <c r="CZ11121" s="16">
        <v>0</v>
      </c>
      <c r="DA11121" s="16">
        <v>3.5351527191760683E-3</v>
      </c>
      <c r="DB11121" s="17">
        <v>0</v>
      </c>
      <c r="DC11121" s="16">
        <v>0</v>
      </c>
      <c r="DD11121" s="16">
        <v>3.5351527191760683E-3</v>
      </c>
      <c r="DE11121" s="17">
        <v>0</v>
      </c>
      <c r="DF11121" s="14">
        <v>0</v>
      </c>
      <c r="DG11121" s="14">
        <v>1.0000000000000002</v>
      </c>
      <c r="DH11121" s="15">
        <v>0</v>
      </c>
      <c r="DI11121" s="14">
        <v>0</v>
      </c>
      <c r="DJ11121" s="14">
        <v>1.0000000000000002</v>
      </c>
      <c r="DK11121" s="15">
        <v>0</v>
      </c>
      <c r="DL11121" s="14">
        <v>0</v>
      </c>
      <c r="DM11121" s="14">
        <v>1.0000000000000002</v>
      </c>
      <c r="DN11121" s="15">
        <v>0</v>
      </c>
      <c r="DO11121" s="14">
        <v>0</v>
      </c>
      <c r="DP11121" s="14">
        <v>1.0000000000000002</v>
      </c>
      <c r="DQ11121" s="15">
        <v>0</v>
      </c>
      <c r="DR11121" s="82"/>
      <c r="DS11121" s="82"/>
      <c r="DT11121" s="15">
        <v>0</v>
      </c>
      <c r="DU11121" s="82"/>
      <c r="DV11121" s="82"/>
      <c r="DW11121" s="15">
        <v>0</v>
      </c>
      <c r="DX11121" s="82"/>
      <c r="DY11121" s="82"/>
      <c r="DZ11121" s="15">
        <v>0</v>
      </c>
      <c r="EB11121" s="2"/>
    </row>
    <row r="11122" spans="1:132" x14ac:dyDescent="0.25">
      <c r="A11122" t="s">
        <v>7863</v>
      </c>
      <c r="B11122" s="93">
        <v>3.18108631063296E-5</v>
      </c>
      <c r="C11122" s="13">
        <v>0</v>
      </c>
      <c r="D11122" s="13">
        <v>6.9269809006607223E-3</v>
      </c>
      <c r="E11122" s="13">
        <v>0</v>
      </c>
      <c r="F11122" s="13">
        <v>6.9269809006607223E-3</v>
      </c>
      <c r="G11122" s="13">
        <v>1.8164076190827696E-3</v>
      </c>
      <c r="H11122" s="13">
        <v>7.1173673655452819E-3</v>
      </c>
      <c r="I11122" s="13">
        <v>2.5010115636621777E-3</v>
      </c>
      <c r="J11122" s="14">
        <v>0</v>
      </c>
      <c r="K11122" s="14">
        <v>0.98999999999999988</v>
      </c>
      <c r="L11122" s="15">
        <v>0</v>
      </c>
      <c r="M11122" s="14">
        <v>0</v>
      </c>
      <c r="N11122" s="14">
        <v>0.98999999999999988</v>
      </c>
      <c r="O11122" s="15">
        <v>0</v>
      </c>
      <c r="P11122" s="14">
        <v>0</v>
      </c>
      <c r="Q11122" s="14">
        <v>0.98999999999999988</v>
      </c>
      <c r="R11122" s="15">
        <v>0</v>
      </c>
      <c r="S11122" s="14">
        <v>0</v>
      </c>
      <c r="T11122" s="14">
        <v>0.98999999999999988</v>
      </c>
      <c r="U11122" s="15">
        <v>0</v>
      </c>
      <c r="V11122" s="16">
        <v>0</v>
      </c>
      <c r="W11122" s="16">
        <v>0.63240252002743824</v>
      </c>
      <c r="X11122" s="17">
        <v>0</v>
      </c>
      <c r="Y11122" s="16">
        <v>0</v>
      </c>
      <c r="Z11122" s="16">
        <v>0.63240252002743824</v>
      </c>
      <c r="AA11122" s="17">
        <v>0</v>
      </c>
      <c r="AB11122" s="16">
        <v>0</v>
      </c>
      <c r="AC11122" s="16">
        <v>0.63240252002743824</v>
      </c>
      <c r="AD11122" s="17">
        <v>0</v>
      </c>
      <c r="AE11122" s="16">
        <v>0</v>
      </c>
      <c r="AF11122" s="16">
        <v>0.63240252002743824</v>
      </c>
      <c r="AG11122" s="17">
        <v>0</v>
      </c>
      <c r="AH11122" s="13">
        <v>0</v>
      </c>
      <c r="AI11122" s="16">
        <v>0</v>
      </c>
      <c r="AJ11122" s="16">
        <v>3.0522276848243868E-2</v>
      </c>
      <c r="AK11122" s="17">
        <v>0</v>
      </c>
      <c r="AL11122" s="16">
        <v>0</v>
      </c>
      <c r="AM11122" s="16">
        <v>3.0522276848243868E-2</v>
      </c>
      <c r="AN11122" s="17">
        <v>0</v>
      </c>
      <c r="AO11122" s="16">
        <v>0</v>
      </c>
      <c r="AP11122" s="16">
        <v>3.0522276848243868E-2</v>
      </c>
      <c r="AQ11122" s="17">
        <v>0</v>
      </c>
      <c r="AR11122" s="16">
        <v>0</v>
      </c>
      <c r="AS11122" s="16">
        <v>3.2814610855199716E-3</v>
      </c>
      <c r="AT11122" s="17">
        <v>0</v>
      </c>
      <c r="AU11122" s="16">
        <v>0</v>
      </c>
      <c r="AV11122" s="16">
        <v>3.2814610855199716E-3</v>
      </c>
      <c r="AW11122" s="17">
        <v>0</v>
      </c>
      <c r="AX11122" s="16">
        <v>0</v>
      </c>
      <c r="AY11122" s="16">
        <v>3.2814610855199716E-3</v>
      </c>
      <c r="AZ11122" s="17">
        <v>0</v>
      </c>
      <c r="BA11122" s="16">
        <v>0</v>
      </c>
      <c r="BB11122" s="16">
        <v>9.4245777612606413E-3</v>
      </c>
      <c r="BC11122" s="17">
        <v>0</v>
      </c>
      <c r="BD11122" s="16">
        <v>0</v>
      </c>
      <c r="BE11122" s="16">
        <v>9.4245777612606413E-3</v>
      </c>
      <c r="BF11122" s="17">
        <v>0</v>
      </c>
      <c r="BG11122" s="16">
        <v>0</v>
      </c>
      <c r="BH11122" s="16">
        <v>9.4245777612606413E-3</v>
      </c>
      <c r="BI11122" s="17">
        <v>0</v>
      </c>
      <c r="BJ11122" s="16">
        <v>0</v>
      </c>
      <c r="BK11122" s="16">
        <v>9.3100258372725165E-3</v>
      </c>
      <c r="BL11122" s="17">
        <v>0</v>
      </c>
      <c r="BM11122" s="16">
        <v>0</v>
      </c>
      <c r="BN11122" s="16">
        <v>9.3100258372725165E-3</v>
      </c>
      <c r="BO11122" s="17">
        <v>0</v>
      </c>
      <c r="BP11122" s="16">
        <v>0</v>
      </c>
      <c r="BQ11122" s="16">
        <v>9.3100258372725165E-3</v>
      </c>
      <c r="BR11122" s="17">
        <v>0</v>
      </c>
      <c r="BS11122" s="16">
        <v>0</v>
      </c>
      <c r="BT11122" s="16">
        <v>6.9595509058164556E-2</v>
      </c>
      <c r="BU11122" s="17">
        <v>0</v>
      </c>
      <c r="BV11122" s="16">
        <v>0</v>
      </c>
      <c r="BW11122" s="16">
        <v>6.9595509058164556E-2</v>
      </c>
      <c r="BX11122" s="17">
        <v>0</v>
      </c>
      <c r="BY11122" s="16">
        <v>0</v>
      </c>
      <c r="BZ11122" s="16">
        <v>6.9595509058164556E-2</v>
      </c>
      <c r="CA11122" s="17">
        <v>0</v>
      </c>
      <c r="CB11122" s="16">
        <v>0</v>
      </c>
      <c r="CC11122" s="16">
        <v>6.5586478992655864E-3</v>
      </c>
      <c r="CD11122" s="17">
        <v>0</v>
      </c>
      <c r="CE11122" s="16">
        <v>0</v>
      </c>
      <c r="CF11122" s="16">
        <v>6.5586478992655864E-3</v>
      </c>
      <c r="CG11122" s="17">
        <v>0</v>
      </c>
      <c r="CH11122" s="16">
        <v>0</v>
      </c>
      <c r="CI11122" s="16">
        <v>6.5586478992655864E-3</v>
      </c>
      <c r="CJ11122" s="17">
        <v>0</v>
      </c>
      <c r="CK11122" s="16"/>
      <c r="CL11122" s="16"/>
      <c r="CM11122" s="17"/>
      <c r="CN11122" s="16">
        <v>0</v>
      </c>
      <c r="CO11122" s="16">
        <v>0.11799999999999999</v>
      </c>
      <c r="CP11122" s="17">
        <v>0</v>
      </c>
      <c r="CQ11122" s="16">
        <v>0</v>
      </c>
      <c r="CR11122" s="16">
        <v>0.11799999999999999</v>
      </c>
      <c r="CS11122" s="17">
        <v>0</v>
      </c>
      <c r="CT11122" s="16">
        <v>0</v>
      </c>
      <c r="CU11122" s="16">
        <v>0.11799999999999999</v>
      </c>
      <c r="CV11122" s="17">
        <v>0</v>
      </c>
      <c r="CW11122" s="16">
        <v>0</v>
      </c>
      <c r="CX11122" s="16">
        <v>3.5304709482106506E-3</v>
      </c>
      <c r="CY11122" s="17">
        <v>0</v>
      </c>
      <c r="CZ11122" s="16">
        <v>0</v>
      </c>
      <c r="DA11122" s="16">
        <v>3.5304709482106506E-3</v>
      </c>
      <c r="DB11122" s="17">
        <v>0</v>
      </c>
      <c r="DC11122" s="16">
        <v>0</v>
      </c>
      <c r="DD11122" s="16">
        <v>3.5304709482106506E-3</v>
      </c>
      <c r="DE11122" s="17">
        <v>0</v>
      </c>
      <c r="DF11122" s="14">
        <v>0</v>
      </c>
      <c r="DG11122" s="14">
        <v>1</v>
      </c>
      <c r="DH11122" s="15">
        <v>0</v>
      </c>
      <c r="DI11122" s="14">
        <v>0</v>
      </c>
      <c r="DJ11122" s="14">
        <v>1</v>
      </c>
      <c r="DK11122" s="15">
        <v>0</v>
      </c>
      <c r="DL11122" s="14">
        <v>0</v>
      </c>
      <c r="DM11122" s="14">
        <v>1</v>
      </c>
      <c r="DN11122" s="15">
        <v>0</v>
      </c>
      <c r="DO11122" s="14">
        <v>0</v>
      </c>
      <c r="DP11122" s="14">
        <v>1</v>
      </c>
      <c r="DQ11122" s="15">
        <v>0</v>
      </c>
      <c r="DR11122" s="82"/>
      <c r="DS11122" s="82"/>
      <c r="DT11122" s="15">
        <v>0</v>
      </c>
      <c r="DU11122" s="82"/>
      <c r="DV11122" s="82"/>
      <c r="DW11122" s="15">
        <v>0</v>
      </c>
      <c r="DX11122" s="82"/>
      <c r="DY11122" s="82"/>
      <c r="DZ11122" s="15">
        <v>0</v>
      </c>
      <c r="EB11122" s="2"/>
    </row>
    <row r="11123" spans="1:132" x14ac:dyDescent="0.25">
      <c r="A11123" t="s">
        <v>7882</v>
      </c>
      <c r="B11123" s="93">
        <v>3.1717026402355997E-5</v>
      </c>
      <c r="C11123" s="13">
        <v>0</v>
      </c>
      <c r="D11123" s="13">
        <v>1.6457007445337096E-3</v>
      </c>
      <c r="E11123" s="13">
        <v>0</v>
      </c>
      <c r="F11123" s="13">
        <v>1.6457007445337096E-3</v>
      </c>
      <c r="G11123" s="13">
        <v>4.5952876432624786E-4</v>
      </c>
      <c r="H11123" s="13">
        <v>1.5390554134710561E-3</v>
      </c>
      <c r="I11123" s="13">
        <v>7.1807362824779771E-4</v>
      </c>
      <c r="J11123" s="14">
        <v>0</v>
      </c>
      <c r="K11123" s="14">
        <v>0.98999999999999977</v>
      </c>
      <c r="L11123" s="15">
        <v>0</v>
      </c>
      <c r="M11123" s="14">
        <v>0</v>
      </c>
      <c r="N11123" s="14">
        <v>0.98999999999999977</v>
      </c>
      <c r="O11123" s="15">
        <v>0</v>
      </c>
      <c r="P11123" s="14">
        <v>0</v>
      </c>
      <c r="Q11123" s="14">
        <v>0.98999999999999977</v>
      </c>
      <c r="R11123" s="15">
        <v>0</v>
      </c>
      <c r="S11123" s="14">
        <v>0</v>
      </c>
      <c r="T11123" s="14">
        <v>0.98999999999999977</v>
      </c>
      <c r="U11123" s="15">
        <v>0</v>
      </c>
      <c r="V11123" s="16">
        <v>0</v>
      </c>
      <c r="W11123" s="16">
        <v>0.64896195183309191</v>
      </c>
      <c r="X11123" s="17">
        <v>0</v>
      </c>
      <c r="Y11123" s="16">
        <v>0</v>
      </c>
      <c r="Z11123" s="16">
        <v>0.64896195183309191</v>
      </c>
      <c r="AA11123" s="17">
        <v>0</v>
      </c>
      <c r="AB11123" s="16">
        <v>0</v>
      </c>
      <c r="AC11123" s="16">
        <v>0.64896195183309191</v>
      </c>
      <c r="AD11123" s="17">
        <v>0</v>
      </c>
      <c r="AE11123" s="16">
        <v>0</v>
      </c>
      <c r="AF11123" s="16">
        <v>0.64896195183309191</v>
      </c>
      <c r="AG11123" s="17">
        <v>0</v>
      </c>
      <c r="AH11123" s="13">
        <v>0</v>
      </c>
      <c r="AI11123" s="16">
        <v>0</v>
      </c>
      <c r="AJ11123" s="16">
        <v>2.8059043270724875E-2</v>
      </c>
      <c r="AK11123" s="17">
        <v>0</v>
      </c>
      <c r="AL11123" s="16">
        <v>0</v>
      </c>
      <c r="AM11123" s="16">
        <v>2.8059043270724875E-2</v>
      </c>
      <c r="AN11123" s="17">
        <v>0</v>
      </c>
      <c r="AO11123" s="16">
        <v>0</v>
      </c>
      <c r="AP11123" s="16">
        <v>2.8059043270724875E-2</v>
      </c>
      <c r="AQ11123" s="17">
        <v>0</v>
      </c>
      <c r="AR11123" s="16">
        <v>0</v>
      </c>
      <c r="AS11123" s="16">
        <v>3.1576497691537119E-3</v>
      </c>
      <c r="AT11123" s="17">
        <v>0</v>
      </c>
      <c r="AU11123" s="16">
        <v>0</v>
      </c>
      <c r="AV11123" s="16">
        <v>3.1576497691537119E-3</v>
      </c>
      <c r="AW11123" s="17">
        <v>0</v>
      </c>
      <c r="AX11123" s="16">
        <v>0</v>
      </c>
      <c r="AY11123" s="16">
        <v>3.1576497691537119E-3</v>
      </c>
      <c r="AZ11123" s="17">
        <v>0</v>
      </c>
      <c r="BA11123" s="16">
        <v>0</v>
      </c>
      <c r="BB11123" s="16">
        <v>8.5445401610167795E-3</v>
      </c>
      <c r="BC11123" s="17">
        <v>0</v>
      </c>
      <c r="BD11123" s="16">
        <v>0</v>
      </c>
      <c r="BE11123" s="16">
        <v>8.5445401610167795E-3</v>
      </c>
      <c r="BF11123" s="17">
        <v>0</v>
      </c>
      <c r="BG11123" s="16">
        <v>0</v>
      </c>
      <c r="BH11123" s="16">
        <v>8.5445401610167795E-3</v>
      </c>
      <c r="BI11123" s="17">
        <v>0</v>
      </c>
      <c r="BJ11123" s="16">
        <v>0</v>
      </c>
      <c r="BK11123" s="16">
        <v>8.8308295704550947E-3</v>
      </c>
      <c r="BL11123" s="17">
        <v>0</v>
      </c>
      <c r="BM11123" s="16">
        <v>0</v>
      </c>
      <c r="BN11123" s="16">
        <v>8.8308295704550947E-3</v>
      </c>
      <c r="BO11123" s="17">
        <v>0</v>
      </c>
      <c r="BP11123" s="16">
        <v>2.21032882887734E-2</v>
      </c>
      <c r="BQ11123" s="16">
        <v>8.8308295704550947E-3</v>
      </c>
      <c r="BR11123" s="17">
        <v>3.21224940237875E-7</v>
      </c>
      <c r="BS11123" s="16">
        <v>0</v>
      </c>
      <c r="BT11123" s="16">
        <v>6.4150568538303407E-2</v>
      </c>
      <c r="BU11123" s="17">
        <v>0</v>
      </c>
      <c r="BV11123" s="16">
        <v>0</v>
      </c>
      <c r="BW11123" s="16">
        <v>6.4150568538303407E-2</v>
      </c>
      <c r="BX11123" s="17">
        <v>0</v>
      </c>
      <c r="BY11123" s="16">
        <v>0</v>
      </c>
      <c r="BZ11123" s="16">
        <v>6.4150568538303407E-2</v>
      </c>
      <c r="CA11123" s="17">
        <v>0</v>
      </c>
      <c r="CB11123" s="16">
        <v>0</v>
      </c>
      <c r="CC11123" s="16">
        <v>6.4196595137419581E-3</v>
      </c>
      <c r="CD11123" s="17">
        <v>0</v>
      </c>
      <c r="CE11123" s="16">
        <v>0</v>
      </c>
      <c r="CF11123" s="16">
        <v>6.4196595137419581E-3</v>
      </c>
      <c r="CG11123" s="17">
        <v>0</v>
      </c>
      <c r="CH11123" s="16">
        <v>0</v>
      </c>
      <c r="CI11123" s="16">
        <v>6.4196595137419581E-3</v>
      </c>
      <c r="CJ11123" s="17">
        <v>0</v>
      </c>
      <c r="CK11123" s="16"/>
      <c r="CL11123" s="16"/>
      <c r="CM11123" s="17"/>
      <c r="CN11123" s="16">
        <v>0</v>
      </c>
      <c r="CO11123" s="16">
        <v>0.11799999999999999</v>
      </c>
      <c r="CP11123" s="17">
        <v>0</v>
      </c>
      <c r="CQ11123" s="16">
        <v>0</v>
      </c>
      <c r="CR11123" s="16">
        <v>0.11799999999999999</v>
      </c>
      <c r="CS11123" s="17">
        <v>0</v>
      </c>
      <c r="CT11123" s="16">
        <v>0</v>
      </c>
      <c r="CU11123" s="16">
        <v>0.11799999999999999</v>
      </c>
      <c r="CV11123" s="17">
        <v>0</v>
      </c>
      <c r="CW11123" s="16">
        <v>0</v>
      </c>
      <c r="CX11123" s="16">
        <v>3.6469871273373641E-3</v>
      </c>
      <c r="CY11123" s="17">
        <v>0</v>
      </c>
      <c r="CZ11123" s="16">
        <v>0</v>
      </c>
      <c r="DA11123" s="16">
        <v>3.6469871273373641E-3</v>
      </c>
      <c r="DB11123" s="17">
        <v>0</v>
      </c>
      <c r="DC11123" s="16">
        <v>0</v>
      </c>
      <c r="DD11123" s="16">
        <v>3.6469871273373641E-3</v>
      </c>
      <c r="DE11123" s="17">
        <v>0</v>
      </c>
      <c r="DF11123" s="14">
        <v>0</v>
      </c>
      <c r="DG11123" s="14">
        <v>1</v>
      </c>
      <c r="DH11123" s="15">
        <v>0</v>
      </c>
      <c r="DI11123" s="14">
        <v>0</v>
      </c>
      <c r="DJ11123" s="14">
        <v>1</v>
      </c>
      <c r="DK11123" s="15">
        <v>0</v>
      </c>
      <c r="DL11123" s="14">
        <v>0</v>
      </c>
      <c r="DM11123" s="14">
        <v>1</v>
      </c>
      <c r="DN11123" s="15">
        <v>0</v>
      </c>
      <c r="DO11123" s="14">
        <v>0</v>
      </c>
      <c r="DP11123" s="14">
        <v>1</v>
      </c>
      <c r="DQ11123" s="15">
        <v>0</v>
      </c>
      <c r="DR11123" s="82"/>
      <c r="DS11123" s="82"/>
      <c r="DT11123" s="15">
        <v>0</v>
      </c>
      <c r="DU11123" s="82"/>
      <c r="DV11123" s="82"/>
      <c r="DW11123" s="15">
        <v>0</v>
      </c>
      <c r="DX11123" s="82"/>
      <c r="DY11123" s="82"/>
      <c r="DZ11123" s="15">
        <v>0</v>
      </c>
      <c r="EB11123" s="2"/>
    </row>
    <row r="11124" spans="1:132" x14ac:dyDescent="0.25">
      <c r="A11124" t="s">
        <v>7921</v>
      </c>
      <c r="B11124" s="93">
        <v>3.1420180071054097E-5</v>
      </c>
      <c r="C11124" s="13">
        <v>0</v>
      </c>
      <c r="D11124" s="13">
        <v>4.436549519516083E-2</v>
      </c>
      <c r="E11124" s="13">
        <v>0</v>
      </c>
      <c r="F11124" s="13">
        <v>4.436549519516083E-2</v>
      </c>
      <c r="G11124" s="13">
        <v>1.0863439639316526E-2</v>
      </c>
      <c r="H11124" s="13">
        <v>4.2344079644475403E-2</v>
      </c>
      <c r="I11124" s="13">
        <v>2.002928834440159E-2</v>
      </c>
      <c r="J11124" s="14">
        <v>0</v>
      </c>
      <c r="K11124" s="14">
        <v>0.99000000000000021</v>
      </c>
      <c r="L11124" s="15">
        <v>0</v>
      </c>
      <c r="M11124" s="14">
        <v>0</v>
      </c>
      <c r="N11124" s="14">
        <v>0.99000000000000021</v>
      </c>
      <c r="O11124" s="15">
        <v>0</v>
      </c>
      <c r="P11124" s="14">
        <v>0</v>
      </c>
      <c r="Q11124" s="14">
        <v>0.99000000000000021</v>
      </c>
      <c r="R11124" s="15">
        <v>0</v>
      </c>
      <c r="S11124" s="14">
        <v>0</v>
      </c>
      <c r="T11124" s="14">
        <v>0.99000000000000021</v>
      </c>
      <c r="U11124" s="15">
        <v>0</v>
      </c>
      <c r="V11124" s="16">
        <v>0</v>
      </c>
      <c r="W11124" s="16">
        <v>0.6444233691486706</v>
      </c>
      <c r="X11124" s="17">
        <v>0</v>
      </c>
      <c r="Y11124" s="16">
        <v>0</v>
      </c>
      <c r="Z11124" s="16">
        <v>0.6444233691486706</v>
      </c>
      <c r="AA11124" s="17">
        <v>0</v>
      </c>
      <c r="AB11124" s="16">
        <v>0</v>
      </c>
      <c r="AC11124" s="16">
        <v>0.6444233691486706</v>
      </c>
      <c r="AD11124" s="17">
        <v>0</v>
      </c>
      <c r="AE11124" s="16">
        <v>0</v>
      </c>
      <c r="AF11124" s="16">
        <v>0.6444233691486706</v>
      </c>
      <c r="AG11124" s="17">
        <v>0</v>
      </c>
      <c r="AH11124" s="13">
        <v>0</v>
      </c>
      <c r="AI11124" s="16">
        <v>0</v>
      </c>
      <c r="AJ11124" s="16">
        <v>2.9959765597473428E-2</v>
      </c>
      <c r="AK11124" s="17">
        <v>0</v>
      </c>
      <c r="AL11124" s="16">
        <v>0</v>
      </c>
      <c r="AM11124" s="16">
        <v>2.9959765597473428E-2</v>
      </c>
      <c r="AN11124" s="17">
        <v>0</v>
      </c>
      <c r="AO11124" s="16">
        <v>0</v>
      </c>
      <c r="AP11124" s="16">
        <v>2.9959765597473428E-2</v>
      </c>
      <c r="AQ11124" s="17">
        <v>0</v>
      </c>
      <c r="AR11124" s="16">
        <v>0</v>
      </c>
      <c r="AS11124" s="16">
        <v>3.2772157543307433E-3</v>
      </c>
      <c r="AT11124" s="17">
        <v>0</v>
      </c>
      <c r="AU11124" s="16">
        <v>0</v>
      </c>
      <c r="AV11124" s="16">
        <v>3.2772157543307433E-3</v>
      </c>
      <c r="AW11124" s="17">
        <v>0</v>
      </c>
      <c r="AX11124" s="16">
        <v>0</v>
      </c>
      <c r="AY11124" s="16">
        <v>3.2772157543307433E-3</v>
      </c>
      <c r="AZ11124" s="17">
        <v>0</v>
      </c>
      <c r="BA11124" s="16">
        <v>0</v>
      </c>
      <c r="BB11124" s="16">
        <v>8.8136485590657055E-3</v>
      </c>
      <c r="BC11124" s="17">
        <v>0</v>
      </c>
      <c r="BD11124" s="16">
        <v>0</v>
      </c>
      <c r="BE11124" s="16">
        <v>8.8136485590657055E-3</v>
      </c>
      <c r="BF11124" s="17">
        <v>0</v>
      </c>
      <c r="BG11124" s="16">
        <v>0</v>
      </c>
      <c r="BH11124" s="16">
        <v>8.8136485590657055E-3</v>
      </c>
      <c r="BI11124" s="17">
        <v>0</v>
      </c>
      <c r="BJ11124" s="16">
        <v>0</v>
      </c>
      <c r="BK11124" s="16">
        <v>9.0419045802573959E-3</v>
      </c>
      <c r="BL11124" s="17">
        <v>0</v>
      </c>
      <c r="BM11124" s="16">
        <v>0.34587709447635101</v>
      </c>
      <c r="BN11124" s="16">
        <v>9.0419045802573959E-3</v>
      </c>
      <c r="BO11124" s="17">
        <v>1.3874810330126281E-4</v>
      </c>
      <c r="BP11124" s="16">
        <v>0.36637199291380301</v>
      </c>
      <c r="BQ11124" s="16">
        <v>9.0419045802573959E-3</v>
      </c>
      <c r="BR11124" s="17">
        <v>1.4696960258803594E-4</v>
      </c>
      <c r="BS11124" s="16">
        <v>0</v>
      </c>
      <c r="BT11124" s="16">
        <v>6.5940256091708616E-2</v>
      </c>
      <c r="BU11124" s="17">
        <v>0</v>
      </c>
      <c r="BV11124" s="16">
        <v>0</v>
      </c>
      <c r="BW11124" s="16">
        <v>6.5940256091708616E-2</v>
      </c>
      <c r="BX11124" s="17">
        <v>0</v>
      </c>
      <c r="BY11124" s="16">
        <v>0</v>
      </c>
      <c r="BZ11124" s="16">
        <v>6.5940256091708616E-2</v>
      </c>
      <c r="CA11124" s="17">
        <v>0</v>
      </c>
      <c r="CB11124" s="16">
        <v>0</v>
      </c>
      <c r="CC11124" s="16">
        <v>4.9826431792020206E-3</v>
      </c>
      <c r="CD11124" s="17">
        <v>0</v>
      </c>
      <c r="CE11124" s="16">
        <v>0</v>
      </c>
      <c r="CF11124" s="16">
        <v>4.9826431792020206E-3</v>
      </c>
      <c r="CG11124" s="17">
        <v>0</v>
      </c>
      <c r="CH11124" s="16">
        <v>0</v>
      </c>
      <c r="CI11124" s="16">
        <v>4.9826431792020206E-3</v>
      </c>
      <c r="CJ11124" s="17">
        <v>0</v>
      </c>
      <c r="CK11124" s="16"/>
      <c r="CL11124" s="16"/>
      <c r="CM11124" s="17"/>
      <c r="CN11124" s="16">
        <v>0</v>
      </c>
      <c r="CO11124" s="16">
        <v>0.11800000000000004</v>
      </c>
      <c r="CP11124" s="17">
        <v>0</v>
      </c>
      <c r="CQ11124" s="16">
        <v>0</v>
      </c>
      <c r="CR11124" s="16">
        <v>0.11800000000000004</v>
      </c>
      <c r="CS11124" s="17">
        <v>0</v>
      </c>
      <c r="CT11124" s="16">
        <v>0</v>
      </c>
      <c r="CU11124" s="16">
        <v>0.11800000000000004</v>
      </c>
      <c r="CV11124" s="17">
        <v>0</v>
      </c>
      <c r="CW11124" s="16">
        <v>0</v>
      </c>
      <c r="CX11124" s="16">
        <v>3.6406320104804234E-3</v>
      </c>
      <c r="CY11124" s="17">
        <v>0</v>
      </c>
      <c r="CZ11124" s="16">
        <v>0</v>
      </c>
      <c r="DA11124" s="16">
        <v>3.6406320104804234E-3</v>
      </c>
      <c r="DB11124" s="17">
        <v>0</v>
      </c>
      <c r="DC11124" s="16">
        <v>0</v>
      </c>
      <c r="DD11124" s="16">
        <v>3.6406320104804234E-3</v>
      </c>
      <c r="DE11124" s="17">
        <v>0</v>
      </c>
      <c r="DF11124" s="14">
        <v>0</v>
      </c>
      <c r="DG11124" s="14">
        <v>1</v>
      </c>
      <c r="DH11124" s="15">
        <v>0</v>
      </c>
      <c r="DI11124" s="14">
        <v>0</v>
      </c>
      <c r="DJ11124" s="14">
        <v>1</v>
      </c>
      <c r="DK11124" s="15">
        <v>0</v>
      </c>
      <c r="DL11124" s="14">
        <v>0</v>
      </c>
      <c r="DM11124" s="14">
        <v>1</v>
      </c>
      <c r="DN11124" s="15">
        <v>0</v>
      </c>
      <c r="DO11124" s="14">
        <v>0</v>
      </c>
      <c r="DP11124" s="14">
        <v>1</v>
      </c>
      <c r="DQ11124" s="15">
        <v>0</v>
      </c>
      <c r="DR11124" s="82"/>
      <c r="DS11124" s="82"/>
      <c r="DT11124" s="15">
        <v>0</v>
      </c>
      <c r="DU11124" s="82"/>
      <c r="DV11124" s="82"/>
      <c r="DW11124" s="15">
        <v>0</v>
      </c>
      <c r="DX11124" s="82"/>
      <c r="DY11124" s="82"/>
      <c r="DZ11124" s="15">
        <v>0</v>
      </c>
      <c r="EB11124" s="2"/>
    </row>
    <row r="11125" spans="1:132" x14ac:dyDescent="0.25">
      <c r="A11125" t="s">
        <v>7946</v>
      </c>
      <c r="B11125" s="93">
        <v>3.1253740160267E-5</v>
      </c>
      <c r="C11125" s="13">
        <v>0</v>
      </c>
      <c r="D11125" s="13">
        <v>1.1112374207620892E-2</v>
      </c>
      <c r="E11125" s="13">
        <v>0</v>
      </c>
      <c r="F11125" s="13">
        <v>1.1112374207620892E-2</v>
      </c>
      <c r="G11125" s="13">
        <v>3.615635485013609E-3</v>
      </c>
      <c r="H11125" s="13">
        <v>1.0108350205988919E-2</v>
      </c>
      <c r="I11125" s="13">
        <v>4.6198828617100259E-3</v>
      </c>
      <c r="J11125" s="14">
        <v>0</v>
      </c>
      <c r="K11125" s="14">
        <v>0.9900000000000001</v>
      </c>
      <c r="L11125" s="15">
        <v>0</v>
      </c>
      <c r="M11125" s="14">
        <v>0</v>
      </c>
      <c r="N11125" s="14">
        <v>0.9900000000000001</v>
      </c>
      <c r="O11125" s="15">
        <v>0</v>
      </c>
      <c r="P11125" s="14">
        <v>0</v>
      </c>
      <c r="Q11125" s="14">
        <v>0.9900000000000001</v>
      </c>
      <c r="R11125" s="15">
        <v>0</v>
      </c>
      <c r="S11125" s="14">
        <v>0</v>
      </c>
      <c r="T11125" s="14">
        <v>0.9900000000000001</v>
      </c>
      <c r="U11125" s="15">
        <v>0</v>
      </c>
      <c r="V11125" s="16">
        <v>0</v>
      </c>
      <c r="W11125" s="16">
        <v>0.62236384635833686</v>
      </c>
      <c r="X11125" s="17">
        <v>0</v>
      </c>
      <c r="Y11125" s="16">
        <v>0</v>
      </c>
      <c r="Z11125" s="16">
        <v>0.62236384635833686</v>
      </c>
      <c r="AA11125" s="17">
        <v>0</v>
      </c>
      <c r="AB11125" s="16">
        <v>0</v>
      </c>
      <c r="AC11125" s="16">
        <v>0.62236384635833686</v>
      </c>
      <c r="AD11125" s="17">
        <v>0</v>
      </c>
      <c r="AE11125" s="16">
        <v>0</v>
      </c>
      <c r="AF11125" s="16">
        <v>0.62236384635833686</v>
      </c>
      <c r="AG11125" s="17">
        <v>0</v>
      </c>
      <c r="AH11125" s="13">
        <v>0</v>
      </c>
      <c r="AI11125" s="16">
        <v>0</v>
      </c>
      <c r="AJ11125" s="16">
        <v>2.4396290075162402E-2</v>
      </c>
      <c r="AK11125" s="17">
        <v>0</v>
      </c>
      <c r="AL11125" s="16">
        <v>0</v>
      </c>
      <c r="AM11125" s="16">
        <v>2.4396290075162402E-2</v>
      </c>
      <c r="AN11125" s="17">
        <v>0</v>
      </c>
      <c r="AO11125" s="16">
        <v>0</v>
      </c>
      <c r="AP11125" s="16">
        <v>2.4396290075162402E-2</v>
      </c>
      <c r="AQ11125" s="17">
        <v>0</v>
      </c>
      <c r="AR11125" s="16">
        <v>0</v>
      </c>
      <c r="AS11125" s="16">
        <v>2.6344963878671148E-3</v>
      </c>
      <c r="AT11125" s="17">
        <v>0</v>
      </c>
      <c r="AU11125" s="16">
        <v>0</v>
      </c>
      <c r="AV11125" s="16">
        <v>2.6344963878671148E-3</v>
      </c>
      <c r="AW11125" s="17">
        <v>0</v>
      </c>
      <c r="AX11125" s="16">
        <v>0</v>
      </c>
      <c r="AY11125" s="16">
        <v>2.6344963878671148E-3</v>
      </c>
      <c r="AZ11125" s="17">
        <v>0</v>
      </c>
      <c r="BA11125" s="16">
        <v>0</v>
      </c>
      <c r="BB11125" s="16">
        <v>8.385582830918609E-3</v>
      </c>
      <c r="BC11125" s="17">
        <v>0</v>
      </c>
      <c r="BD11125" s="16">
        <v>0</v>
      </c>
      <c r="BE11125" s="16">
        <v>8.385582830918609E-3</v>
      </c>
      <c r="BF11125" s="17">
        <v>0</v>
      </c>
      <c r="BG11125" s="16">
        <v>0</v>
      </c>
      <c r="BH11125" s="16">
        <v>8.385582830918609E-3</v>
      </c>
      <c r="BI11125" s="17">
        <v>0</v>
      </c>
      <c r="BJ11125" s="16">
        <v>0</v>
      </c>
      <c r="BK11125" s="16">
        <v>8.2258970727470248E-3</v>
      </c>
      <c r="BL11125" s="17">
        <v>0</v>
      </c>
      <c r="BM11125" s="16">
        <v>0</v>
      </c>
      <c r="BN11125" s="16">
        <v>8.2258970727470248E-3</v>
      </c>
      <c r="BO11125" s="17">
        <v>0</v>
      </c>
      <c r="BP11125" s="16">
        <v>0</v>
      </c>
      <c r="BQ11125" s="16">
        <v>8.2258970727470248E-3</v>
      </c>
      <c r="BR11125" s="17">
        <v>0</v>
      </c>
      <c r="BS11125" s="16">
        <v>0</v>
      </c>
      <c r="BT11125" s="16">
        <v>6.193878837427038E-2</v>
      </c>
      <c r="BU11125" s="17">
        <v>0</v>
      </c>
      <c r="BV11125" s="16">
        <v>0</v>
      </c>
      <c r="BW11125" s="16">
        <v>6.193878837427038E-2</v>
      </c>
      <c r="BX11125" s="17">
        <v>0</v>
      </c>
      <c r="BY11125" s="16">
        <v>0</v>
      </c>
      <c r="BZ11125" s="16">
        <v>6.193878837427038E-2</v>
      </c>
      <c r="CA11125" s="17">
        <v>0</v>
      </c>
      <c r="CB11125" s="16">
        <v>0</v>
      </c>
      <c r="CC11125" s="16">
        <v>8.5398565642397714E-3</v>
      </c>
      <c r="CD11125" s="17">
        <v>0</v>
      </c>
      <c r="CE11125" s="16">
        <v>0</v>
      </c>
      <c r="CF11125" s="16">
        <v>8.5398565642397714E-3</v>
      </c>
      <c r="CG11125" s="17">
        <v>0</v>
      </c>
      <c r="CH11125" s="16">
        <v>0</v>
      </c>
      <c r="CI11125" s="16">
        <v>8.5398565642397714E-3</v>
      </c>
      <c r="CJ11125" s="17">
        <v>0</v>
      </c>
      <c r="CK11125" s="16"/>
      <c r="CL11125" s="16"/>
      <c r="CM11125" s="17"/>
      <c r="CN11125" s="16">
        <v>0</v>
      </c>
      <c r="CO11125" s="16">
        <v>0.11800000000000001</v>
      </c>
      <c r="CP11125" s="17">
        <v>0</v>
      </c>
      <c r="CQ11125" s="16">
        <v>0</v>
      </c>
      <c r="CR11125" s="16">
        <v>0.11800000000000001</v>
      </c>
      <c r="CS11125" s="17">
        <v>0</v>
      </c>
      <c r="CT11125" s="16">
        <v>0</v>
      </c>
      <c r="CU11125" s="16">
        <v>0.11800000000000001</v>
      </c>
      <c r="CV11125" s="17">
        <v>0</v>
      </c>
      <c r="CW11125" s="16">
        <v>0</v>
      </c>
      <c r="CX11125" s="16">
        <v>3.5721149758792441E-3</v>
      </c>
      <c r="CY11125" s="17">
        <v>0</v>
      </c>
      <c r="CZ11125" s="16">
        <v>0</v>
      </c>
      <c r="DA11125" s="16">
        <v>3.5721149758792441E-3</v>
      </c>
      <c r="DB11125" s="17">
        <v>0</v>
      </c>
      <c r="DC11125" s="16">
        <v>0</v>
      </c>
      <c r="DD11125" s="16">
        <v>3.5721149758792441E-3</v>
      </c>
      <c r="DE11125" s="17">
        <v>0</v>
      </c>
      <c r="DF11125" s="14">
        <v>0</v>
      </c>
      <c r="DG11125" s="14">
        <v>1</v>
      </c>
      <c r="DH11125" s="15">
        <v>0</v>
      </c>
      <c r="DI11125" s="14">
        <v>0</v>
      </c>
      <c r="DJ11125" s="14">
        <v>1</v>
      </c>
      <c r="DK11125" s="15">
        <v>0</v>
      </c>
      <c r="DL11125" s="14">
        <v>0</v>
      </c>
      <c r="DM11125" s="14">
        <v>1</v>
      </c>
      <c r="DN11125" s="15">
        <v>0</v>
      </c>
      <c r="DO11125" s="14">
        <v>0</v>
      </c>
      <c r="DP11125" s="14">
        <v>1</v>
      </c>
      <c r="DQ11125" s="15">
        <v>0</v>
      </c>
      <c r="DR11125" s="82"/>
      <c r="DS11125" s="82"/>
      <c r="DT11125" s="15">
        <v>0</v>
      </c>
      <c r="DU11125" s="82"/>
      <c r="DV11125" s="82"/>
      <c r="DW11125" s="15">
        <v>0</v>
      </c>
      <c r="DX11125" s="82"/>
      <c r="DY11125" s="82"/>
      <c r="DZ11125" s="15">
        <v>0</v>
      </c>
      <c r="EB11125" s="2"/>
    </row>
    <row r="11126" spans="1:132" x14ac:dyDescent="0.25">
      <c r="A11126" t="s">
        <v>8020</v>
      </c>
      <c r="B11126" s="93">
        <v>3.0805089888143797E-5</v>
      </c>
      <c r="C11126" s="13">
        <v>0</v>
      </c>
      <c r="D11126" s="13">
        <v>1.0795636665109994E-2</v>
      </c>
      <c r="E11126" s="13">
        <v>0</v>
      </c>
      <c r="F11126" s="13">
        <v>1.0795636665109994E-2</v>
      </c>
      <c r="G11126" s="13">
        <v>1.8365940252293186E-3</v>
      </c>
      <c r="H11126" s="13">
        <v>1.4266583965254473E-2</v>
      </c>
      <c r="I11126" s="13">
        <v>1.7178327339219639E-3</v>
      </c>
      <c r="J11126" s="14">
        <v>0</v>
      </c>
      <c r="K11126" s="14">
        <v>0.98999999999999977</v>
      </c>
      <c r="L11126" s="15">
        <v>0</v>
      </c>
      <c r="M11126" s="14">
        <v>0</v>
      </c>
      <c r="N11126" s="14">
        <v>0.98999999999999977</v>
      </c>
      <c r="O11126" s="15">
        <v>0</v>
      </c>
      <c r="P11126" s="14">
        <v>0</v>
      </c>
      <c r="Q11126" s="14">
        <v>0.98999999999999977</v>
      </c>
      <c r="R11126" s="15">
        <v>0</v>
      </c>
      <c r="S11126" s="14">
        <v>0</v>
      </c>
      <c r="T11126" s="14">
        <v>0.98999999999999977</v>
      </c>
      <c r="U11126" s="15">
        <v>0</v>
      </c>
      <c r="V11126" s="16">
        <v>0</v>
      </c>
      <c r="W11126" s="16">
        <v>0.61233816646285244</v>
      </c>
      <c r="X11126" s="17">
        <v>0</v>
      </c>
      <c r="Y11126" s="16">
        <v>0</v>
      </c>
      <c r="Z11126" s="16">
        <v>0.61233816646285244</v>
      </c>
      <c r="AA11126" s="17">
        <v>0</v>
      </c>
      <c r="AB11126" s="16">
        <v>0</v>
      </c>
      <c r="AC11126" s="16">
        <v>0.61233816646285244</v>
      </c>
      <c r="AD11126" s="17">
        <v>0</v>
      </c>
      <c r="AE11126" s="16">
        <v>0</v>
      </c>
      <c r="AF11126" s="16">
        <v>0.61233816646285244</v>
      </c>
      <c r="AG11126" s="17">
        <v>0</v>
      </c>
      <c r="AH11126" s="13">
        <v>0</v>
      </c>
      <c r="AI11126" s="16">
        <v>0</v>
      </c>
      <c r="AJ11126" s="16">
        <v>4.2415453979392601E-2</v>
      </c>
      <c r="AK11126" s="17">
        <v>0</v>
      </c>
      <c r="AL11126" s="16">
        <v>0</v>
      </c>
      <c r="AM11126" s="16">
        <v>4.2415453979392601E-2</v>
      </c>
      <c r="AN11126" s="17">
        <v>0</v>
      </c>
      <c r="AO11126" s="16">
        <v>0</v>
      </c>
      <c r="AP11126" s="16">
        <v>4.2415453979392601E-2</v>
      </c>
      <c r="AQ11126" s="17">
        <v>0</v>
      </c>
      <c r="AR11126" s="16">
        <v>0</v>
      </c>
      <c r="AS11126" s="16">
        <v>4.6195943869454768E-3</v>
      </c>
      <c r="AT11126" s="17">
        <v>0</v>
      </c>
      <c r="AU11126" s="16">
        <v>0</v>
      </c>
      <c r="AV11126" s="16">
        <v>4.6195943869454768E-3</v>
      </c>
      <c r="AW11126" s="17">
        <v>0</v>
      </c>
      <c r="AX11126" s="16">
        <v>0</v>
      </c>
      <c r="AY11126" s="16">
        <v>4.6195943869454768E-3</v>
      </c>
      <c r="AZ11126" s="17">
        <v>0</v>
      </c>
      <c r="BA11126" s="16">
        <v>0</v>
      </c>
      <c r="BB11126" s="16">
        <v>1.2301682255054996E-2</v>
      </c>
      <c r="BC11126" s="17">
        <v>0</v>
      </c>
      <c r="BD11126" s="16">
        <v>0</v>
      </c>
      <c r="BE11126" s="16">
        <v>1.2301682255054996E-2</v>
      </c>
      <c r="BF11126" s="17">
        <v>0</v>
      </c>
      <c r="BG11126" s="16">
        <v>0</v>
      </c>
      <c r="BH11126" s="16">
        <v>1.2301682255054996E-2</v>
      </c>
      <c r="BI11126" s="17">
        <v>0</v>
      </c>
      <c r="BJ11126" s="16">
        <v>0</v>
      </c>
      <c r="BK11126" s="16">
        <v>1.2677035766241414E-2</v>
      </c>
      <c r="BL11126" s="17">
        <v>0</v>
      </c>
      <c r="BM11126" s="16">
        <v>0</v>
      </c>
      <c r="BN11126" s="16">
        <v>1.2677035766241414E-2</v>
      </c>
      <c r="BO11126" s="17">
        <v>0</v>
      </c>
      <c r="BP11126" s="16">
        <v>3.0288620039253301E-2</v>
      </c>
      <c r="BQ11126" s="16">
        <v>1.2677035766241414E-2</v>
      </c>
      <c r="BR11126" s="17">
        <v>4.1451997417685972E-6</v>
      </c>
      <c r="BS11126" s="16">
        <v>0</v>
      </c>
      <c r="BT11126" s="16">
        <v>9.2225555528396064E-2</v>
      </c>
      <c r="BU11126" s="17">
        <v>0</v>
      </c>
      <c r="BV11126" s="16">
        <v>0</v>
      </c>
      <c r="BW11126" s="16">
        <v>9.2225555528396064E-2</v>
      </c>
      <c r="BX11126" s="17">
        <v>0</v>
      </c>
      <c r="BY11126" s="16">
        <v>0</v>
      </c>
      <c r="BZ11126" s="16">
        <v>9.2225555528396064E-2</v>
      </c>
      <c r="CA11126" s="17">
        <v>0</v>
      </c>
      <c r="CB11126" s="16">
        <v>0</v>
      </c>
      <c r="CC11126" s="16">
        <v>5.3760647901255924E-3</v>
      </c>
      <c r="CD11126" s="17">
        <v>0</v>
      </c>
      <c r="CE11126" s="16">
        <v>0</v>
      </c>
      <c r="CF11126" s="16">
        <v>5.3760647901255924E-3</v>
      </c>
      <c r="CG11126" s="17">
        <v>0</v>
      </c>
      <c r="CH11126" s="16">
        <v>0</v>
      </c>
      <c r="CI11126" s="16">
        <v>5.3760647901255924E-3</v>
      </c>
      <c r="CJ11126" s="17">
        <v>0</v>
      </c>
      <c r="CK11126" s="16"/>
      <c r="CL11126" s="16"/>
      <c r="CM11126" s="17"/>
      <c r="CN11126" s="16">
        <v>0</v>
      </c>
      <c r="CO11126" s="16">
        <v>0.11800000000000002</v>
      </c>
      <c r="CP11126" s="17">
        <v>0</v>
      </c>
      <c r="CQ11126" s="16">
        <v>0</v>
      </c>
      <c r="CR11126" s="16">
        <v>0.11800000000000002</v>
      </c>
      <c r="CS11126" s="17">
        <v>0</v>
      </c>
      <c r="CT11126" s="16">
        <v>0</v>
      </c>
      <c r="CU11126" s="16">
        <v>0.11800000000000002</v>
      </c>
      <c r="CV11126" s="17">
        <v>0</v>
      </c>
      <c r="CW11126" s="16">
        <v>0</v>
      </c>
      <c r="CX11126" s="16">
        <v>3.5413029966492259E-3</v>
      </c>
      <c r="CY11126" s="17">
        <v>0</v>
      </c>
      <c r="CZ11126" s="16">
        <v>0</v>
      </c>
      <c r="DA11126" s="16">
        <v>3.5413029966492259E-3</v>
      </c>
      <c r="DB11126" s="17">
        <v>0</v>
      </c>
      <c r="DC11126" s="16">
        <v>0</v>
      </c>
      <c r="DD11126" s="16">
        <v>3.5413029966492259E-3</v>
      </c>
      <c r="DE11126" s="17">
        <v>0</v>
      </c>
      <c r="DF11126" s="14">
        <v>0</v>
      </c>
      <c r="DG11126" s="14">
        <v>1.0000000000000002</v>
      </c>
      <c r="DH11126" s="15">
        <v>0</v>
      </c>
      <c r="DI11126" s="14">
        <v>0</v>
      </c>
      <c r="DJ11126" s="14">
        <v>1.0000000000000002</v>
      </c>
      <c r="DK11126" s="15">
        <v>0</v>
      </c>
      <c r="DL11126" s="14">
        <v>0</v>
      </c>
      <c r="DM11126" s="14">
        <v>1.0000000000000002</v>
      </c>
      <c r="DN11126" s="15">
        <v>0</v>
      </c>
      <c r="DO11126" s="14">
        <v>0</v>
      </c>
      <c r="DP11126" s="14">
        <v>1.0000000000000002</v>
      </c>
      <c r="DQ11126" s="15">
        <v>0</v>
      </c>
      <c r="DR11126" s="82"/>
      <c r="DS11126" s="82"/>
      <c r="DT11126" s="15">
        <v>0</v>
      </c>
      <c r="DU11126" s="82"/>
      <c r="DV11126" s="82"/>
      <c r="DW11126" s="15">
        <v>0</v>
      </c>
      <c r="DX11126" s="82"/>
      <c r="DY11126" s="82"/>
      <c r="DZ11126" s="15">
        <v>0</v>
      </c>
      <c r="EB11126" s="2"/>
    </row>
    <row r="11127" spans="1:132" x14ac:dyDescent="0.25">
      <c r="A11127" t="s">
        <v>8153</v>
      </c>
      <c r="B11127" s="93">
        <v>3.0014404361049501E-5</v>
      </c>
      <c r="C11127" s="13">
        <v>0</v>
      </c>
      <c r="D11127" s="13">
        <v>4.7997227656300526E-3</v>
      </c>
      <c r="E11127" s="13">
        <v>0</v>
      </c>
      <c r="F11127" s="13">
        <v>4.7997227656300526E-3</v>
      </c>
      <c r="G11127" s="13">
        <v>8.5002515185311615E-4</v>
      </c>
      <c r="H11127" s="13">
        <v>4.8776093359145451E-3</v>
      </c>
      <c r="I11127" s="13">
        <v>2.19555832928109E-3</v>
      </c>
      <c r="J11127" s="14">
        <v>0</v>
      </c>
      <c r="K11127" s="14">
        <v>0.98999999999999988</v>
      </c>
      <c r="L11127" s="15">
        <v>0</v>
      </c>
      <c r="M11127" s="14">
        <v>0</v>
      </c>
      <c r="N11127" s="14">
        <v>0.98999999999999988</v>
      </c>
      <c r="O11127" s="15">
        <v>0</v>
      </c>
      <c r="P11127" s="14">
        <v>0</v>
      </c>
      <c r="Q11127" s="14">
        <v>0.98999999999999988</v>
      </c>
      <c r="R11127" s="15">
        <v>0</v>
      </c>
      <c r="S11127" s="14">
        <v>0</v>
      </c>
      <c r="T11127" s="14">
        <v>0.98999999999999988</v>
      </c>
      <c r="U11127" s="15">
        <v>0</v>
      </c>
      <c r="V11127" s="16">
        <v>0</v>
      </c>
      <c r="W11127" s="16">
        <v>0.65286422215005591</v>
      </c>
      <c r="X11127" s="17">
        <v>0</v>
      </c>
      <c r="Y11127" s="16">
        <v>0</v>
      </c>
      <c r="Z11127" s="16">
        <v>0.65286422215005591</v>
      </c>
      <c r="AA11127" s="17">
        <v>0</v>
      </c>
      <c r="AB11127" s="16">
        <v>0</v>
      </c>
      <c r="AC11127" s="16">
        <v>0.65286422215005591</v>
      </c>
      <c r="AD11127" s="17">
        <v>0</v>
      </c>
      <c r="AE11127" s="16">
        <v>0</v>
      </c>
      <c r="AF11127" s="16">
        <v>0.65286422215005591</v>
      </c>
      <c r="AG11127" s="17">
        <v>0</v>
      </c>
      <c r="AH11127" s="13">
        <v>0</v>
      </c>
      <c r="AI11127" s="16">
        <v>0</v>
      </c>
      <c r="AJ11127" s="16">
        <v>3.2764001354437626E-2</v>
      </c>
      <c r="AK11127" s="17">
        <v>0</v>
      </c>
      <c r="AL11127" s="16">
        <v>0</v>
      </c>
      <c r="AM11127" s="16">
        <v>3.2764001354437626E-2</v>
      </c>
      <c r="AN11127" s="17">
        <v>0</v>
      </c>
      <c r="AO11127" s="16">
        <v>0</v>
      </c>
      <c r="AP11127" s="16">
        <v>3.2764001354437626E-2</v>
      </c>
      <c r="AQ11127" s="17">
        <v>0</v>
      </c>
      <c r="AR11127" s="16">
        <v>0</v>
      </c>
      <c r="AS11127" s="16">
        <v>3.5745845933726648E-3</v>
      </c>
      <c r="AT11127" s="17">
        <v>0</v>
      </c>
      <c r="AU11127" s="16">
        <v>0</v>
      </c>
      <c r="AV11127" s="16">
        <v>3.5745845933726648E-3</v>
      </c>
      <c r="AW11127" s="17">
        <v>0</v>
      </c>
      <c r="AX11127" s="16">
        <v>0</v>
      </c>
      <c r="AY11127" s="16">
        <v>3.5745845933726648E-3</v>
      </c>
      <c r="AZ11127" s="17">
        <v>0</v>
      </c>
      <c r="BA11127" s="16">
        <v>0</v>
      </c>
      <c r="BB11127" s="16">
        <v>9.3582720692742209E-3</v>
      </c>
      <c r="BC11127" s="17">
        <v>0</v>
      </c>
      <c r="BD11127" s="16">
        <v>0</v>
      </c>
      <c r="BE11127" s="16">
        <v>9.3582720692742209E-3</v>
      </c>
      <c r="BF11127" s="17">
        <v>0</v>
      </c>
      <c r="BG11127" s="16">
        <v>0</v>
      </c>
      <c r="BH11127" s="16">
        <v>9.3582720692742209E-3</v>
      </c>
      <c r="BI11127" s="17">
        <v>0</v>
      </c>
      <c r="BJ11127" s="16">
        <v>0.62866840742229102</v>
      </c>
      <c r="BK11127" s="16">
        <v>9.6750998408459479E-3</v>
      </c>
      <c r="BL11127" s="17">
        <v>2.9193975862721875E-5</v>
      </c>
      <c r="BM11127" s="16">
        <v>0</v>
      </c>
      <c r="BN11127" s="16">
        <v>9.6750998408459479E-3</v>
      </c>
      <c r="BO11127" s="17">
        <v>0</v>
      </c>
      <c r="BP11127" s="16">
        <v>0.36258267636066693</v>
      </c>
      <c r="BQ11127" s="16">
        <v>9.6750998408459479E-3</v>
      </c>
      <c r="BR11127" s="17">
        <v>1.6837540708171879E-5</v>
      </c>
      <c r="BS11127" s="16">
        <v>0</v>
      </c>
      <c r="BT11127" s="16">
        <v>7.0154107481469469E-2</v>
      </c>
      <c r="BU11127" s="17">
        <v>0</v>
      </c>
      <c r="BV11127" s="16">
        <v>0</v>
      </c>
      <c r="BW11127" s="16">
        <v>7.0154107481469469E-2</v>
      </c>
      <c r="BX11127" s="17">
        <v>0</v>
      </c>
      <c r="BY11127" s="16">
        <v>0</v>
      </c>
      <c r="BZ11127" s="16">
        <v>7.0154107481469469E-2</v>
      </c>
      <c r="CA11127" s="17">
        <v>0</v>
      </c>
      <c r="CB11127" s="16">
        <v>0</v>
      </c>
      <c r="CC11127" s="16">
        <v>4.0608290459781668E-3</v>
      </c>
      <c r="CD11127" s="17">
        <v>0</v>
      </c>
      <c r="CE11127" s="16">
        <v>0</v>
      </c>
      <c r="CF11127" s="16">
        <v>4.0608290459781668E-3</v>
      </c>
      <c r="CG11127" s="17">
        <v>0</v>
      </c>
      <c r="CH11127" s="16">
        <v>0</v>
      </c>
      <c r="CI11127" s="16">
        <v>4.0608290459781668E-3</v>
      </c>
      <c r="CJ11127" s="17">
        <v>0</v>
      </c>
      <c r="CK11127" s="16"/>
      <c r="CL11127" s="16"/>
      <c r="CM11127" s="17"/>
      <c r="CN11127" s="16">
        <v>0</v>
      </c>
      <c r="CO11127" s="16">
        <v>0.11800000000000001</v>
      </c>
      <c r="CP11127" s="17">
        <v>0</v>
      </c>
      <c r="CQ11127" s="16">
        <v>0</v>
      </c>
      <c r="CR11127" s="16">
        <v>0.11800000000000001</v>
      </c>
      <c r="CS11127" s="17">
        <v>0</v>
      </c>
      <c r="CT11127" s="16">
        <v>0</v>
      </c>
      <c r="CU11127" s="16">
        <v>0.11800000000000001</v>
      </c>
      <c r="CV11127" s="17">
        <v>0</v>
      </c>
      <c r="CW11127" s="16">
        <v>0</v>
      </c>
      <c r="CX11127" s="16">
        <v>3.6327942301995629E-3</v>
      </c>
      <c r="CY11127" s="17">
        <v>0</v>
      </c>
      <c r="CZ11127" s="16">
        <v>0</v>
      </c>
      <c r="DA11127" s="16">
        <v>3.6327942301995629E-3</v>
      </c>
      <c r="DB11127" s="17">
        <v>0</v>
      </c>
      <c r="DC11127" s="16">
        <v>0</v>
      </c>
      <c r="DD11127" s="16">
        <v>3.6327942301995629E-3</v>
      </c>
      <c r="DE11127" s="17">
        <v>0</v>
      </c>
      <c r="DF11127" s="14">
        <v>0</v>
      </c>
      <c r="DG11127" s="14">
        <v>1</v>
      </c>
      <c r="DH11127" s="15">
        <v>0</v>
      </c>
      <c r="DI11127" s="14">
        <v>0</v>
      </c>
      <c r="DJ11127" s="14">
        <v>1</v>
      </c>
      <c r="DK11127" s="15">
        <v>0</v>
      </c>
      <c r="DL11127" s="14">
        <v>0</v>
      </c>
      <c r="DM11127" s="14">
        <v>1</v>
      </c>
      <c r="DN11127" s="15">
        <v>0</v>
      </c>
      <c r="DO11127" s="14">
        <v>0</v>
      </c>
      <c r="DP11127" s="14">
        <v>1</v>
      </c>
      <c r="DQ11127" s="15">
        <v>0</v>
      </c>
      <c r="DR11127" s="82"/>
      <c r="DS11127" s="82"/>
      <c r="DT11127" s="15">
        <v>0</v>
      </c>
      <c r="DU11127" s="82"/>
      <c r="DV11127" s="82"/>
      <c r="DW11127" s="15">
        <v>0</v>
      </c>
      <c r="DX11127" s="82"/>
      <c r="DY11127" s="82"/>
      <c r="DZ11127" s="15">
        <v>0</v>
      </c>
      <c r="EB11127" s="2"/>
    </row>
    <row r="11128" spans="1:132" x14ac:dyDescent="0.25">
      <c r="A11128" t="s">
        <v>8195</v>
      </c>
      <c r="B11128" s="93">
        <v>2.97346353721722E-5</v>
      </c>
      <c r="C11128" s="13">
        <v>0</v>
      </c>
      <c r="D11128" s="13">
        <v>1.3936149290087475E-2</v>
      </c>
      <c r="E11128" s="13">
        <v>0</v>
      </c>
      <c r="F11128" s="13">
        <v>1.3936149290087475E-2</v>
      </c>
      <c r="G11128" s="13">
        <v>4.4648826452694601E-3</v>
      </c>
      <c r="H11128" s="13">
        <v>1.3391900266996132E-2</v>
      </c>
      <c r="I11128" s="13">
        <v>5.1484620454701306E-3</v>
      </c>
      <c r="J11128" s="14">
        <v>0</v>
      </c>
      <c r="K11128" s="14">
        <v>0.99</v>
      </c>
      <c r="L11128" s="15">
        <v>0</v>
      </c>
      <c r="M11128" s="14">
        <v>0</v>
      </c>
      <c r="N11128" s="14">
        <v>0.99</v>
      </c>
      <c r="O11128" s="15">
        <v>0</v>
      </c>
      <c r="P11128" s="14">
        <v>0</v>
      </c>
      <c r="Q11128" s="14">
        <v>0.99</v>
      </c>
      <c r="R11128" s="15">
        <v>0</v>
      </c>
      <c r="S11128" s="14">
        <v>0</v>
      </c>
      <c r="T11128" s="14">
        <v>0.99</v>
      </c>
      <c r="U11128" s="15">
        <v>0</v>
      </c>
      <c r="V11128" s="16">
        <v>0</v>
      </c>
      <c r="W11128" s="16">
        <v>0.63539106578503979</v>
      </c>
      <c r="X11128" s="17">
        <v>0</v>
      </c>
      <c r="Y11128" s="16">
        <v>0</v>
      </c>
      <c r="Z11128" s="16">
        <v>0.63539106578503979</v>
      </c>
      <c r="AA11128" s="17">
        <v>0</v>
      </c>
      <c r="AB11128" s="16">
        <v>0</v>
      </c>
      <c r="AC11128" s="16">
        <v>0.63539106578503979</v>
      </c>
      <c r="AD11128" s="17">
        <v>0</v>
      </c>
      <c r="AE11128" s="16">
        <v>0</v>
      </c>
      <c r="AF11128" s="16">
        <v>0.63539106578503979</v>
      </c>
      <c r="AG11128" s="17">
        <v>0</v>
      </c>
      <c r="AH11128" s="13">
        <v>0</v>
      </c>
      <c r="AI11128" s="16">
        <v>0</v>
      </c>
      <c r="AJ11128" s="16">
        <v>2.7931329503463404E-2</v>
      </c>
      <c r="AK11128" s="17">
        <v>0</v>
      </c>
      <c r="AL11128" s="16">
        <v>0</v>
      </c>
      <c r="AM11128" s="16">
        <v>2.7931329503463404E-2</v>
      </c>
      <c r="AN11128" s="17">
        <v>0</v>
      </c>
      <c r="AO11128" s="16">
        <v>0</v>
      </c>
      <c r="AP11128" s="16">
        <v>2.7931329503463404E-2</v>
      </c>
      <c r="AQ11128" s="17">
        <v>0</v>
      </c>
      <c r="AR11128" s="16">
        <v>0</v>
      </c>
      <c r="AS11128" s="16">
        <v>2.9928003375393076E-3</v>
      </c>
      <c r="AT11128" s="17">
        <v>0</v>
      </c>
      <c r="AU11128" s="16">
        <v>0</v>
      </c>
      <c r="AV11128" s="16">
        <v>2.9928003375393076E-3</v>
      </c>
      <c r="AW11128" s="17">
        <v>0</v>
      </c>
      <c r="AX11128" s="16">
        <v>0</v>
      </c>
      <c r="AY11128" s="16">
        <v>2.9928003375393076E-3</v>
      </c>
      <c r="AZ11128" s="17">
        <v>0</v>
      </c>
      <c r="BA11128" s="16">
        <v>0</v>
      </c>
      <c r="BB11128" s="16">
        <v>8.8867689798208076E-3</v>
      </c>
      <c r="BC11128" s="17">
        <v>0</v>
      </c>
      <c r="BD11128" s="16">
        <v>0</v>
      </c>
      <c r="BE11128" s="16">
        <v>8.8867689798208076E-3</v>
      </c>
      <c r="BF11128" s="17">
        <v>0</v>
      </c>
      <c r="BG11128" s="16">
        <v>0</v>
      </c>
      <c r="BH11128" s="16">
        <v>8.8867689798208076E-3</v>
      </c>
      <c r="BI11128" s="17">
        <v>0</v>
      </c>
      <c r="BJ11128" s="16">
        <v>0</v>
      </c>
      <c r="BK11128" s="16">
        <v>8.875128238674956E-3</v>
      </c>
      <c r="BL11128" s="17">
        <v>0</v>
      </c>
      <c r="BM11128" s="16">
        <v>0.97789880404016205</v>
      </c>
      <c r="BN11128" s="16">
        <v>8.875128238674956E-3</v>
      </c>
      <c r="BO11128" s="17">
        <v>1.2095152320294577E-4</v>
      </c>
      <c r="BP11128" s="16">
        <v>2.1183291760803101E-2</v>
      </c>
      <c r="BQ11128" s="16">
        <v>8.875128238674956E-3</v>
      </c>
      <c r="BR11128" s="17">
        <v>2.62005781614221E-6</v>
      </c>
      <c r="BS11128" s="16">
        <v>0</v>
      </c>
      <c r="BT11128" s="16">
        <v>6.5972538191762048E-2</v>
      </c>
      <c r="BU11128" s="17">
        <v>0</v>
      </c>
      <c r="BV11128" s="16">
        <v>0</v>
      </c>
      <c r="BW11128" s="16">
        <v>6.5972538191762048E-2</v>
      </c>
      <c r="BX11128" s="17">
        <v>0</v>
      </c>
      <c r="BY11128" s="16">
        <v>0</v>
      </c>
      <c r="BZ11128" s="16">
        <v>6.5972538191762048E-2</v>
      </c>
      <c r="CA11128" s="17">
        <v>0</v>
      </c>
      <c r="CB11128" s="16">
        <v>0</v>
      </c>
      <c r="CC11128" s="16">
        <v>7.7191003614265506E-3</v>
      </c>
      <c r="CD11128" s="17">
        <v>0</v>
      </c>
      <c r="CE11128" s="16">
        <v>0</v>
      </c>
      <c r="CF11128" s="16">
        <v>7.7191003614265506E-3</v>
      </c>
      <c r="CG11128" s="17">
        <v>0</v>
      </c>
      <c r="CH11128" s="16">
        <v>0</v>
      </c>
      <c r="CI11128" s="16">
        <v>7.7191003614265506E-3</v>
      </c>
      <c r="CJ11128" s="17">
        <v>0</v>
      </c>
      <c r="CK11128" s="16"/>
      <c r="CL11128" s="16"/>
      <c r="CM11128" s="17"/>
      <c r="CN11128" s="16">
        <v>0</v>
      </c>
      <c r="CO11128" s="16">
        <v>0.11799999999999999</v>
      </c>
      <c r="CP11128" s="17">
        <v>0</v>
      </c>
      <c r="CQ11128" s="16">
        <v>0</v>
      </c>
      <c r="CR11128" s="16">
        <v>0.11799999999999999</v>
      </c>
      <c r="CS11128" s="17">
        <v>0</v>
      </c>
      <c r="CT11128" s="16">
        <v>0</v>
      </c>
      <c r="CU11128" s="16">
        <v>0.11799999999999999</v>
      </c>
      <c r="CV11128" s="17">
        <v>0</v>
      </c>
      <c r="CW11128" s="16">
        <v>0</v>
      </c>
      <c r="CX11128" s="16">
        <v>3.5907864904334477E-3</v>
      </c>
      <c r="CY11128" s="17">
        <v>0</v>
      </c>
      <c r="CZ11128" s="16">
        <v>0</v>
      </c>
      <c r="DA11128" s="16">
        <v>3.5907864904334477E-3</v>
      </c>
      <c r="DB11128" s="17">
        <v>0</v>
      </c>
      <c r="DC11128" s="16">
        <v>0</v>
      </c>
      <c r="DD11128" s="16">
        <v>3.5907864904334477E-3</v>
      </c>
      <c r="DE11128" s="17">
        <v>0</v>
      </c>
      <c r="DF11128" s="14">
        <v>0</v>
      </c>
      <c r="DG11128" s="14">
        <v>1</v>
      </c>
      <c r="DH11128" s="15">
        <v>0</v>
      </c>
      <c r="DI11128" s="14">
        <v>0</v>
      </c>
      <c r="DJ11128" s="14">
        <v>1</v>
      </c>
      <c r="DK11128" s="15">
        <v>0</v>
      </c>
      <c r="DL11128" s="14">
        <v>0</v>
      </c>
      <c r="DM11128" s="14">
        <v>1</v>
      </c>
      <c r="DN11128" s="15">
        <v>0</v>
      </c>
      <c r="DO11128" s="14">
        <v>0</v>
      </c>
      <c r="DP11128" s="14">
        <v>1</v>
      </c>
      <c r="DQ11128" s="15">
        <v>0</v>
      </c>
      <c r="DR11128" s="82"/>
      <c r="DS11128" s="82"/>
      <c r="DT11128" s="15">
        <v>0</v>
      </c>
      <c r="DU11128" s="82"/>
      <c r="DV11128" s="82"/>
      <c r="DW11128" s="15">
        <v>0</v>
      </c>
      <c r="DX11128" s="82"/>
      <c r="DY11128" s="82"/>
      <c r="DZ11128" s="15">
        <v>0</v>
      </c>
      <c r="EB11128" s="2"/>
    </row>
    <row r="11129" spans="1:132" x14ac:dyDescent="0.25">
      <c r="A11129" t="s">
        <v>8196</v>
      </c>
      <c r="B11129" s="93">
        <v>2.9727686496969001E-5</v>
      </c>
      <c r="C11129" s="13">
        <v>0</v>
      </c>
      <c r="D11129" s="13">
        <v>5.1078844068248178E-3</v>
      </c>
      <c r="E11129" s="13">
        <v>0</v>
      </c>
      <c r="F11129" s="13">
        <v>5.1078844068248178E-3</v>
      </c>
      <c r="G11129" s="13">
        <v>1.6497938643786144E-3</v>
      </c>
      <c r="H11129" s="13">
        <v>5.9453843320656525E-3</v>
      </c>
      <c r="I11129" s="13">
        <v>8.367156896512914E-4</v>
      </c>
      <c r="J11129" s="14">
        <v>0</v>
      </c>
      <c r="K11129" s="14">
        <v>0.99</v>
      </c>
      <c r="L11129" s="15">
        <v>0</v>
      </c>
      <c r="M11129" s="14">
        <v>0</v>
      </c>
      <c r="N11129" s="14">
        <v>0.99</v>
      </c>
      <c r="O11129" s="15">
        <v>0</v>
      </c>
      <c r="P11129" s="14">
        <v>0</v>
      </c>
      <c r="Q11129" s="14">
        <v>0.99</v>
      </c>
      <c r="R11129" s="15">
        <v>0</v>
      </c>
      <c r="S11129" s="14">
        <v>0</v>
      </c>
      <c r="T11129" s="14">
        <v>0.99</v>
      </c>
      <c r="U11129" s="15">
        <v>0</v>
      </c>
      <c r="V11129" s="16">
        <v>0</v>
      </c>
      <c r="W11129" s="16">
        <v>0.63374139810040242</v>
      </c>
      <c r="X11129" s="17">
        <v>0</v>
      </c>
      <c r="Y11129" s="16">
        <v>0</v>
      </c>
      <c r="Z11129" s="16">
        <v>0.63374139810040242</v>
      </c>
      <c r="AA11129" s="17">
        <v>0</v>
      </c>
      <c r="AB11129" s="16">
        <v>0</v>
      </c>
      <c r="AC11129" s="16">
        <v>0.63374139810040242</v>
      </c>
      <c r="AD11129" s="17">
        <v>0</v>
      </c>
      <c r="AE11129" s="16">
        <v>0</v>
      </c>
      <c r="AF11129" s="16">
        <v>0.63374139810040242</v>
      </c>
      <c r="AG11129" s="17">
        <v>0</v>
      </c>
      <c r="AH11129" s="13">
        <v>0</v>
      </c>
      <c r="AI11129" s="16">
        <v>0</v>
      </c>
      <c r="AJ11129" s="16">
        <v>3.6570606590787341E-2</v>
      </c>
      <c r="AK11129" s="17">
        <v>0</v>
      </c>
      <c r="AL11129" s="16">
        <v>0</v>
      </c>
      <c r="AM11129" s="16">
        <v>3.6570606590787341E-2</v>
      </c>
      <c r="AN11129" s="17">
        <v>0</v>
      </c>
      <c r="AO11129" s="16">
        <v>0</v>
      </c>
      <c r="AP11129" s="16">
        <v>3.6570606590787341E-2</v>
      </c>
      <c r="AQ11129" s="17">
        <v>0</v>
      </c>
      <c r="AR11129" s="16">
        <v>0</v>
      </c>
      <c r="AS11129" s="16">
        <v>4.1291419909495284E-3</v>
      </c>
      <c r="AT11129" s="17">
        <v>0</v>
      </c>
      <c r="AU11129" s="16">
        <v>0</v>
      </c>
      <c r="AV11129" s="16">
        <v>4.1291419909495284E-3</v>
      </c>
      <c r="AW11129" s="17">
        <v>0</v>
      </c>
      <c r="AX11129" s="16">
        <v>0</v>
      </c>
      <c r="AY11129" s="16">
        <v>4.1291419909495284E-3</v>
      </c>
      <c r="AZ11129" s="17">
        <v>0</v>
      </c>
      <c r="BA11129" s="16">
        <v>0</v>
      </c>
      <c r="BB11129" s="16">
        <v>1.0797832902361028E-2</v>
      </c>
      <c r="BC11129" s="17">
        <v>0</v>
      </c>
      <c r="BD11129" s="16">
        <v>0</v>
      </c>
      <c r="BE11129" s="16">
        <v>1.0797832902361028E-2</v>
      </c>
      <c r="BF11129" s="17">
        <v>0</v>
      </c>
      <c r="BG11129" s="16">
        <v>0</v>
      </c>
      <c r="BH11129" s="16">
        <v>1.0797832902361028E-2</v>
      </c>
      <c r="BI11129" s="17">
        <v>0</v>
      </c>
      <c r="BJ11129" s="16">
        <v>0</v>
      </c>
      <c r="BK11129" s="16">
        <v>1.1466046278094055E-2</v>
      </c>
      <c r="BL11129" s="17">
        <v>0</v>
      </c>
      <c r="BM11129" s="16">
        <v>0</v>
      </c>
      <c r="BN11129" s="16">
        <v>1.1466046278094055E-2</v>
      </c>
      <c r="BO11129" s="17">
        <v>0</v>
      </c>
      <c r="BP11129" s="16">
        <v>7.2932777096304802E-2</v>
      </c>
      <c r="BQ11129" s="16">
        <v>1.1466046278094055E-2</v>
      </c>
      <c r="BR11129" s="17">
        <v>4.2714713865355703E-6</v>
      </c>
      <c r="BS11129" s="16">
        <v>0</v>
      </c>
      <c r="BT11129" s="16">
        <v>8.187112060498207E-2</v>
      </c>
      <c r="BU11129" s="17">
        <v>0</v>
      </c>
      <c r="BV11129" s="16">
        <v>0</v>
      </c>
      <c r="BW11129" s="16">
        <v>8.187112060498207E-2</v>
      </c>
      <c r="BX11129" s="17">
        <v>0</v>
      </c>
      <c r="BY11129" s="16">
        <v>0</v>
      </c>
      <c r="BZ11129" s="16">
        <v>8.187112060498207E-2</v>
      </c>
      <c r="CA11129" s="17">
        <v>0</v>
      </c>
      <c r="CB11129" s="16">
        <v>0</v>
      </c>
      <c r="CC11129" s="16">
        <v>8.4179467890653208E-3</v>
      </c>
      <c r="CD11129" s="17">
        <v>0</v>
      </c>
      <c r="CE11129" s="16">
        <v>0</v>
      </c>
      <c r="CF11129" s="16">
        <v>8.4179467890653208E-3</v>
      </c>
      <c r="CG11129" s="17">
        <v>0</v>
      </c>
      <c r="CH11129" s="16">
        <v>0</v>
      </c>
      <c r="CI11129" s="16">
        <v>8.4179467890653208E-3</v>
      </c>
      <c r="CJ11129" s="17">
        <v>0</v>
      </c>
      <c r="CK11129" s="16"/>
      <c r="CL11129" s="16"/>
      <c r="CM11129" s="17"/>
      <c r="CN11129" s="16">
        <v>0</v>
      </c>
      <c r="CO11129" s="16">
        <v>0.11799999999999998</v>
      </c>
      <c r="CP11129" s="17">
        <v>0</v>
      </c>
      <c r="CQ11129" s="16">
        <v>0</v>
      </c>
      <c r="CR11129" s="16">
        <v>0.11799999999999998</v>
      </c>
      <c r="CS11129" s="17">
        <v>0</v>
      </c>
      <c r="CT11129" s="16">
        <v>0</v>
      </c>
      <c r="CU11129" s="16">
        <v>0.11799999999999998</v>
      </c>
      <c r="CV11129" s="17">
        <v>0</v>
      </c>
      <c r="CW11129" s="16">
        <v>0</v>
      </c>
      <c r="CX11129" s="16">
        <v>3.655071136585085E-3</v>
      </c>
      <c r="CY11129" s="17">
        <v>0</v>
      </c>
      <c r="CZ11129" s="16">
        <v>0</v>
      </c>
      <c r="DA11129" s="16">
        <v>3.655071136585085E-3</v>
      </c>
      <c r="DB11129" s="17">
        <v>0</v>
      </c>
      <c r="DC11129" s="16">
        <v>0</v>
      </c>
      <c r="DD11129" s="16">
        <v>3.655071136585085E-3</v>
      </c>
      <c r="DE11129" s="17">
        <v>0</v>
      </c>
      <c r="DF11129" s="14">
        <v>0</v>
      </c>
      <c r="DG11129" s="14">
        <v>1</v>
      </c>
      <c r="DH11129" s="15">
        <v>0</v>
      </c>
      <c r="DI11129" s="14">
        <v>0</v>
      </c>
      <c r="DJ11129" s="14">
        <v>1</v>
      </c>
      <c r="DK11129" s="15">
        <v>0</v>
      </c>
      <c r="DL11129" s="14">
        <v>0</v>
      </c>
      <c r="DM11129" s="14">
        <v>1</v>
      </c>
      <c r="DN11129" s="15">
        <v>0</v>
      </c>
      <c r="DO11129" s="14">
        <v>0</v>
      </c>
      <c r="DP11129" s="14">
        <v>1</v>
      </c>
      <c r="DQ11129" s="15">
        <v>0</v>
      </c>
      <c r="DR11129" s="82"/>
      <c r="DS11129" s="82"/>
      <c r="DT11129" s="15">
        <v>0</v>
      </c>
      <c r="DU11129" s="82"/>
      <c r="DV11129" s="82"/>
      <c r="DW11129" s="15">
        <v>0</v>
      </c>
      <c r="DX11129" s="82"/>
      <c r="DY11129" s="82"/>
      <c r="DZ11129" s="15">
        <v>0</v>
      </c>
      <c r="EB11129" s="2"/>
    </row>
    <row r="11130" spans="1:132" x14ac:dyDescent="0.25">
      <c r="A11130" t="s">
        <v>8318</v>
      </c>
      <c r="B11130" s="93">
        <v>2.8828233616117502E-5</v>
      </c>
      <c r="C11130" s="13">
        <v>0</v>
      </c>
      <c r="D11130" s="13">
        <v>1.7017904459429925E-2</v>
      </c>
      <c r="E11130" s="13">
        <v>0</v>
      </c>
      <c r="F11130" s="13">
        <v>1.7017904459429925E-2</v>
      </c>
      <c r="G11130" s="13">
        <v>4.3951529527908161E-3</v>
      </c>
      <c r="H11130" s="13">
        <v>1.6049819295899662E-2</v>
      </c>
      <c r="I11130" s="13">
        <v>7.6475124547416198E-3</v>
      </c>
      <c r="J11130" s="14">
        <v>0</v>
      </c>
      <c r="K11130" s="14">
        <v>0.98999999999999988</v>
      </c>
      <c r="L11130" s="15">
        <v>0</v>
      </c>
      <c r="M11130" s="14">
        <v>0</v>
      </c>
      <c r="N11130" s="14">
        <v>0.98999999999999988</v>
      </c>
      <c r="O11130" s="15">
        <v>0</v>
      </c>
      <c r="P11130" s="14">
        <v>0</v>
      </c>
      <c r="Q11130" s="14">
        <v>0.98999999999999988</v>
      </c>
      <c r="R11130" s="15">
        <v>0</v>
      </c>
      <c r="S11130" s="14">
        <v>0</v>
      </c>
      <c r="T11130" s="14">
        <v>0.98999999999999988</v>
      </c>
      <c r="U11130" s="15">
        <v>0</v>
      </c>
      <c r="V11130" s="16">
        <v>0</v>
      </c>
      <c r="W11130" s="16">
        <v>0.64559059373030858</v>
      </c>
      <c r="X11130" s="17">
        <v>0</v>
      </c>
      <c r="Y11130" s="16">
        <v>0</v>
      </c>
      <c r="Z11130" s="16">
        <v>0.64559059373030858</v>
      </c>
      <c r="AA11130" s="17">
        <v>0</v>
      </c>
      <c r="AB11130" s="16">
        <v>0</v>
      </c>
      <c r="AC11130" s="16">
        <v>0.64559059373030858</v>
      </c>
      <c r="AD11130" s="17">
        <v>0</v>
      </c>
      <c r="AE11130" s="16">
        <v>0</v>
      </c>
      <c r="AF11130" s="16">
        <v>0.64559059373030858</v>
      </c>
      <c r="AG11130" s="17">
        <v>0</v>
      </c>
      <c r="AH11130" s="13">
        <v>0</v>
      </c>
      <c r="AI11130" s="16">
        <v>0</v>
      </c>
      <c r="AJ11130" s="16">
        <v>2.7576058499878587E-2</v>
      </c>
      <c r="AK11130" s="17">
        <v>0</v>
      </c>
      <c r="AL11130" s="16">
        <v>0</v>
      </c>
      <c r="AM11130" s="16">
        <v>2.7576058499878587E-2</v>
      </c>
      <c r="AN11130" s="17">
        <v>0</v>
      </c>
      <c r="AO11130" s="16">
        <v>0</v>
      </c>
      <c r="AP11130" s="16">
        <v>2.7576058499878587E-2</v>
      </c>
      <c r="AQ11130" s="17">
        <v>0</v>
      </c>
      <c r="AR11130" s="16">
        <v>0</v>
      </c>
      <c r="AS11130" s="16">
        <v>3.006954469092027E-3</v>
      </c>
      <c r="AT11130" s="17">
        <v>0</v>
      </c>
      <c r="AU11130" s="16">
        <v>0</v>
      </c>
      <c r="AV11130" s="16">
        <v>3.006954469092027E-3</v>
      </c>
      <c r="AW11130" s="17">
        <v>0</v>
      </c>
      <c r="AX11130" s="16">
        <v>0</v>
      </c>
      <c r="AY11130" s="16">
        <v>3.006954469092027E-3</v>
      </c>
      <c r="AZ11130" s="17">
        <v>0</v>
      </c>
      <c r="BA11130" s="16">
        <v>0</v>
      </c>
      <c r="BB11130" s="16">
        <v>8.6807475880543179E-3</v>
      </c>
      <c r="BC11130" s="17">
        <v>0</v>
      </c>
      <c r="BD11130" s="16">
        <v>0</v>
      </c>
      <c r="BE11130" s="16">
        <v>8.6807475880543179E-3</v>
      </c>
      <c r="BF11130" s="17">
        <v>0</v>
      </c>
      <c r="BG11130" s="16">
        <v>0</v>
      </c>
      <c r="BH11130" s="16">
        <v>8.6807475880543179E-3</v>
      </c>
      <c r="BI11130" s="17">
        <v>0</v>
      </c>
      <c r="BJ11130" s="16">
        <v>0</v>
      </c>
      <c r="BK11130" s="16">
        <v>8.739808447693757E-3</v>
      </c>
      <c r="BL11130" s="17">
        <v>0</v>
      </c>
      <c r="BM11130" s="16">
        <v>0.98729623587289805</v>
      </c>
      <c r="BN11130" s="16">
        <v>8.739808447693757E-3</v>
      </c>
      <c r="BO11130" s="17">
        <v>1.4684375334631869E-4</v>
      </c>
      <c r="BP11130" s="16">
        <v>0</v>
      </c>
      <c r="BQ11130" s="16">
        <v>8.739808447693757E-3</v>
      </c>
      <c r="BR11130" s="17">
        <v>0</v>
      </c>
      <c r="BS11130" s="16">
        <v>0</v>
      </c>
      <c r="BT11130" s="16">
        <v>6.4593542361914419E-2</v>
      </c>
      <c r="BU11130" s="17">
        <v>0</v>
      </c>
      <c r="BV11130" s="16">
        <v>0</v>
      </c>
      <c r="BW11130" s="16">
        <v>6.4593542361914419E-2</v>
      </c>
      <c r="BX11130" s="17">
        <v>0</v>
      </c>
      <c r="BY11130" s="16">
        <v>0</v>
      </c>
      <c r="BZ11130" s="16">
        <v>6.4593542361914419E-2</v>
      </c>
      <c r="CA11130" s="17">
        <v>0</v>
      </c>
      <c r="CB11130" s="16">
        <v>0</v>
      </c>
      <c r="CC11130" s="16">
        <v>6.4822777854481473E-3</v>
      </c>
      <c r="CD11130" s="17">
        <v>0</v>
      </c>
      <c r="CE11130" s="16">
        <v>0</v>
      </c>
      <c r="CF11130" s="16">
        <v>6.4822777854481473E-3</v>
      </c>
      <c r="CG11130" s="17">
        <v>0</v>
      </c>
      <c r="CH11130" s="16">
        <v>0</v>
      </c>
      <c r="CI11130" s="16">
        <v>6.4822777854481473E-3</v>
      </c>
      <c r="CJ11130" s="17">
        <v>0</v>
      </c>
      <c r="CK11130" s="16"/>
      <c r="CL11130" s="16"/>
      <c r="CM11130" s="17"/>
      <c r="CN11130" s="16">
        <v>0</v>
      </c>
      <c r="CO11130" s="16">
        <v>0.11799999999999998</v>
      </c>
      <c r="CP11130" s="17">
        <v>0</v>
      </c>
      <c r="CQ11130" s="16">
        <v>0</v>
      </c>
      <c r="CR11130" s="16">
        <v>0.11799999999999998</v>
      </c>
      <c r="CS11130" s="17">
        <v>0</v>
      </c>
      <c r="CT11130" s="16">
        <v>0</v>
      </c>
      <c r="CU11130" s="16">
        <v>0.11799999999999998</v>
      </c>
      <c r="CV11130" s="17">
        <v>0</v>
      </c>
      <c r="CW11130" s="16">
        <v>0</v>
      </c>
      <c r="CX11130" s="16">
        <v>3.6040674908321912E-3</v>
      </c>
      <c r="CY11130" s="17">
        <v>0</v>
      </c>
      <c r="CZ11130" s="16">
        <v>0</v>
      </c>
      <c r="DA11130" s="16">
        <v>3.6040674908321912E-3</v>
      </c>
      <c r="DB11130" s="17">
        <v>0</v>
      </c>
      <c r="DC11130" s="16">
        <v>0</v>
      </c>
      <c r="DD11130" s="16">
        <v>3.6040674908321912E-3</v>
      </c>
      <c r="DE11130" s="17">
        <v>0</v>
      </c>
      <c r="DF11130" s="14">
        <v>0</v>
      </c>
      <c r="DG11130" s="14">
        <v>0.99999999999999989</v>
      </c>
      <c r="DH11130" s="15">
        <v>0</v>
      </c>
      <c r="DI11130" s="14">
        <v>0</v>
      </c>
      <c r="DJ11130" s="14">
        <v>0.99999999999999989</v>
      </c>
      <c r="DK11130" s="15">
        <v>0</v>
      </c>
      <c r="DL11130" s="14">
        <v>0</v>
      </c>
      <c r="DM11130" s="14">
        <v>0.99999999999999989</v>
      </c>
      <c r="DN11130" s="15">
        <v>0</v>
      </c>
      <c r="DO11130" s="14">
        <v>0</v>
      </c>
      <c r="DP11130" s="14">
        <v>0.99999999999999989</v>
      </c>
      <c r="DQ11130" s="15">
        <v>0</v>
      </c>
      <c r="DR11130" s="82"/>
      <c r="DS11130" s="82"/>
      <c r="DT11130" s="15">
        <v>0</v>
      </c>
      <c r="DU11130" s="82"/>
      <c r="DV11130" s="82"/>
      <c r="DW11130" s="15">
        <v>0</v>
      </c>
      <c r="DX11130" s="82"/>
      <c r="DY11130" s="82"/>
      <c r="DZ11130" s="15">
        <v>0</v>
      </c>
      <c r="EB11130" s="2"/>
    </row>
    <row r="11131" spans="1:132" x14ac:dyDescent="0.25">
      <c r="A11131" t="s">
        <v>8337</v>
      </c>
      <c r="B11131" s="93">
        <v>2.87205560531525E-5</v>
      </c>
      <c r="C11131" s="13">
        <v>0</v>
      </c>
      <c r="D11131" s="13">
        <v>4.9348366702401782E-3</v>
      </c>
      <c r="E11131" s="13">
        <v>0</v>
      </c>
      <c r="F11131" s="13">
        <v>4.9348366702401782E-3</v>
      </c>
      <c r="G11131" s="13">
        <v>8.0131151828681264E-4</v>
      </c>
      <c r="H11131" s="13">
        <v>5.0993247942480507E-3</v>
      </c>
      <c r="I11131" s="13">
        <v>2.2455972030634482E-3</v>
      </c>
      <c r="J11131" s="14">
        <v>0</v>
      </c>
      <c r="K11131" s="14">
        <v>0.98999999999999988</v>
      </c>
      <c r="L11131" s="15">
        <v>0</v>
      </c>
      <c r="M11131" s="14">
        <v>0</v>
      </c>
      <c r="N11131" s="14">
        <v>0.98999999999999988</v>
      </c>
      <c r="O11131" s="15">
        <v>0</v>
      </c>
      <c r="P11131" s="14">
        <v>0</v>
      </c>
      <c r="Q11131" s="14">
        <v>0.98999999999999988</v>
      </c>
      <c r="R11131" s="15">
        <v>0</v>
      </c>
      <c r="S11131" s="14">
        <v>0</v>
      </c>
      <c r="T11131" s="14">
        <v>0.98999999999999988</v>
      </c>
      <c r="U11131" s="15">
        <v>0</v>
      </c>
      <c r="V11131" s="16">
        <v>0</v>
      </c>
      <c r="W11131" s="16">
        <v>0.63153923559346203</v>
      </c>
      <c r="X11131" s="17">
        <v>0</v>
      </c>
      <c r="Y11131" s="16">
        <v>0</v>
      </c>
      <c r="Z11131" s="16">
        <v>0.63153923559346203</v>
      </c>
      <c r="AA11131" s="17">
        <v>0</v>
      </c>
      <c r="AB11131" s="16">
        <v>0</v>
      </c>
      <c r="AC11131" s="16">
        <v>0.63153923559346203</v>
      </c>
      <c r="AD11131" s="17">
        <v>0</v>
      </c>
      <c r="AE11131" s="16">
        <v>0</v>
      </c>
      <c r="AF11131" s="16">
        <v>0.63153923559346203</v>
      </c>
      <c r="AG11131" s="17">
        <v>0</v>
      </c>
      <c r="AH11131" s="13">
        <v>0</v>
      </c>
      <c r="AI11131" s="16">
        <v>0</v>
      </c>
      <c r="AJ11131" s="16">
        <v>2.9624513624960505E-2</v>
      </c>
      <c r="AK11131" s="17">
        <v>0</v>
      </c>
      <c r="AL11131" s="16">
        <v>0</v>
      </c>
      <c r="AM11131" s="16">
        <v>2.9624513624960505E-2</v>
      </c>
      <c r="AN11131" s="17">
        <v>0</v>
      </c>
      <c r="AO11131" s="16">
        <v>0</v>
      </c>
      <c r="AP11131" s="16">
        <v>2.9624513624960505E-2</v>
      </c>
      <c r="AQ11131" s="17">
        <v>0</v>
      </c>
      <c r="AR11131" s="16">
        <v>0</v>
      </c>
      <c r="AS11131" s="16">
        <v>3.0825038341641704E-3</v>
      </c>
      <c r="AT11131" s="17">
        <v>0</v>
      </c>
      <c r="AU11131" s="16">
        <v>0</v>
      </c>
      <c r="AV11131" s="16">
        <v>3.0825038341641704E-3</v>
      </c>
      <c r="AW11131" s="17">
        <v>0</v>
      </c>
      <c r="AX11131" s="16">
        <v>0</v>
      </c>
      <c r="AY11131" s="16">
        <v>3.0825038341641704E-3</v>
      </c>
      <c r="AZ11131" s="17">
        <v>0</v>
      </c>
      <c r="BA11131" s="16">
        <v>0</v>
      </c>
      <c r="BB11131" s="16">
        <v>9.5986239436552483E-3</v>
      </c>
      <c r="BC11131" s="17">
        <v>0</v>
      </c>
      <c r="BD11131" s="16">
        <v>0</v>
      </c>
      <c r="BE11131" s="16">
        <v>9.5986239436552483E-3</v>
      </c>
      <c r="BF11131" s="17">
        <v>0</v>
      </c>
      <c r="BG11131" s="16">
        <v>0</v>
      </c>
      <c r="BH11131" s="16">
        <v>9.5986239436552483E-3</v>
      </c>
      <c r="BI11131" s="17">
        <v>0</v>
      </c>
      <c r="BJ11131" s="16">
        <v>0</v>
      </c>
      <c r="BK11131" s="16">
        <v>9.3414469834641432E-3</v>
      </c>
      <c r="BL11131" s="17">
        <v>0</v>
      </c>
      <c r="BM11131" s="16">
        <v>1</v>
      </c>
      <c r="BN11131" s="16">
        <v>9.3414469834641432E-3</v>
      </c>
      <c r="BO11131" s="17">
        <v>4.6098515127103352E-5</v>
      </c>
      <c r="BP11131" s="16">
        <v>0</v>
      </c>
      <c r="BQ11131" s="16">
        <v>9.3414469834641432E-3</v>
      </c>
      <c r="BR11131" s="17">
        <v>0</v>
      </c>
      <c r="BS11131" s="16">
        <v>0</v>
      </c>
      <c r="BT11131" s="16">
        <v>7.0595574519524584E-2</v>
      </c>
      <c r="BU11131" s="17">
        <v>0</v>
      </c>
      <c r="BV11131" s="16">
        <v>0</v>
      </c>
      <c r="BW11131" s="16">
        <v>7.0595574519524584E-2</v>
      </c>
      <c r="BX11131" s="17">
        <v>0</v>
      </c>
      <c r="BY11131" s="16">
        <v>0</v>
      </c>
      <c r="BZ11131" s="16">
        <v>7.0595574519524584E-2</v>
      </c>
      <c r="CA11131" s="17">
        <v>0</v>
      </c>
      <c r="CB11131" s="16">
        <v>0</v>
      </c>
      <c r="CC11131" s="16">
        <v>4.341703461197167E-3</v>
      </c>
      <c r="CD11131" s="17">
        <v>0</v>
      </c>
      <c r="CE11131" s="16">
        <v>0</v>
      </c>
      <c r="CF11131" s="16">
        <v>4.341703461197167E-3</v>
      </c>
      <c r="CG11131" s="17">
        <v>0</v>
      </c>
      <c r="CH11131" s="16">
        <v>0</v>
      </c>
      <c r="CI11131" s="16">
        <v>4.341703461197167E-3</v>
      </c>
      <c r="CJ11131" s="17">
        <v>0</v>
      </c>
      <c r="CK11131" s="16"/>
      <c r="CL11131" s="16"/>
      <c r="CM11131" s="17"/>
      <c r="CN11131" s="16">
        <v>0</v>
      </c>
      <c r="CO11131" s="16">
        <v>0.11800000000000004</v>
      </c>
      <c r="CP11131" s="17">
        <v>0</v>
      </c>
      <c r="CQ11131" s="16">
        <v>0</v>
      </c>
      <c r="CR11131" s="16">
        <v>0.11800000000000004</v>
      </c>
      <c r="CS11131" s="17">
        <v>0</v>
      </c>
      <c r="CT11131" s="16">
        <v>0</v>
      </c>
      <c r="CU11131" s="16">
        <v>0.11800000000000004</v>
      </c>
      <c r="CV11131" s="17">
        <v>0</v>
      </c>
      <c r="CW11131" s="16">
        <v>0</v>
      </c>
      <c r="CX11131" s="16">
        <v>3.5115642954648583E-3</v>
      </c>
      <c r="CY11131" s="17">
        <v>0</v>
      </c>
      <c r="CZ11131" s="16">
        <v>0</v>
      </c>
      <c r="DA11131" s="16">
        <v>3.5115642954648583E-3</v>
      </c>
      <c r="DB11131" s="17">
        <v>0</v>
      </c>
      <c r="DC11131" s="16">
        <v>0</v>
      </c>
      <c r="DD11131" s="16">
        <v>3.5115642954648583E-3</v>
      </c>
      <c r="DE11131" s="17">
        <v>0</v>
      </c>
      <c r="DF11131" s="14">
        <v>0</v>
      </c>
      <c r="DG11131" s="14">
        <v>1</v>
      </c>
      <c r="DH11131" s="15">
        <v>0</v>
      </c>
      <c r="DI11131" s="14">
        <v>0</v>
      </c>
      <c r="DJ11131" s="14">
        <v>1</v>
      </c>
      <c r="DK11131" s="15">
        <v>0</v>
      </c>
      <c r="DL11131" s="14">
        <v>0</v>
      </c>
      <c r="DM11131" s="14">
        <v>1</v>
      </c>
      <c r="DN11131" s="15">
        <v>0</v>
      </c>
      <c r="DO11131" s="14">
        <v>0</v>
      </c>
      <c r="DP11131" s="14">
        <v>1</v>
      </c>
      <c r="DQ11131" s="15">
        <v>0</v>
      </c>
      <c r="DR11131" s="82"/>
      <c r="DS11131" s="82"/>
      <c r="DT11131" s="15">
        <v>0</v>
      </c>
      <c r="DU11131" s="82"/>
      <c r="DV11131" s="82"/>
      <c r="DW11131" s="15">
        <v>0</v>
      </c>
      <c r="DX11131" s="82"/>
      <c r="DY11131" s="82"/>
      <c r="DZ11131" s="15">
        <v>0</v>
      </c>
      <c r="EB11131" s="2"/>
    </row>
    <row r="11132" spans="1:132" x14ac:dyDescent="0.25">
      <c r="A11132" t="s">
        <v>8362</v>
      </c>
      <c r="B11132" s="93">
        <v>2.8572432041602401E-5</v>
      </c>
      <c r="C11132" s="13">
        <v>0</v>
      </c>
      <c r="D11132" s="13">
        <v>2.4158065968555447E-2</v>
      </c>
      <c r="E11132" s="13">
        <v>0</v>
      </c>
      <c r="F11132" s="13">
        <v>2.4158065968555447E-2</v>
      </c>
      <c r="G11132" s="13">
        <v>6.8111544697293126E-3</v>
      </c>
      <c r="H11132" s="13">
        <v>2.2693186281123188E-2</v>
      </c>
      <c r="I11132" s="13">
        <v>1.0374840631558524E-2</v>
      </c>
      <c r="J11132" s="14">
        <v>0</v>
      </c>
      <c r="K11132" s="14">
        <v>0.98999999999999977</v>
      </c>
      <c r="L11132" s="15">
        <v>0</v>
      </c>
      <c r="M11132" s="14">
        <v>0</v>
      </c>
      <c r="N11132" s="14">
        <v>0.98999999999999977</v>
      </c>
      <c r="O11132" s="15">
        <v>0</v>
      </c>
      <c r="P11132" s="14">
        <v>0</v>
      </c>
      <c r="Q11132" s="14">
        <v>0.98999999999999977</v>
      </c>
      <c r="R11132" s="15">
        <v>0</v>
      </c>
      <c r="S11132" s="14">
        <v>0</v>
      </c>
      <c r="T11132" s="14">
        <v>0.98999999999999977</v>
      </c>
      <c r="U11132" s="15">
        <v>0</v>
      </c>
      <c r="V11132" s="16">
        <v>0</v>
      </c>
      <c r="W11132" s="16">
        <v>0.64456018905812784</v>
      </c>
      <c r="X11132" s="17">
        <v>0</v>
      </c>
      <c r="Y11132" s="16">
        <v>0</v>
      </c>
      <c r="Z11132" s="16">
        <v>0.64456018905812784</v>
      </c>
      <c r="AA11132" s="17">
        <v>0</v>
      </c>
      <c r="AB11132" s="16">
        <v>0</v>
      </c>
      <c r="AC11132" s="16">
        <v>0.64456018905812784</v>
      </c>
      <c r="AD11132" s="17">
        <v>0</v>
      </c>
      <c r="AE11132" s="16">
        <v>0</v>
      </c>
      <c r="AF11132" s="16">
        <v>0.64456018905812784</v>
      </c>
      <c r="AG11132" s="17">
        <v>0</v>
      </c>
      <c r="AH11132" s="13">
        <v>0</v>
      </c>
      <c r="AI11132" s="16">
        <v>0</v>
      </c>
      <c r="AJ11132" s="16">
        <v>2.9648696810464014E-2</v>
      </c>
      <c r="AK11132" s="17">
        <v>0</v>
      </c>
      <c r="AL11132" s="16">
        <v>0</v>
      </c>
      <c r="AM11132" s="16">
        <v>2.9648696810464014E-2</v>
      </c>
      <c r="AN11132" s="17">
        <v>0</v>
      </c>
      <c r="AO11132" s="16">
        <v>0</v>
      </c>
      <c r="AP11132" s="16">
        <v>2.9648696810464014E-2</v>
      </c>
      <c r="AQ11132" s="17">
        <v>0</v>
      </c>
      <c r="AR11132" s="16">
        <v>0</v>
      </c>
      <c r="AS11132" s="16">
        <v>3.2484111907970202E-3</v>
      </c>
      <c r="AT11132" s="17">
        <v>0</v>
      </c>
      <c r="AU11132" s="16">
        <v>0</v>
      </c>
      <c r="AV11132" s="16">
        <v>3.2484111907970202E-3</v>
      </c>
      <c r="AW11132" s="17">
        <v>0</v>
      </c>
      <c r="AX11132" s="16">
        <v>0</v>
      </c>
      <c r="AY11132" s="16">
        <v>3.2484111907970202E-3</v>
      </c>
      <c r="AZ11132" s="17">
        <v>0</v>
      </c>
      <c r="BA11132" s="16">
        <v>0</v>
      </c>
      <c r="BB11132" s="16">
        <v>8.6665145466049854E-3</v>
      </c>
      <c r="BC11132" s="17">
        <v>0</v>
      </c>
      <c r="BD11132" s="16">
        <v>0</v>
      </c>
      <c r="BE11132" s="16">
        <v>8.6665145466049854E-3</v>
      </c>
      <c r="BF11132" s="17">
        <v>0</v>
      </c>
      <c r="BG11132" s="16">
        <v>0</v>
      </c>
      <c r="BH11132" s="16">
        <v>8.6665145466049854E-3</v>
      </c>
      <c r="BI11132" s="17">
        <v>0</v>
      </c>
      <c r="BJ11132" s="16">
        <v>0</v>
      </c>
      <c r="BK11132" s="16">
        <v>8.9103189187264287E-3</v>
      </c>
      <c r="BL11132" s="17">
        <v>0</v>
      </c>
      <c r="BM11132" s="16">
        <v>0</v>
      </c>
      <c r="BN11132" s="16">
        <v>8.9103189187264287E-3</v>
      </c>
      <c r="BO11132" s="17">
        <v>0</v>
      </c>
      <c r="BP11132" s="16">
        <v>0.290722121817587</v>
      </c>
      <c r="BQ11132" s="16">
        <v>8.9103189187264287E-3</v>
      </c>
      <c r="BR11132" s="17">
        <v>6.2579702055575795E-5</v>
      </c>
      <c r="BS11132" s="16">
        <v>0</v>
      </c>
      <c r="BT11132" s="16">
        <v>6.4876290807444295E-2</v>
      </c>
      <c r="BU11132" s="17">
        <v>0</v>
      </c>
      <c r="BV11132" s="16">
        <v>0</v>
      </c>
      <c r="BW11132" s="16">
        <v>6.4876290807444295E-2</v>
      </c>
      <c r="BX11132" s="17">
        <v>0</v>
      </c>
      <c r="BY11132" s="16">
        <v>0</v>
      </c>
      <c r="BZ11132" s="16">
        <v>6.4876290807444295E-2</v>
      </c>
      <c r="CA11132" s="17">
        <v>0</v>
      </c>
      <c r="CB11132" s="16">
        <v>0</v>
      </c>
      <c r="CC11132" s="16">
        <v>5.933050273828391E-3</v>
      </c>
      <c r="CD11132" s="17">
        <v>0</v>
      </c>
      <c r="CE11132" s="16">
        <v>0</v>
      </c>
      <c r="CF11132" s="16">
        <v>5.933050273828391E-3</v>
      </c>
      <c r="CG11132" s="17">
        <v>0</v>
      </c>
      <c r="CH11132" s="16">
        <v>0</v>
      </c>
      <c r="CI11132" s="16">
        <v>5.933050273828391E-3</v>
      </c>
      <c r="CJ11132" s="17">
        <v>0</v>
      </c>
      <c r="CK11132" s="16"/>
      <c r="CL11132" s="16"/>
      <c r="CM11132" s="17"/>
      <c r="CN11132" s="16">
        <v>0</v>
      </c>
      <c r="CO11132" s="16">
        <v>0.11800000000000001</v>
      </c>
      <c r="CP11132" s="17">
        <v>0</v>
      </c>
      <c r="CQ11132" s="16">
        <v>0</v>
      </c>
      <c r="CR11132" s="16">
        <v>0.11800000000000001</v>
      </c>
      <c r="CS11132" s="17">
        <v>0</v>
      </c>
      <c r="CT11132" s="16">
        <v>0</v>
      </c>
      <c r="CU11132" s="16">
        <v>0.11800000000000001</v>
      </c>
      <c r="CV11132" s="17">
        <v>0</v>
      </c>
      <c r="CW11132" s="16">
        <v>0</v>
      </c>
      <c r="CX11132" s="16">
        <v>3.6500732173966629E-3</v>
      </c>
      <c r="CY11132" s="17">
        <v>0</v>
      </c>
      <c r="CZ11132" s="16">
        <v>0</v>
      </c>
      <c r="DA11132" s="16">
        <v>3.6500732173966629E-3</v>
      </c>
      <c r="DB11132" s="17">
        <v>0</v>
      </c>
      <c r="DC11132" s="16">
        <v>0</v>
      </c>
      <c r="DD11132" s="16">
        <v>3.6500732173966629E-3</v>
      </c>
      <c r="DE11132" s="17">
        <v>0</v>
      </c>
      <c r="DF11132" s="14">
        <v>0</v>
      </c>
      <c r="DG11132" s="14">
        <v>0.99999999999999978</v>
      </c>
      <c r="DH11132" s="15">
        <v>0</v>
      </c>
      <c r="DI11132" s="14">
        <v>0</v>
      </c>
      <c r="DJ11132" s="14">
        <v>0.99999999999999978</v>
      </c>
      <c r="DK11132" s="15">
        <v>0</v>
      </c>
      <c r="DL11132" s="14">
        <v>0</v>
      </c>
      <c r="DM11132" s="14">
        <v>0.99999999999999978</v>
      </c>
      <c r="DN11132" s="15">
        <v>0</v>
      </c>
      <c r="DO11132" s="14">
        <v>0</v>
      </c>
      <c r="DP11132" s="14">
        <v>0.99999999999999978</v>
      </c>
      <c r="DQ11132" s="15">
        <v>0</v>
      </c>
      <c r="DR11132" s="82"/>
      <c r="DS11132" s="82"/>
      <c r="DT11132" s="15">
        <v>0</v>
      </c>
      <c r="DU11132" s="82"/>
      <c r="DV11132" s="82"/>
      <c r="DW11132" s="15">
        <v>0</v>
      </c>
      <c r="DX11132" s="82"/>
      <c r="DY11132" s="82"/>
      <c r="DZ11132" s="15">
        <v>0</v>
      </c>
      <c r="EB11132" s="2"/>
    </row>
    <row r="11133" spans="1:132" x14ac:dyDescent="0.25">
      <c r="A11133" t="s">
        <v>8939</v>
      </c>
      <c r="B11133" s="93">
        <v>2.4838001561213502E-5</v>
      </c>
      <c r="C11133" s="13">
        <v>0</v>
      </c>
      <c r="D11133" s="13">
        <v>1.1620047877511012E-3</v>
      </c>
      <c r="E11133" s="13">
        <v>0</v>
      </c>
      <c r="F11133" s="13">
        <v>1.1620047877511012E-3</v>
      </c>
      <c r="G11133" s="13">
        <v>9.7186962868493366E-5</v>
      </c>
      <c r="H11133" s="13">
        <v>1.442855627079303E-3</v>
      </c>
      <c r="I11133" s="13">
        <v>3.7814903012116445E-4</v>
      </c>
      <c r="J11133" s="14">
        <v>0</v>
      </c>
      <c r="K11133" s="14">
        <v>0.99</v>
      </c>
      <c r="L11133" s="15">
        <v>0</v>
      </c>
      <c r="M11133" s="14">
        <v>0</v>
      </c>
      <c r="N11133" s="14">
        <v>0.99</v>
      </c>
      <c r="O11133" s="15">
        <v>0</v>
      </c>
      <c r="P11133" s="14">
        <v>0</v>
      </c>
      <c r="Q11133" s="14">
        <v>0.99</v>
      </c>
      <c r="R11133" s="15">
        <v>0</v>
      </c>
      <c r="S11133" s="14">
        <v>0</v>
      </c>
      <c r="T11133" s="14">
        <v>0.99</v>
      </c>
      <c r="U11133" s="15">
        <v>0</v>
      </c>
      <c r="V11133" s="16">
        <v>0</v>
      </c>
      <c r="W11133" s="16">
        <v>0.62183671601978419</v>
      </c>
      <c r="X11133" s="17">
        <v>0</v>
      </c>
      <c r="Y11133" s="16">
        <v>0</v>
      </c>
      <c r="Z11133" s="16">
        <v>0.62183671601978419</v>
      </c>
      <c r="AA11133" s="17">
        <v>0</v>
      </c>
      <c r="AB11133" s="16">
        <v>0</v>
      </c>
      <c r="AC11133" s="16">
        <v>0.62183671601978419</v>
      </c>
      <c r="AD11133" s="17">
        <v>0</v>
      </c>
      <c r="AE11133" s="16">
        <v>0</v>
      </c>
      <c r="AF11133" s="16">
        <v>0.62183671601978419</v>
      </c>
      <c r="AG11133" s="17">
        <v>0</v>
      </c>
      <c r="AH11133" s="13">
        <v>0</v>
      </c>
      <c r="AI11133" s="16">
        <v>0</v>
      </c>
      <c r="AJ11133" s="16">
        <v>4.1441791839219672E-2</v>
      </c>
      <c r="AK11133" s="17">
        <v>0</v>
      </c>
      <c r="AL11133" s="16">
        <v>0</v>
      </c>
      <c r="AM11133" s="16">
        <v>4.1441791839219672E-2</v>
      </c>
      <c r="AN11133" s="17">
        <v>0</v>
      </c>
      <c r="AO11133" s="16">
        <v>0</v>
      </c>
      <c r="AP11133" s="16">
        <v>4.1441791839219672E-2</v>
      </c>
      <c r="AQ11133" s="17">
        <v>0</v>
      </c>
      <c r="AR11133" s="16">
        <v>0</v>
      </c>
      <c r="AS11133" s="16">
        <v>4.5048266554006417E-3</v>
      </c>
      <c r="AT11133" s="17">
        <v>0</v>
      </c>
      <c r="AU11133" s="16">
        <v>0</v>
      </c>
      <c r="AV11133" s="16">
        <v>4.5048266554006417E-3</v>
      </c>
      <c r="AW11133" s="17">
        <v>0</v>
      </c>
      <c r="AX11133" s="16">
        <v>0</v>
      </c>
      <c r="AY11133" s="16">
        <v>4.5048266554006417E-3</v>
      </c>
      <c r="AZ11133" s="17">
        <v>0</v>
      </c>
      <c r="BA11133" s="16">
        <v>0</v>
      </c>
      <c r="BB11133" s="16">
        <v>1.1598299093745502E-2</v>
      </c>
      <c r="BC11133" s="17">
        <v>0</v>
      </c>
      <c r="BD11133" s="16">
        <v>0</v>
      </c>
      <c r="BE11133" s="16">
        <v>1.1598299093745502E-2</v>
      </c>
      <c r="BF11133" s="17">
        <v>0</v>
      </c>
      <c r="BG11133" s="16">
        <v>0</v>
      </c>
      <c r="BH11133" s="16">
        <v>1.1598299093745502E-2</v>
      </c>
      <c r="BI11133" s="17">
        <v>0</v>
      </c>
      <c r="BJ11133" s="16">
        <v>0.335056715379417</v>
      </c>
      <c r="BK11133" s="16">
        <v>1.229662998985644E-2</v>
      </c>
      <c r="BL11133" s="17">
        <v>4.7875392701508615E-6</v>
      </c>
      <c r="BM11133" s="16">
        <v>0</v>
      </c>
      <c r="BN11133" s="16">
        <v>1.229662998985644E-2</v>
      </c>
      <c r="BO11133" s="17">
        <v>0</v>
      </c>
      <c r="BP11133" s="16">
        <v>0</v>
      </c>
      <c r="BQ11133" s="16">
        <v>1.229662998985644E-2</v>
      </c>
      <c r="BR11133" s="17">
        <v>0</v>
      </c>
      <c r="BS11133" s="16">
        <v>0</v>
      </c>
      <c r="BT11133" s="16">
        <v>8.7862288980739459E-2</v>
      </c>
      <c r="BU11133" s="17">
        <v>0</v>
      </c>
      <c r="BV11133" s="16">
        <v>0</v>
      </c>
      <c r="BW11133" s="16">
        <v>8.7862288980739459E-2</v>
      </c>
      <c r="BX11133" s="17">
        <v>0</v>
      </c>
      <c r="BY11133" s="16">
        <v>0</v>
      </c>
      <c r="BZ11133" s="16">
        <v>8.7862288980739459E-2</v>
      </c>
      <c r="CA11133" s="17">
        <v>0</v>
      </c>
      <c r="CB11133" s="16">
        <v>0</v>
      </c>
      <c r="CC11133" s="16">
        <v>3.650767876144643E-3</v>
      </c>
      <c r="CD11133" s="17">
        <v>0</v>
      </c>
      <c r="CE11133" s="16">
        <v>0</v>
      </c>
      <c r="CF11133" s="16">
        <v>3.650767876144643E-3</v>
      </c>
      <c r="CG11133" s="17">
        <v>0</v>
      </c>
      <c r="CH11133" s="16">
        <v>0</v>
      </c>
      <c r="CI11133" s="16">
        <v>3.650767876144643E-3</v>
      </c>
      <c r="CJ11133" s="17">
        <v>0</v>
      </c>
      <c r="CK11133" s="16"/>
      <c r="CL11133" s="16"/>
      <c r="CM11133" s="17"/>
      <c r="CN11133" s="16">
        <v>0</v>
      </c>
      <c r="CO11133" s="16">
        <v>0.11800000000000002</v>
      </c>
      <c r="CP11133" s="17">
        <v>0</v>
      </c>
      <c r="CQ11133" s="16">
        <v>0</v>
      </c>
      <c r="CR11133" s="16">
        <v>0.11800000000000002</v>
      </c>
      <c r="CS11133" s="17">
        <v>0</v>
      </c>
      <c r="CT11133" s="16">
        <v>0</v>
      </c>
      <c r="CU11133" s="16">
        <v>0.11800000000000002</v>
      </c>
      <c r="CV11133" s="17">
        <v>0</v>
      </c>
      <c r="CW11133" s="16">
        <v>0</v>
      </c>
      <c r="CX11133" s="16">
        <v>3.6479531314342721E-3</v>
      </c>
      <c r="CY11133" s="17">
        <v>0</v>
      </c>
      <c r="CZ11133" s="16">
        <v>0</v>
      </c>
      <c r="DA11133" s="16">
        <v>3.6479531314342721E-3</v>
      </c>
      <c r="DB11133" s="17">
        <v>0</v>
      </c>
      <c r="DC11133" s="16">
        <v>0</v>
      </c>
      <c r="DD11133" s="16">
        <v>3.6479531314342721E-3</v>
      </c>
      <c r="DE11133" s="17">
        <v>0</v>
      </c>
      <c r="DF11133" s="14">
        <v>0</v>
      </c>
      <c r="DG11133" s="14">
        <v>1</v>
      </c>
      <c r="DH11133" s="15">
        <v>0</v>
      </c>
      <c r="DI11133" s="14">
        <v>0</v>
      </c>
      <c r="DJ11133" s="14">
        <v>1</v>
      </c>
      <c r="DK11133" s="15">
        <v>0</v>
      </c>
      <c r="DL11133" s="14">
        <v>0</v>
      </c>
      <c r="DM11133" s="14">
        <v>1</v>
      </c>
      <c r="DN11133" s="15">
        <v>0</v>
      </c>
      <c r="DO11133" s="14">
        <v>0</v>
      </c>
      <c r="DP11133" s="14">
        <v>1</v>
      </c>
      <c r="DQ11133" s="15">
        <v>0</v>
      </c>
      <c r="DR11133" s="82"/>
      <c r="DS11133" s="82"/>
      <c r="DT11133" s="15">
        <v>0</v>
      </c>
      <c r="DU11133" s="82"/>
      <c r="DV11133" s="82"/>
      <c r="DW11133" s="15">
        <v>0</v>
      </c>
      <c r="DX11133" s="82"/>
      <c r="DY11133" s="82"/>
      <c r="DZ11133" s="15">
        <v>0</v>
      </c>
      <c r="EB11133" s="2"/>
    </row>
    <row r="11134" spans="1:132" x14ac:dyDescent="0.25">
      <c r="A11134" t="s">
        <v>9500</v>
      </c>
      <c r="B11134" s="93">
        <v>2.1989369374101098E-5</v>
      </c>
      <c r="C11134" s="13">
        <v>0</v>
      </c>
      <c r="D11134" s="13">
        <v>2.6186013241865065E-3</v>
      </c>
      <c r="E11134" s="13">
        <v>0</v>
      </c>
      <c r="F11134" s="13">
        <v>2.6186013241865065E-3</v>
      </c>
      <c r="G11134" s="13">
        <v>2.9914036297687847E-4</v>
      </c>
      <c r="H11134" s="13">
        <v>3.4786423474955025E-3</v>
      </c>
      <c r="I11134" s="13">
        <v>5.4490095598420821E-4</v>
      </c>
      <c r="J11134" s="14">
        <v>0</v>
      </c>
      <c r="K11134" s="14">
        <v>0.9900000000000001</v>
      </c>
      <c r="L11134" s="15">
        <v>0</v>
      </c>
      <c r="M11134" s="14">
        <v>0</v>
      </c>
      <c r="N11134" s="14">
        <v>0.9900000000000001</v>
      </c>
      <c r="O11134" s="15">
        <v>0</v>
      </c>
      <c r="P11134" s="14">
        <v>0</v>
      </c>
      <c r="Q11134" s="14">
        <v>0.9900000000000001</v>
      </c>
      <c r="R11134" s="15">
        <v>0</v>
      </c>
      <c r="S11134" s="14">
        <v>0</v>
      </c>
      <c r="T11134" s="14">
        <v>0.9900000000000001</v>
      </c>
      <c r="U11134" s="15">
        <v>0</v>
      </c>
      <c r="V11134" s="16">
        <v>0</v>
      </c>
      <c r="W11134" s="16">
        <v>0.60337457303237207</v>
      </c>
      <c r="X11134" s="17">
        <v>0</v>
      </c>
      <c r="Y11134" s="16">
        <v>0</v>
      </c>
      <c r="Z11134" s="16">
        <v>0.60337457303237207</v>
      </c>
      <c r="AA11134" s="17">
        <v>0</v>
      </c>
      <c r="AB11134" s="16">
        <v>0</v>
      </c>
      <c r="AC11134" s="16">
        <v>0.60337457303237207</v>
      </c>
      <c r="AD11134" s="17">
        <v>0</v>
      </c>
      <c r="AE11134" s="16">
        <v>0</v>
      </c>
      <c r="AF11134" s="16">
        <v>0.60337457303237207</v>
      </c>
      <c r="AG11134" s="17">
        <v>0</v>
      </c>
      <c r="AH11134" s="13">
        <v>0</v>
      </c>
      <c r="AI11134" s="16">
        <v>0</v>
      </c>
      <c r="AJ11134" s="16">
        <v>4.0520538796179797E-2</v>
      </c>
      <c r="AK11134" s="17">
        <v>0</v>
      </c>
      <c r="AL11134" s="16">
        <v>0</v>
      </c>
      <c r="AM11134" s="16">
        <v>4.0520538796179797E-2</v>
      </c>
      <c r="AN11134" s="17">
        <v>0</v>
      </c>
      <c r="AO11134" s="16">
        <v>0</v>
      </c>
      <c r="AP11134" s="16">
        <v>4.0520538796179797E-2</v>
      </c>
      <c r="AQ11134" s="17">
        <v>0</v>
      </c>
      <c r="AR11134" s="16">
        <v>0</v>
      </c>
      <c r="AS11134" s="16">
        <v>4.3679769500227601E-3</v>
      </c>
      <c r="AT11134" s="17">
        <v>0</v>
      </c>
      <c r="AU11134" s="16">
        <v>0</v>
      </c>
      <c r="AV11134" s="16">
        <v>4.3679769500227601E-3</v>
      </c>
      <c r="AW11134" s="17">
        <v>0</v>
      </c>
      <c r="AX11134" s="16">
        <v>0</v>
      </c>
      <c r="AY11134" s="16">
        <v>4.3679769500227601E-3</v>
      </c>
      <c r="AZ11134" s="17">
        <v>0</v>
      </c>
      <c r="BA11134" s="16">
        <v>0</v>
      </c>
      <c r="BB11134" s="16">
        <v>1.2366200421719774E-2</v>
      </c>
      <c r="BC11134" s="17">
        <v>0</v>
      </c>
      <c r="BD11134" s="16">
        <v>0</v>
      </c>
      <c r="BE11134" s="16">
        <v>1.2366200421719774E-2</v>
      </c>
      <c r="BF11134" s="17">
        <v>0</v>
      </c>
      <c r="BG11134" s="16">
        <v>0</v>
      </c>
      <c r="BH11134" s="16">
        <v>1.2366200421719774E-2</v>
      </c>
      <c r="BI11134" s="17">
        <v>0</v>
      </c>
      <c r="BJ11134" s="16">
        <v>1</v>
      </c>
      <c r="BK11134" s="16">
        <v>1.2596801487450232E-2</v>
      </c>
      <c r="BL11134" s="17">
        <v>3.2986001055551729E-5</v>
      </c>
      <c r="BM11134" s="16">
        <v>0</v>
      </c>
      <c r="BN11134" s="16">
        <v>1.2596801487450232E-2</v>
      </c>
      <c r="BO11134" s="17">
        <v>0</v>
      </c>
      <c r="BP11134" s="16">
        <v>0</v>
      </c>
      <c r="BQ11134" s="16">
        <v>1.2596801487450232E-2</v>
      </c>
      <c r="BR11134" s="17">
        <v>0</v>
      </c>
      <c r="BS11134" s="16">
        <v>0</v>
      </c>
      <c r="BT11134" s="16">
        <v>9.2442000974545482E-2</v>
      </c>
      <c r="BU11134" s="17">
        <v>0</v>
      </c>
      <c r="BV11134" s="16">
        <v>0</v>
      </c>
      <c r="BW11134" s="16">
        <v>9.2442000974545482E-2</v>
      </c>
      <c r="BX11134" s="17">
        <v>0</v>
      </c>
      <c r="BY11134" s="16">
        <v>0</v>
      </c>
      <c r="BZ11134" s="16">
        <v>9.2442000974545482E-2</v>
      </c>
      <c r="CA11134" s="17">
        <v>0</v>
      </c>
      <c r="CB11134" s="16">
        <v>0</v>
      </c>
      <c r="CC11134" s="16">
        <v>4.8442856137326578E-3</v>
      </c>
      <c r="CD11134" s="17">
        <v>0</v>
      </c>
      <c r="CE11134" s="16">
        <v>0</v>
      </c>
      <c r="CF11134" s="16">
        <v>4.8442856137326578E-3</v>
      </c>
      <c r="CG11134" s="17">
        <v>0</v>
      </c>
      <c r="CH11134" s="16">
        <v>0</v>
      </c>
      <c r="CI11134" s="16">
        <v>4.8442856137326578E-3</v>
      </c>
      <c r="CJ11134" s="17">
        <v>0</v>
      </c>
      <c r="CK11134" s="16"/>
      <c r="CL11134" s="16"/>
      <c r="CM11134" s="17"/>
      <c r="CN11134" s="16">
        <v>0</v>
      </c>
      <c r="CO11134" s="16">
        <v>0.11800000000000005</v>
      </c>
      <c r="CP11134" s="17">
        <v>0</v>
      </c>
      <c r="CQ11134" s="16">
        <v>0</v>
      </c>
      <c r="CR11134" s="16">
        <v>0.11800000000000005</v>
      </c>
      <c r="CS11134" s="17">
        <v>0</v>
      </c>
      <c r="CT11134" s="16">
        <v>0</v>
      </c>
      <c r="CU11134" s="16">
        <v>0.11800000000000005</v>
      </c>
      <c r="CV11134" s="17">
        <v>0</v>
      </c>
      <c r="CW11134" s="16">
        <v>0</v>
      </c>
      <c r="CX11134" s="16">
        <v>3.5064578968768234E-3</v>
      </c>
      <c r="CY11134" s="17">
        <v>0</v>
      </c>
      <c r="CZ11134" s="16">
        <v>0</v>
      </c>
      <c r="DA11134" s="16">
        <v>3.5064578968768234E-3</v>
      </c>
      <c r="DB11134" s="17">
        <v>0</v>
      </c>
      <c r="DC11134" s="16">
        <v>0</v>
      </c>
      <c r="DD11134" s="16">
        <v>3.5064578968768234E-3</v>
      </c>
      <c r="DE11134" s="17">
        <v>0</v>
      </c>
      <c r="DF11134" s="14">
        <v>0</v>
      </c>
      <c r="DG11134" s="14">
        <v>1</v>
      </c>
      <c r="DH11134" s="15">
        <v>0</v>
      </c>
      <c r="DI11134" s="14">
        <v>0</v>
      </c>
      <c r="DJ11134" s="14">
        <v>1</v>
      </c>
      <c r="DK11134" s="15">
        <v>0</v>
      </c>
      <c r="DL11134" s="14">
        <v>0</v>
      </c>
      <c r="DM11134" s="14">
        <v>1</v>
      </c>
      <c r="DN11134" s="15">
        <v>0</v>
      </c>
      <c r="DO11134" s="14">
        <v>0</v>
      </c>
      <c r="DP11134" s="14">
        <v>1</v>
      </c>
      <c r="DQ11134" s="15">
        <v>0</v>
      </c>
      <c r="DR11134" s="82"/>
      <c r="DS11134" s="82"/>
      <c r="DT11134" s="15">
        <v>0</v>
      </c>
      <c r="DU11134" s="82"/>
      <c r="DV11134" s="82"/>
      <c r="DW11134" s="15">
        <v>0</v>
      </c>
      <c r="DX11134" s="82"/>
      <c r="DY11134" s="82"/>
      <c r="DZ11134" s="15">
        <v>0</v>
      </c>
      <c r="EB11134" s="2"/>
    </row>
    <row r="11135" spans="1:132" x14ac:dyDescent="0.25">
      <c r="A11135" t="s">
        <v>9979</v>
      </c>
      <c r="B11135" s="93">
        <v>1.98611411910063E-5</v>
      </c>
      <c r="C11135" s="13">
        <v>0</v>
      </c>
      <c r="D11135" s="13">
        <v>1.6387190251517898E-3</v>
      </c>
      <c r="E11135" s="13">
        <v>0</v>
      </c>
      <c r="F11135" s="13">
        <v>1.6387190251517898E-3</v>
      </c>
      <c r="G11135" s="13">
        <v>1.7843552261203889E-4</v>
      </c>
      <c r="H11135" s="13">
        <v>2.2346470040644326E-3</v>
      </c>
      <c r="I11135" s="13">
        <v>2.920501326969117E-4</v>
      </c>
      <c r="J11135" s="14">
        <v>0</v>
      </c>
      <c r="K11135" s="14">
        <v>0.9900000000000001</v>
      </c>
      <c r="L11135" s="15">
        <v>0</v>
      </c>
      <c r="M11135" s="14">
        <v>0</v>
      </c>
      <c r="N11135" s="14">
        <v>0.9900000000000001</v>
      </c>
      <c r="O11135" s="15">
        <v>0</v>
      </c>
      <c r="P11135" s="14">
        <v>0</v>
      </c>
      <c r="Q11135" s="14">
        <v>0.9900000000000001</v>
      </c>
      <c r="R11135" s="15">
        <v>0</v>
      </c>
      <c r="S11135" s="14">
        <v>0</v>
      </c>
      <c r="T11135" s="14">
        <v>0.9900000000000001</v>
      </c>
      <c r="U11135" s="15">
        <v>0</v>
      </c>
      <c r="V11135" s="16">
        <v>0</v>
      </c>
      <c r="W11135" s="16">
        <v>0.58933751519495803</v>
      </c>
      <c r="X11135" s="17">
        <v>0</v>
      </c>
      <c r="Y11135" s="16">
        <v>0</v>
      </c>
      <c r="Z11135" s="16">
        <v>0.58933751519495803</v>
      </c>
      <c r="AA11135" s="17">
        <v>0</v>
      </c>
      <c r="AB11135" s="16">
        <v>0</v>
      </c>
      <c r="AC11135" s="16">
        <v>0.58933751519495803</v>
      </c>
      <c r="AD11135" s="17">
        <v>0</v>
      </c>
      <c r="AE11135" s="16">
        <v>0</v>
      </c>
      <c r="AF11135" s="16">
        <v>0.58933751519495803</v>
      </c>
      <c r="AG11135" s="17">
        <v>0</v>
      </c>
      <c r="AH11135" s="13">
        <v>0</v>
      </c>
      <c r="AI11135" s="16">
        <v>0</v>
      </c>
      <c r="AJ11135" s="16">
        <v>3.743712581616096E-2</v>
      </c>
      <c r="AK11135" s="17">
        <v>0</v>
      </c>
      <c r="AL11135" s="16">
        <v>0</v>
      </c>
      <c r="AM11135" s="16">
        <v>3.743712581616096E-2</v>
      </c>
      <c r="AN11135" s="17">
        <v>0</v>
      </c>
      <c r="AO11135" s="16">
        <v>0</v>
      </c>
      <c r="AP11135" s="16">
        <v>3.743712581616096E-2</v>
      </c>
      <c r="AQ11135" s="17">
        <v>0</v>
      </c>
      <c r="AR11135" s="16">
        <v>0</v>
      </c>
      <c r="AS11135" s="16">
        <v>4.0826311625765032E-3</v>
      </c>
      <c r="AT11135" s="17">
        <v>0</v>
      </c>
      <c r="AU11135" s="16">
        <v>0</v>
      </c>
      <c r="AV11135" s="16">
        <v>4.0826311625765032E-3</v>
      </c>
      <c r="AW11135" s="17">
        <v>0</v>
      </c>
      <c r="AX11135" s="16">
        <v>0</v>
      </c>
      <c r="AY11135" s="16">
        <v>4.0826311625765032E-3</v>
      </c>
      <c r="AZ11135" s="17">
        <v>0</v>
      </c>
      <c r="BA11135" s="16">
        <v>0</v>
      </c>
      <c r="BB11135" s="16">
        <v>1.2637699006505375E-2</v>
      </c>
      <c r="BC11135" s="17">
        <v>0</v>
      </c>
      <c r="BD11135" s="16">
        <v>0</v>
      </c>
      <c r="BE11135" s="16">
        <v>1.2637699006505375E-2</v>
      </c>
      <c r="BF11135" s="17">
        <v>0</v>
      </c>
      <c r="BG11135" s="16">
        <v>0</v>
      </c>
      <c r="BH11135" s="16">
        <v>1.2637699006505375E-2</v>
      </c>
      <c r="BI11135" s="17">
        <v>0</v>
      </c>
      <c r="BJ11135" s="16">
        <v>0.95691301375607796</v>
      </c>
      <c r="BK11135" s="16">
        <v>1.2697836091915257E-2</v>
      </c>
      <c r="BL11135" s="17">
        <v>1.99116235761445E-5</v>
      </c>
      <c r="BM11135" s="16">
        <v>0</v>
      </c>
      <c r="BN11135" s="16">
        <v>1.2697836091915257E-2</v>
      </c>
      <c r="BO11135" s="17">
        <v>0</v>
      </c>
      <c r="BP11135" s="16">
        <v>0</v>
      </c>
      <c r="BQ11135" s="16">
        <v>1.2697836091915257E-2</v>
      </c>
      <c r="BR11135" s="17">
        <v>0</v>
      </c>
      <c r="BS11135" s="16">
        <v>0</v>
      </c>
      <c r="BT11135" s="16">
        <v>9.4257657886289314E-2</v>
      </c>
      <c r="BU11135" s="17">
        <v>0</v>
      </c>
      <c r="BV11135" s="16">
        <v>0</v>
      </c>
      <c r="BW11135" s="16">
        <v>9.4257657886289314E-2</v>
      </c>
      <c r="BX11135" s="17">
        <v>0</v>
      </c>
      <c r="BY11135" s="16">
        <v>0</v>
      </c>
      <c r="BZ11135" s="16">
        <v>9.4257657886289314E-2</v>
      </c>
      <c r="CA11135" s="17">
        <v>0</v>
      </c>
      <c r="CB11135" s="16">
        <v>0</v>
      </c>
      <c r="CC11135" s="16">
        <v>4.6797109192610103E-3</v>
      </c>
      <c r="CD11135" s="17">
        <v>0</v>
      </c>
      <c r="CE11135" s="16">
        <v>0</v>
      </c>
      <c r="CF11135" s="16">
        <v>4.6797109192610103E-3</v>
      </c>
      <c r="CG11135" s="17">
        <v>0</v>
      </c>
      <c r="CH11135" s="16">
        <v>0</v>
      </c>
      <c r="CI11135" s="16">
        <v>4.6797109192610103E-3</v>
      </c>
      <c r="CJ11135" s="17">
        <v>0</v>
      </c>
      <c r="CK11135" s="16"/>
      <c r="CL11135" s="16"/>
      <c r="CM11135" s="17"/>
      <c r="CN11135" s="16">
        <v>0</v>
      </c>
      <c r="CO11135" s="16">
        <v>0.11800000000000001</v>
      </c>
      <c r="CP11135" s="17">
        <v>0</v>
      </c>
      <c r="CQ11135" s="16">
        <v>0</v>
      </c>
      <c r="CR11135" s="16">
        <v>0.11800000000000001</v>
      </c>
      <c r="CS11135" s="17">
        <v>0</v>
      </c>
      <c r="CT11135" s="16">
        <v>0</v>
      </c>
      <c r="CU11135" s="16">
        <v>0.11800000000000001</v>
      </c>
      <c r="CV11135" s="17">
        <v>0</v>
      </c>
      <c r="CW11135" s="16">
        <v>0</v>
      </c>
      <c r="CX11135" s="16">
        <v>3.4456964091859536E-3</v>
      </c>
      <c r="CY11135" s="17">
        <v>0</v>
      </c>
      <c r="CZ11135" s="16">
        <v>0</v>
      </c>
      <c r="DA11135" s="16">
        <v>3.4456964091859536E-3</v>
      </c>
      <c r="DB11135" s="17">
        <v>0</v>
      </c>
      <c r="DC11135" s="16">
        <v>0</v>
      </c>
      <c r="DD11135" s="16">
        <v>3.4456964091859536E-3</v>
      </c>
      <c r="DE11135" s="17">
        <v>0</v>
      </c>
      <c r="DF11135" s="14">
        <v>0</v>
      </c>
      <c r="DG11135" s="14">
        <v>1</v>
      </c>
      <c r="DH11135" s="15">
        <v>0</v>
      </c>
      <c r="DI11135" s="14">
        <v>0</v>
      </c>
      <c r="DJ11135" s="14">
        <v>1</v>
      </c>
      <c r="DK11135" s="15">
        <v>0</v>
      </c>
      <c r="DL11135" s="14">
        <v>0</v>
      </c>
      <c r="DM11135" s="14">
        <v>1</v>
      </c>
      <c r="DN11135" s="15">
        <v>0</v>
      </c>
      <c r="DO11135" s="14">
        <v>0</v>
      </c>
      <c r="DP11135" s="14">
        <v>1</v>
      </c>
      <c r="DQ11135" s="15">
        <v>0</v>
      </c>
      <c r="DR11135" s="82"/>
      <c r="DS11135" s="82"/>
      <c r="DT11135" s="15">
        <v>0</v>
      </c>
      <c r="DU11135" s="82"/>
      <c r="DV11135" s="82"/>
      <c r="DW11135" s="15">
        <v>0</v>
      </c>
      <c r="DX11135" s="82"/>
      <c r="DY11135" s="82"/>
      <c r="DZ11135" s="15">
        <v>0</v>
      </c>
      <c r="EB11135" s="2"/>
    </row>
    <row r="11136" spans="1:132" x14ac:dyDescent="0.25">
      <c r="A11136" t="s">
        <v>11344</v>
      </c>
      <c r="B11136" s="93">
        <v>5.5394923988935798E-6</v>
      </c>
      <c r="C11136" s="13">
        <v>0</v>
      </c>
      <c r="D11136" s="13">
        <v>2.8931230587240153E-3</v>
      </c>
      <c r="E11136" s="13">
        <v>0</v>
      </c>
      <c r="F11136" s="13">
        <v>2.8931230587240153E-3</v>
      </c>
      <c r="G11136" s="13">
        <v>2.471382729911691E-4</v>
      </c>
      <c r="H11136" s="13">
        <v>4.1408597758368724E-3</v>
      </c>
      <c r="I11136" s="13">
        <v>3.8785525708913806E-4</v>
      </c>
      <c r="J11136" s="14">
        <v>0</v>
      </c>
      <c r="K11136" s="14">
        <v>0.99000000000000021</v>
      </c>
      <c r="L11136" s="15">
        <v>0</v>
      </c>
      <c r="M11136" s="14">
        <v>0</v>
      </c>
      <c r="N11136" s="14">
        <v>0.99000000000000021</v>
      </c>
      <c r="O11136" s="15">
        <v>0</v>
      </c>
      <c r="P11136" s="14">
        <v>0</v>
      </c>
      <c r="Q11136" s="14">
        <v>0.99000000000000021</v>
      </c>
      <c r="R11136" s="15">
        <v>0</v>
      </c>
      <c r="S11136" s="14">
        <v>0</v>
      </c>
      <c r="T11136" s="14">
        <v>0.99000000000000021</v>
      </c>
      <c r="U11136" s="15">
        <v>0</v>
      </c>
      <c r="V11136" s="16">
        <v>0</v>
      </c>
      <c r="W11136" s="16">
        <v>0.52145067312367921</v>
      </c>
      <c r="X11136" s="17">
        <v>0</v>
      </c>
      <c r="Y11136" s="16">
        <v>0</v>
      </c>
      <c r="Z11136" s="16">
        <v>0.52145067312367921</v>
      </c>
      <c r="AA11136" s="17">
        <v>0</v>
      </c>
      <c r="AB11136" s="16">
        <v>0</v>
      </c>
      <c r="AC11136" s="16">
        <v>0.52145067312367921</v>
      </c>
      <c r="AD11136" s="17">
        <v>0</v>
      </c>
      <c r="AE11136" s="16">
        <v>0</v>
      </c>
      <c r="AF11136" s="16">
        <v>0.52145067312367921</v>
      </c>
      <c r="AG11136" s="17">
        <v>0</v>
      </c>
      <c r="AH11136" s="13">
        <v>0</v>
      </c>
      <c r="AI11136" s="16">
        <v>0</v>
      </c>
      <c r="AJ11136" s="16">
        <v>2.7969844801646264E-2</v>
      </c>
      <c r="AK11136" s="17">
        <v>0</v>
      </c>
      <c r="AL11136" s="16">
        <v>0</v>
      </c>
      <c r="AM11136" s="16">
        <v>2.7969844801646264E-2</v>
      </c>
      <c r="AN11136" s="17">
        <v>0</v>
      </c>
      <c r="AO11136" s="16">
        <v>0</v>
      </c>
      <c r="AP11136" s="16">
        <v>2.7969844801646264E-2</v>
      </c>
      <c r="AQ11136" s="17">
        <v>0</v>
      </c>
      <c r="AR11136" s="16">
        <v>0</v>
      </c>
      <c r="AS11136" s="16">
        <v>2.0322690261879587E-3</v>
      </c>
      <c r="AT11136" s="17">
        <v>0</v>
      </c>
      <c r="AU11136" s="16">
        <v>0</v>
      </c>
      <c r="AV11136" s="16">
        <v>2.0322690261879587E-3</v>
      </c>
      <c r="AW11136" s="17">
        <v>0</v>
      </c>
      <c r="AX11136" s="16">
        <v>0</v>
      </c>
      <c r="AY11136" s="16">
        <v>2.0322690261879587E-3</v>
      </c>
      <c r="AZ11136" s="17">
        <v>0</v>
      </c>
      <c r="BA11136" s="16">
        <v>0</v>
      </c>
      <c r="BB11136" s="16">
        <v>1.3506905179916257E-2</v>
      </c>
      <c r="BC11136" s="17">
        <v>0</v>
      </c>
      <c r="BD11136" s="16">
        <v>0</v>
      </c>
      <c r="BE11136" s="16">
        <v>1.3506905179916257E-2</v>
      </c>
      <c r="BF11136" s="17">
        <v>0</v>
      </c>
      <c r="BG11136" s="16">
        <v>0</v>
      </c>
      <c r="BH11136" s="16">
        <v>1.3506905179916257E-2</v>
      </c>
      <c r="BI11136" s="17">
        <v>0</v>
      </c>
      <c r="BJ11136" s="16">
        <v>0.69878182973988301</v>
      </c>
      <c r="BK11136" s="16">
        <v>1.084446091920508E-2</v>
      </c>
      <c r="BL11136" s="17">
        <v>2.1923832649133612E-5</v>
      </c>
      <c r="BM11136" s="16">
        <v>0</v>
      </c>
      <c r="BN11136" s="16">
        <v>1.084446091920508E-2</v>
      </c>
      <c r="BO11136" s="17">
        <v>0</v>
      </c>
      <c r="BP11136" s="16">
        <v>0</v>
      </c>
      <c r="BQ11136" s="16">
        <v>1.084446091920508E-2</v>
      </c>
      <c r="BR11136" s="17">
        <v>0</v>
      </c>
      <c r="BS11136" s="16">
        <v>0</v>
      </c>
      <c r="BT11136" s="16">
        <v>9.3870941766731095E-2</v>
      </c>
      <c r="BU11136" s="17">
        <v>0</v>
      </c>
      <c r="BV11136" s="16">
        <v>0</v>
      </c>
      <c r="BW11136" s="16">
        <v>9.3870941766731095E-2</v>
      </c>
      <c r="BX11136" s="17">
        <v>0</v>
      </c>
      <c r="BY11136" s="16">
        <v>0</v>
      </c>
      <c r="BZ11136" s="16">
        <v>9.3870941766731095E-2</v>
      </c>
      <c r="CA11136" s="17">
        <v>0</v>
      </c>
      <c r="CB11136" s="16">
        <v>0</v>
      </c>
      <c r="CC11136" s="16">
        <v>2.4363599409118991E-3</v>
      </c>
      <c r="CD11136" s="17">
        <v>0</v>
      </c>
      <c r="CE11136" s="16">
        <v>0</v>
      </c>
      <c r="CF11136" s="16">
        <v>2.4363599409118991E-3</v>
      </c>
      <c r="CG11136" s="17">
        <v>0</v>
      </c>
      <c r="CH11136" s="16">
        <v>0</v>
      </c>
      <c r="CI11136" s="16">
        <v>2.4363599409118991E-3</v>
      </c>
      <c r="CJ11136" s="17">
        <v>0</v>
      </c>
      <c r="CK11136" s="16"/>
      <c r="CL11136" s="16"/>
      <c r="CM11136" s="17"/>
      <c r="CN11136" s="16">
        <v>0</v>
      </c>
      <c r="CO11136" s="16">
        <v>0.11800000000000002</v>
      </c>
      <c r="CP11136" s="17">
        <v>0</v>
      </c>
      <c r="CQ11136" s="16">
        <v>0</v>
      </c>
      <c r="CR11136" s="16">
        <v>0.11800000000000002</v>
      </c>
      <c r="CS11136" s="17">
        <v>0</v>
      </c>
      <c r="CT11136" s="16">
        <v>0</v>
      </c>
      <c r="CU11136" s="16">
        <v>0.11800000000000002</v>
      </c>
      <c r="CV11136" s="17">
        <v>0</v>
      </c>
      <c r="CW11136" s="16">
        <v>0</v>
      </c>
      <c r="CX11136" s="16">
        <v>2.8838555257160634E-3</v>
      </c>
      <c r="CY11136" s="17">
        <v>0</v>
      </c>
      <c r="CZ11136" s="16">
        <v>0</v>
      </c>
      <c r="DA11136" s="16">
        <v>2.8838555257160634E-3</v>
      </c>
      <c r="DB11136" s="17">
        <v>0</v>
      </c>
      <c r="DC11136" s="16">
        <v>0</v>
      </c>
      <c r="DD11136" s="16">
        <v>2.8838555257160634E-3</v>
      </c>
      <c r="DE11136" s="17">
        <v>0</v>
      </c>
      <c r="DF11136" s="14">
        <v>0</v>
      </c>
      <c r="DG11136" s="14">
        <v>1</v>
      </c>
      <c r="DH11136" s="15">
        <v>0</v>
      </c>
      <c r="DI11136" s="14">
        <v>0</v>
      </c>
      <c r="DJ11136" s="14">
        <v>1</v>
      </c>
      <c r="DK11136" s="15">
        <v>0</v>
      </c>
      <c r="DL11136" s="14">
        <v>0</v>
      </c>
      <c r="DM11136" s="14">
        <v>1</v>
      </c>
      <c r="DN11136" s="15">
        <v>0</v>
      </c>
      <c r="DO11136" s="14">
        <v>0</v>
      </c>
      <c r="DP11136" s="14">
        <v>1</v>
      </c>
      <c r="DQ11136" s="15">
        <v>0</v>
      </c>
      <c r="DR11136" s="82"/>
      <c r="DS11136" s="82"/>
      <c r="DT11136" s="15">
        <v>0</v>
      </c>
      <c r="DU11136" s="82"/>
      <c r="DV11136" s="82"/>
      <c r="DW11136" s="15">
        <v>0</v>
      </c>
      <c r="DX11136" s="82"/>
      <c r="DY11136" s="82"/>
      <c r="DZ11136" s="15">
        <v>0</v>
      </c>
      <c r="EB11136" s="2"/>
    </row>
    <row r="11137" spans="1:132" x14ac:dyDescent="0.25">
      <c r="A11137" t="s">
        <v>3822</v>
      </c>
      <c r="B11137" s="93">
        <v>6.2074222543911903E-5</v>
      </c>
      <c r="C11137" s="13">
        <v>0</v>
      </c>
      <c r="D11137" s="13">
        <v>4.0814958219382441E-2</v>
      </c>
      <c r="E11137" s="13">
        <v>0</v>
      </c>
      <c r="F11137" s="13">
        <v>4.0814958219382441E-2</v>
      </c>
      <c r="G11137" s="13">
        <v>7.1148546454997469E-3</v>
      </c>
      <c r="H11137" s="13">
        <v>3.9629631699333721E-2</v>
      </c>
      <c r="I11137" s="13">
        <v>2.0631235042171587E-2</v>
      </c>
      <c r="J11137" s="14">
        <v>0</v>
      </c>
      <c r="K11137" s="14">
        <v>0.98999999999999977</v>
      </c>
      <c r="L11137" s="15">
        <v>0</v>
      </c>
      <c r="M11137" s="14">
        <v>0</v>
      </c>
      <c r="N11137" s="14">
        <v>0.98999999999999977</v>
      </c>
      <c r="O11137" s="15">
        <v>0</v>
      </c>
      <c r="P11137" s="14">
        <v>0</v>
      </c>
      <c r="Q11137" s="14">
        <v>0.98999999999999977</v>
      </c>
      <c r="R11137" s="15">
        <v>0</v>
      </c>
      <c r="S11137" s="14">
        <v>0</v>
      </c>
      <c r="T11137" s="14">
        <v>0.98999999999999977</v>
      </c>
      <c r="U11137" s="15">
        <v>0</v>
      </c>
      <c r="V11137" s="16">
        <v>0</v>
      </c>
      <c r="W11137" s="16">
        <v>0.63624976559520341</v>
      </c>
      <c r="X11137" s="17">
        <v>0</v>
      </c>
      <c r="Y11137" s="16">
        <v>0</v>
      </c>
      <c r="Z11137" s="16">
        <v>0.63624976559520341</v>
      </c>
      <c r="AA11137" s="17">
        <v>0</v>
      </c>
      <c r="AB11137" s="16">
        <v>0</v>
      </c>
      <c r="AC11137" s="16">
        <v>0.63624976559520341</v>
      </c>
      <c r="AD11137" s="17">
        <v>0</v>
      </c>
      <c r="AE11137" s="16">
        <v>0</v>
      </c>
      <c r="AF11137" s="16">
        <v>0.63624976559520341</v>
      </c>
      <c r="AG11137" s="17">
        <v>0</v>
      </c>
      <c r="AH11137" s="13">
        <v>0</v>
      </c>
      <c r="AI11137" s="16">
        <v>0</v>
      </c>
      <c r="AJ11137" s="16">
        <v>2.7455856876728753E-2</v>
      </c>
      <c r="AK11137" s="17">
        <v>0</v>
      </c>
      <c r="AL11137" s="16">
        <v>0</v>
      </c>
      <c r="AM11137" s="16">
        <v>2.7455856876728753E-2</v>
      </c>
      <c r="AN11137" s="17">
        <v>0</v>
      </c>
      <c r="AO11137" s="16">
        <v>0</v>
      </c>
      <c r="AP11137" s="16">
        <v>2.7455856876728753E-2</v>
      </c>
      <c r="AQ11137" s="17">
        <v>0</v>
      </c>
      <c r="AR11137" s="16">
        <v>0</v>
      </c>
      <c r="AS11137" s="16">
        <v>3.1128725480879271E-3</v>
      </c>
      <c r="AT11137" s="17">
        <v>0</v>
      </c>
      <c r="AU11137" s="16">
        <v>0</v>
      </c>
      <c r="AV11137" s="16">
        <v>3.1128725480879271E-3</v>
      </c>
      <c r="AW11137" s="17">
        <v>0</v>
      </c>
      <c r="AX11137" s="16">
        <v>0</v>
      </c>
      <c r="AY11137" s="16">
        <v>3.1128725480879271E-3</v>
      </c>
      <c r="AZ11137" s="17">
        <v>0</v>
      </c>
      <c r="BA11137" s="16">
        <v>0</v>
      </c>
      <c r="BB11137" s="16">
        <v>8.8927835672306613E-3</v>
      </c>
      <c r="BC11137" s="17">
        <v>0</v>
      </c>
      <c r="BD11137" s="16">
        <v>0</v>
      </c>
      <c r="BE11137" s="16">
        <v>8.8927835672306613E-3</v>
      </c>
      <c r="BF11137" s="17">
        <v>0</v>
      </c>
      <c r="BG11137" s="16">
        <v>0</v>
      </c>
      <c r="BH11137" s="16">
        <v>8.8927835672306613E-3</v>
      </c>
      <c r="BI11137" s="17">
        <v>0</v>
      </c>
      <c r="BJ11137" s="16">
        <v>1</v>
      </c>
      <c r="BK11137" s="16">
        <v>9.2527509199766458E-3</v>
      </c>
      <c r="BL11137" s="17">
        <v>3.7765064221319917E-4</v>
      </c>
      <c r="BM11137" s="16">
        <v>0</v>
      </c>
      <c r="BN11137" s="16">
        <v>9.2527509199766458E-3</v>
      </c>
      <c r="BO11137" s="17">
        <v>0</v>
      </c>
      <c r="BP11137" s="16">
        <v>0</v>
      </c>
      <c r="BQ11137" s="16">
        <v>9.2527509199766458E-3</v>
      </c>
      <c r="BR11137" s="17">
        <v>0</v>
      </c>
      <c r="BS11137" s="16">
        <v>0</v>
      </c>
      <c r="BT11137" s="16">
        <v>6.7095551257519079E-2</v>
      </c>
      <c r="BU11137" s="17">
        <v>0</v>
      </c>
      <c r="BV11137" s="16">
        <v>0</v>
      </c>
      <c r="BW11137" s="16">
        <v>6.7095551257519079E-2</v>
      </c>
      <c r="BX11137" s="17">
        <v>0</v>
      </c>
      <c r="BY11137" s="16">
        <v>0</v>
      </c>
      <c r="BZ11137" s="16">
        <v>6.7095551257519079E-2</v>
      </c>
      <c r="CA11137" s="17">
        <v>0</v>
      </c>
      <c r="CB11137" s="16">
        <v>0</v>
      </c>
      <c r="CC11137" s="16">
        <v>4.9815041302223037E-3</v>
      </c>
      <c r="CD11137" s="17">
        <v>0</v>
      </c>
      <c r="CE11137" s="16">
        <v>0</v>
      </c>
      <c r="CF11137" s="16">
        <v>4.9815041302223037E-3</v>
      </c>
      <c r="CG11137" s="17">
        <v>0</v>
      </c>
      <c r="CH11137" s="16">
        <v>0</v>
      </c>
      <c r="CI11137" s="16">
        <v>4.9815041302223037E-3</v>
      </c>
      <c r="CJ11137" s="17">
        <v>0</v>
      </c>
      <c r="CK11137" s="16"/>
      <c r="CL11137" s="16"/>
      <c r="CM11137" s="17"/>
      <c r="CN11137" s="16">
        <v>0</v>
      </c>
      <c r="CO11137" s="16">
        <v>0.11800000000000001</v>
      </c>
      <c r="CP11137" s="17">
        <v>0</v>
      </c>
      <c r="CQ11137" s="16">
        <v>0</v>
      </c>
      <c r="CR11137" s="16">
        <v>0.11800000000000001</v>
      </c>
      <c r="CS11137" s="17">
        <v>0</v>
      </c>
      <c r="CT11137" s="16">
        <v>0</v>
      </c>
      <c r="CU11137" s="16">
        <v>0.11800000000000001</v>
      </c>
      <c r="CV11137" s="17">
        <v>0</v>
      </c>
      <c r="CW11137" s="16">
        <v>0</v>
      </c>
      <c r="CX11137" s="16">
        <v>3.6511812409925934E-3</v>
      </c>
      <c r="CY11137" s="17">
        <v>0</v>
      </c>
      <c r="CZ11137" s="16">
        <v>0</v>
      </c>
      <c r="DA11137" s="16">
        <v>3.6511812409925934E-3</v>
      </c>
      <c r="DB11137" s="17">
        <v>0</v>
      </c>
      <c r="DC11137" s="16">
        <v>0</v>
      </c>
      <c r="DD11137" s="16">
        <v>3.6511812409925934E-3</v>
      </c>
      <c r="DE11137" s="17">
        <v>0</v>
      </c>
      <c r="DF11137" s="14">
        <v>0</v>
      </c>
      <c r="DG11137" s="14">
        <v>1</v>
      </c>
      <c r="DH11137" s="15">
        <v>0</v>
      </c>
      <c r="DI11137" s="14">
        <v>0</v>
      </c>
      <c r="DJ11137" s="14">
        <v>1</v>
      </c>
      <c r="DK11137" s="15">
        <v>0</v>
      </c>
      <c r="DL11137" s="14">
        <v>0</v>
      </c>
      <c r="DM11137" s="14">
        <v>1</v>
      </c>
      <c r="DN11137" s="15">
        <v>0</v>
      </c>
      <c r="DO11137" s="14">
        <v>0</v>
      </c>
      <c r="DP11137" s="14">
        <v>1</v>
      </c>
      <c r="DQ11137" s="15">
        <v>0</v>
      </c>
      <c r="DR11137" s="82"/>
      <c r="DS11137" s="82"/>
      <c r="DT11137" s="15">
        <v>0</v>
      </c>
      <c r="DU11137" s="82"/>
      <c r="DV11137" s="82"/>
      <c r="DW11137" s="15">
        <v>0</v>
      </c>
      <c r="DX11137" s="82"/>
      <c r="DY11137" s="82"/>
      <c r="DZ11137" s="15">
        <v>0</v>
      </c>
      <c r="EB11137" s="2"/>
    </row>
    <row r="11138" spans="1:132" x14ac:dyDescent="0.25">
      <c r="A11138" t="s">
        <v>3928</v>
      </c>
      <c r="B11138" s="93">
        <v>5.9872932148106403E-5</v>
      </c>
      <c r="C11138" s="13">
        <v>0</v>
      </c>
      <c r="D11138" s="13">
        <v>4.0559290228047225E-2</v>
      </c>
      <c r="E11138" s="13">
        <v>0</v>
      </c>
      <c r="F11138" s="13">
        <v>4.0559290228047225E-2</v>
      </c>
      <c r="G11138" s="13">
        <v>6.0915917067340042E-3</v>
      </c>
      <c r="H11138" s="13">
        <v>3.9133574991794179E-2</v>
      </c>
      <c r="I11138" s="13">
        <v>2.1728508063825501E-2</v>
      </c>
      <c r="J11138" s="14">
        <v>0</v>
      </c>
      <c r="K11138" s="14">
        <v>0.98999999999999988</v>
      </c>
      <c r="L11138" s="15">
        <v>0</v>
      </c>
      <c r="M11138" s="14">
        <v>0</v>
      </c>
      <c r="N11138" s="14">
        <v>0.98999999999999988</v>
      </c>
      <c r="O11138" s="15">
        <v>0</v>
      </c>
      <c r="P11138" s="14">
        <v>0</v>
      </c>
      <c r="Q11138" s="14">
        <v>0.98999999999999988</v>
      </c>
      <c r="R11138" s="15">
        <v>0</v>
      </c>
      <c r="S11138" s="14">
        <v>0</v>
      </c>
      <c r="T11138" s="14">
        <v>0.98999999999999988</v>
      </c>
      <c r="U11138" s="15">
        <v>0</v>
      </c>
      <c r="V11138" s="16">
        <v>0</v>
      </c>
      <c r="W11138" s="16">
        <v>0.633977233107761</v>
      </c>
      <c r="X11138" s="17">
        <v>0</v>
      </c>
      <c r="Y11138" s="16">
        <v>0</v>
      </c>
      <c r="Z11138" s="16">
        <v>0.633977233107761</v>
      </c>
      <c r="AA11138" s="17">
        <v>0</v>
      </c>
      <c r="AB11138" s="16">
        <v>0</v>
      </c>
      <c r="AC11138" s="16">
        <v>0.633977233107761</v>
      </c>
      <c r="AD11138" s="17">
        <v>0</v>
      </c>
      <c r="AE11138" s="16">
        <v>0</v>
      </c>
      <c r="AF11138" s="16">
        <v>0.633977233107761</v>
      </c>
      <c r="AG11138" s="17">
        <v>0</v>
      </c>
      <c r="AH11138" s="13">
        <v>0</v>
      </c>
      <c r="AI11138" s="16">
        <v>0</v>
      </c>
      <c r="AJ11138" s="16">
        <v>2.7649763974101117E-2</v>
      </c>
      <c r="AK11138" s="17">
        <v>0</v>
      </c>
      <c r="AL11138" s="16">
        <v>0</v>
      </c>
      <c r="AM11138" s="16">
        <v>2.7649763974101117E-2</v>
      </c>
      <c r="AN11138" s="17">
        <v>0</v>
      </c>
      <c r="AO11138" s="16">
        <v>0</v>
      </c>
      <c r="AP11138" s="16">
        <v>2.7649763974101117E-2</v>
      </c>
      <c r="AQ11138" s="17">
        <v>0</v>
      </c>
      <c r="AR11138" s="16">
        <v>0</v>
      </c>
      <c r="AS11138" s="16">
        <v>3.1143298026065167E-3</v>
      </c>
      <c r="AT11138" s="17">
        <v>0</v>
      </c>
      <c r="AU11138" s="16">
        <v>0</v>
      </c>
      <c r="AV11138" s="16">
        <v>3.1143298026065167E-3</v>
      </c>
      <c r="AW11138" s="17">
        <v>0</v>
      </c>
      <c r="AX11138" s="16">
        <v>0</v>
      </c>
      <c r="AY11138" s="16">
        <v>3.1143298026065167E-3</v>
      </c>
      <c r="AZ11138" s="17">
        <v>0</v>
      </c>
      <c r="BA11138" s="16">
        <v>0</v>
      </c>
      <c r="BB11138" s="16">
        <v>8.8704255214797113E-3</v>
      </c>
      <c r="BC11138" s="17">
        <v>0</v>
      </c>
      <c r="BD11138" s="16">
        <v>0</v>
      </c>
      <c r="BE11138" s="16">
        <v>8.8704255214797113E-3</v>
      </c>
      <c r="BF11138" s="17">
        <v>0</v>
      </c>
      <c r="BG11138" s="16">
        <v>0</v>
      </c>
      <c r="BH11138" s="16">
        <v>8.8704255214797113E-3</v>
      </c>
      <c r="BI11138" s="17">
        <v>0</v>
      </c>
      <c r="BJ11138" s="16">
        <v>0</v>
      </c>
      <c r="BK11138" s="16">
        <v>9.2366581094487261E-3</v>
      </c>
      <c r="BL11138" s="17">
        <v>0</v>
      </c>
      <c r="BM11138" s="16">
        <v>0</v>
      </c>
      <c r="BN11138" s="16">
        <v>9.2366581094487261E-3</v>
      </c>
      <c r="BO11138" s="17">
        <v>0</v>
      </c>
      <c r="BP11138" s="16">
        <v>2.5634263519139201E-2</v>
      </c>
      <c r="BQ11138" s="16">
        <v>9.2366581094487261E-3</v>
      </c>
      <c r="BR11138" s="17">
        <v>9.6034230240368162E-6</v>
      </c>
      <c r="BS11138" s="16">
        <v>0</v>
      </c>
      <c r="BT11138" s="16">
        <v>6.697145885099047E-2</v>
      </c>
      <c r="BU11138" s="17">
        <v>0</v>
      </c>
      <c r="BV11138" s="16">
        <v>0</v>
      </c>
      <c r="BW11138" s="16">
        <v>6.697145885099047E-2</v>
      </c>
      <c r="BX11138" s="17">
        <v>0</v>
      </c>
      <c r="BY11138" s="16">
        <v>0</v>
      </c>
      <c r="BZ11138" s="16">
        <v>6.697145885099047E-2</v>
      </c>
      <c r="CA11138" s="17">
        <v>0</v>
      </c>
      <c r="CB11138" s="16">
        <v>0</v>
      </c>
      <c r="CC11138" s="16">
        <v>4.1182054130929711E-3</v>
      </c>
      <c r="CD11138" s="17">
        <v>0</v>
      </c>
      <c r="CE11138" s="16">
        <v>0</v>
      </c>
      <c r="CF11138" s="16">
        <v>4.1182054130929711E-3</v>
      </c>
      <c r="CG11138" s="17">
        <v>0</v>
      </c>
      <c r="CH11138" s="16">
        <v>0</v>
      </c>
      <c r="CI11138" s="16">
        <v>4.1182054130929711E-3</v>
      </c>
      <c r="CJ11138" s="17">
        <v>0</v>
      </c>
      <c r="CK11138" s="16"/>
      <c r="CL11138" s="16"/>
      <c r="CM11138" s="17"/>
      <c r="CN11138" s="16">
        <v>0</v>
      </c>
      <c r="CO11138" s="16">
        <v>0.11800000000000001</v>
      </c>
      <c r="CP11138" s="17">
        <v>0</v>
      </c>
      <c r="CQ11138" s="16">
        <v>0</v>
      </c>
      <c r="CR11138" s="16">
        <v>0.11800000000000001</v>
      </c>
      <c r="CS11138" s="17">
        <v>0</v>
      </c>
      <c r="CT11138" s="16">
        <v>0</v>
      </c>
      <c r="CU11138" s="16">
        <v>0.11800000000000001</v>
      </c>
      <c r="CV11138" s="17">
        <v>0</v>
      </c>
      <c r="CW11138" s="16">
        <v>0</v>
      </c>
      <c r="CX11138" s="16">
        <v>3.661561181059883E-3</v>
      </c>
      <c r="CY11138" s="17">
        <v>0</v>
      </c>
      <c r="CZ11138" s="16">
        <v>0</v>
      </c>
      <c r="DA11138" s="16">
        <v>3.661561181059883E-3</v>
      </c>
      <c r="DB11138" s="17">
        <v>0</v>
      </c>
      <c r="DC11138" s="16">
        <v>0</v>
      </c>
      <c r="DD11138" s="16">
        <v>3.661561181059883E-3</v>
      </c>
      <c r="DE11138" s="17">
        <v>0</v>
      </c>
      <c r="DF11138" s="14">
        <v>0</v>
      </c>
      <c r="DG11138" s="14">
        <v>1</v>
      </c>
      <c r="DH11138" s="15">
        <v>0</v>
      </c>
      <c r="DI11138" s="14">
        <v>0</v>
      </c>
      <c r="DJ11138" s="14">
        <v>1</v>
      </c>
      <c r="DK11138" s="15">
        <v>0</v>
      </c>
      <c r="DL11138" s="14">
        <v>0</v>
      </c>
      <c r="DM11138" s="14">
        <v>1</v>
      </c>
      <c r="DN11138" s="15">
        <v>0</v>
      </c>
      <c r="DO11138" s="14">
        <v>0</v>
      </c>
      <c r="DP11138" s="14">
        <v>1</v>
      </c>
      <c r="DQ11138" s="15">
        <v>0</v>
      </c>
      <c r="DR11138" s="82"/>
      <c r="DS11138" s="82"/>
      <c r="DT11138" s="15">
        <v>0</v>
      </c>
      <c r="DU11138" s="82"/>
      <c r="DV11138" s="82"/>
      <c r="DW11138" s="15">
        <v>0</v>
      </c>
      <c r="DX11138" s="82"/>
      <c r="DY11138" s="82"/>
      <c r="DZ11138" s="15">
        <v>0</v>
      </c>
      <c r="EB11138" s="2"/>
    </row>
    <row r="11139" spans="1:132" x14ac:dyDescent="0.25">
      <c r="A11139" t="s">
        <v>4057</v>
      </c>
      <c r="B11139" s="93">
        <v>5.7307171518287297E-5</v>
      </c>
      <c r="C11139" s="13">
        <v>0</v>
      </c>
      <c r="D11139" s="13">
        <v>4.0722273702928052E-2</v>
      </c>
      <c r="E11139" s="13">
        <v>0</v>
      </c>
      <c r="F11139" s="13">
        <v>4.0722273702928052E-2</v>
      </c>
      <c r="G11139" s="13">
        <v>8.6686969606810452E-3</v>
      </c>
      <c r="H11139" s="13">
        <v>3.9978438552518508E-2</v>
      </c>
      <c r="I11139" s="13">
        <v>1.8575585933833631E-2</v>
      </c>
      <c r="J11139" s="14">
        <v>0</v>
      </c>
      <c r="K11139" s="14">
        <v>0.99</v>
      </c>
      <c r="L11139" s="15">
        <v>0</v>
      </c>
      <c r="M11139" s="14">
        <v>0</v>
      </c>
      <c r="N11139" s="14">
        <v>0.99</v>
      </c>
      <c r="O11139" s="15">
        <v>0</v>
      </c>
      <c r="P11139" s="14">
        <v>0</v>
      </c>
      <c r="Q11139" s="14">
        <v>0.99</v>
      </c>
      <c r="R11139" s="15">
        <v>0</v>
      </c>
      <c r="S11139" s="14">
        <v>0</v>
      </c>
      <c r="T11139" s="14">
        <v>0.99</v>
      </c>
      <c r="U11139" s="15">
        <v>0</v>
      </c>
      <c r="V11139" s="16">
        <v>0</v>
      </c>
      <c r="W11139" s="16">
        <v>0.62897667117335043</v>
      </c>
      <c r="X11139" s="17">
        <v>0</v>
      </c>
      <c r="Y11139" s="16">
        <v>0</v>
      </c>
      <c r="Z11139" s="16">
        <v>0.62897667117335043</v>
      </c>
      <c r="AA11139" s="17">
        <v>0</v>
      </c>
      <c r="AB11139" s="16">
        <v>0</v>
      </c>
      <c r="AC11139" s="16">
        <v>0.62897667117335043</v>
      </c>
      <c r="AD11139" s="17">
        <v>0</v>
      </c>
      <c r="AE11139" s="16">
        <v>0</v>
      </c>
      <c r="AF11139" s="16">
        <v>0.62897667117335043</v>
      </c>
      <c r="AG11139" s="17">
        <v>0</v>
      </c>
      <c r="AH11139" s="13">
        <v>0</v>
      </c>
      <c r="AI11139" s="16">
        <v>0</v>
      </c>
      <c r="AJ11139" s="16">
        <v>2.6303097497048324E-2</v>
      </c>
      <c r="AK11139" s="17">
        <v>0</v>
      </c>
      <c r="AL11139" s="16">
        <v>0</v>
      </c>
      <c r="AM11139" s="16">
        <v>2.6303097497048324E-2</v>
      </c>
      <c r="AN11139" s="17">
        <v>0</v>
      </c>
      <c r="AO11139" s="16">
        <v>0</v>
      </c>
      <c r="AP11139" s="16">
        <v>2.6303097497048324E-2</v>
      </c>
      <c r="AQ11139" s="17">
        <v>0</v>
      </c>
      <c r="AR11139" s="16">
        <v>0</v>
      </c>
      <c r="AS11139" s="16">
        <v>2.9405365825671864E-3</v>
      </c>
      <c r="AT11139" s="17">
        <v>0</v>
      </c>
      <c r="AU11139" s="16">
        <v>0</v>
      </c>
      <c r="AV11139" s="16">
        <v>2.9405365825671864E-3</v>
      </c>
      <c r="AW11139" s="17">
        <v>0</v>
      </c>
      <c r="AX11139" s="16">
        <v>0</v>
      </c>
      <c r="AY11139" s="16">
        <v>2.9405365825671864E-3</v>
      </c>
      <c r="AZ11139" s="17">
        <v>0</v>
      </c>
      <c r="BA11139" s="16">
        <v>0</v>
      </c>
      <c r="BB11139" s="16">
        <v>9.0421931345916508E-3</v>
      </c>
      <c r="BC11139" s="17">
        <v>0</v>
      </c>
      <c r="BD11139" s="16">
        <v>0</v>
      </c>
      <c r="BE11139" s="16">
        <v>9.0421931345916508E-3</v>
      </c>
      <c r="BF11139" s="17">
        <v>0</v>
      </c>
      <c r="BG11139" s="16">
        <v>0</v>
      </c>
      <c r="BH11139" s="16">
        <v>9.0421931345916508E-3</v>
      </c>
      <c r="BI11139" s="17">
        <v>0</v>
      </c>
      <c r="BJ11139" s="16">
        <v>0</v>
      </c>
      <c r="BK11139" s="16">
        <v>9.2321358500189188E-3</v>
      </c>
      <c r="BL11139" s="17">
        <v>0</v>
      </c>
      <c r="BM11139" s="16">
        <v>0</v>
      </c>
      <c r="BN11139" s="16">
        <v>9.2321358500189188E-3</v>
      </c>
      <c r="BO11139" s="17">
        <v>0</v>
      </c>
      <c r="BP11139" s="16">
        <v>1.8961887850846303E-2</v>
      </c>
      <c r="BQ11139" s="16">
        <v>9.2321358500189188E-3</v>
      </c>
      <c r="BR11139" s="17">
        <v>7.1287892977287074E-6</v>
      </c>
      <c r="BS11139" s="16">
        <v>0</v>
      </c>
      <c r="BT11139" s="16">
        <v>6.7838679821305883E-2</v>
      </c>
      <c r="BU11139" s="17">
        <v>0</v>
      </c>
      <c r="BV11139" s="16">
        <v>0</v>
      </c>
      <c r="BW11139" s="16">
        <v>6.7838679821305883E-2</v>
      </c>
      <c r="BX11139" s="17">
        <v>0</v>
      </c>
      <c r="BY11139" s="16">
        <v>0</v>
      </c>
      <c r="BZ11139" s="16">
        <v>6.7838679821305883E-2</v>
      </c>
      <c r="CA11139" s="17">
        <v>0</v>
      </c>
      <c r="CB11139" s="16">
        <v>0</v>
      </c>
      <c r="CC11139" s="16">
        <v>5.6472136918568746E-3</v>
      </c>
      <c r="CD11139" s="17">
        <v>0</v>
      </c>
      <c r="CE11139" s="16">
        <v>0</v>
      </c>
      <c r="CF11139" s="16">
        <v>5.6472136918568746E-3</v>
      </c>
      <c r="CG11139" s="17">
        <v>0</v>
      </c>
      <c r="CH11139" s="16">
        <v>0</v>
      </c>
      <c r="CI11139" s="16">
        <v>5.6472136918568746E-3</v>
      </c>
      <c r="CJ11139" s="17">
        <v>0</v>
      </c>
      <c r="CK11139" s="16"/>
      <c r="CL11139" s="16"/>
      <c r="CM11139" s="17"/>
      <c r="CN11139" s="16">
        <v>0</v>
      </c>
      <c r="CO11139" s="16">
        <v>0.11799999999999998</v>
      </c>
      <c r="CP11139" s="17">
        <v>0</v>
      </c>
      <c r="CQ11139" s="16">
        <v>0</v>
      </c>
      <c r="CR11139" s="16">
        <v>0.11799999999999998</v>
      </c>
      <c r="CS11139" s="17">
        <v>0</v>
      </c>
      <c r="CT11139" s="16">
        <v>0</v>
      </c>
      <c r="CU11139" s="16">
        <v>0.11799999999999998</v>
      </c>
      <c r="CV11139" s="17">
        <v>0</v>
      </c>
      <c r="CW11139" s="16">
        <v>0</v>
      </c>
      <c r="CX11139" s="16">
        <v>3.6167528696961822E-3</v>
      </c>
      <c r="CY11139" s="17">
        <v>0</v>
      </c>
      <c r="CZ11139" s="16">
        <v>0</v>
      </c>
      <c r="DA11139" s="16">
        <v>3.6167528696961822E-3</v>
      </c>
      <c r="DB11139" s="17">
        <v>0</v>
      </c>
      <c r="DC11139" s="16">
        <v>0</v>
      </c>
      <c r="DD11139" s="16">
        <v>3.6167528696961822E-3</v>
      </c>
      <c r="DE11139" s="17">
        <v>0</v>
      </c>
      <c r="DF11139" s="14">
        <v>0</v>
      </c>
      <c r="DG11139" s="14">
        <v>1</v>
      </c>
      <c r="DH11139" s="15">
        <v>0</v>
      </c>
      <c r="DI11139" s="14">
        <v>0</v>
      </c>
      <c r="DJ11139" s="14">
        <v>1</v>
      </c>
      <c r="DK11139" s="15">
        <v>0</v>
      </c>
      <c r="DL11139" s="14">
        <v>0</v>
      </c>
      <c r="DM11139" s="14">
        <v>1</v>
      </c>
      <c r="DN11139" s="15">
        <v>0</v>
      </c>
      <c r="DO11139" s="14">
        <v>0</v>
      </c>
      <c r="DP11139" s="14">
        <v>1</v>
      </c>
      <c r="DQ11139" s="15">
        <v>0</v>
      </c>
      <c r="DR11139" s="82"/>
      <c r="DS11139" s="82"/>
      <c r="DT11139" s="15">
        <v>0</v>
      </c>
      <c r="DU11139" s="82"/>
      <c r="DV11139" s="82"/>
      <c r="DW11139" s="15">
        <v>0</v>
      </c>
      <c r="DX11139" s="82"/>
      <c r="DY11139" s="82"/>
      <c r="DZ11139" s="15">
        <v>0</v>
      </c>
      <c r="EB11139" s="2"/>
    </row>
    <row r="11140" spans="1:132" x14ac:dyDescent="0.25">
      <c r="A11140" t="s">
        <v>4123</v>
      </c>
      <c r="B11140" s="93">
        <v>5.6096236251230499E-5</v>
      </c>
      <c r="C11140" s="13">
        <v>0</v>
      </c>
      <c r="D11140" s="13">
        <v>2.8018723050917859E-2</v>
      </c>
      <c r="E11140" s="13">
        <v>0</v>
      </c>
      <c r="F11140" s="13">
        <v>2.8018723050917859E-2</v>
      </c>
      <c r="G11140" s="13">
        <v>4.3144115927167418E-3</v>
      </c>
      <c r="H11140" s="13">
        <v>3.0612940667982303E-2</v>
      </c>
      <c r="I11140" s="13">
        <v>1.1324849389278824E-2</v>
      </c>
      <c r="J11140" s="14">
        <v>0</v>
      </c>
      <c r="K11140" s="14">
        <v>0.9900000000000001</v>
      </c>
      <c r="L11140" s="15">
        <v>0</v>
      </c>
      <c r="M11140" s="14">
        <v>0</v>
      </c>
      <c r="N11140" s="14">
        <v>0.9900000000000001</v>
      </c>
      <c r="O11140" s="15">
        <v>0</v>
      </c>
      <c r="P11140" s="14">
        <v>0</v>
      </c>
      <c r="Q11140" s="14">
        <v>0.9900000000000001</v>
      </c>
      <c r="R11140" s="15">
        <v>0</v>
      </c>
      <c r="S11140" s="14">
        <v>0</v>
      </c>
      <c r="T11140" s="14">
        <v>0.9900000000000001</v>
      </c>
      <c r="U11140" s="15">
        <v>0</v>
      </c>
      <c r="V11140" s="16">
        <v>0</v>
      </c>
      <c r="W11140" s="16">
        <v>0.63246914536063736</v>
      </c>
      <c r="X11140" s="17">
        <v>0</v>
      </c>
      <c r="Y11140" s="16">
        <v>0</v>
      </c>
      <c r="Z11140" s="16">
        <v>0.63246914536063736</v>
      </c>
      <c r="AA11140" s="17">
        <v>0</v>
      </c>
      <c r="AB11140" s="16">
        <v>0</v>
      </c>
      <c r="AC11140" s="16">
        <v>0.63246914536063736</v>
      </c>
      <c r="AD11140" s="17">
        <v>0</v>
      </c>
      <c r="AE11140" s="16">
        <v>0</v>
      </c>
      <c r="AF11140" s="16">
        <v>0.63246914536063736</v>
      </c>
      <c r="AG11140" s="17">
        <v>0</v>
      </c>
      <c r="AH11140" s="13">
        <v>0</v>
      </c>
      <c r="AI11140" s="16">
        <v>0</v>
      </c>
      <c r="AJ11140" s="16">
        <v>2.751894218867184E-2</v>
      </c>
      <c r="AK11140" s="17">
        <v>0</v>
      </c>
      <c r="AL11140" s="16">
        <v>0</v>
      </c>
      <c r="AM11140" s="16">
        <v>2.751894218867184E-2</v>
      </c>
      <c r="AN11140" s="17">
        <v>0</v>
      </c>
      <c r="AO11140" s="16">
        <v>0</v>
      </c>
      <c r="AP11140" s="16">
        <v>2.751894218867184E-2</v>
      </c>
      <c r="AQ11140" s="17">
        <v>0</v>
      </c>
      <c r="AR11140" s="16">
        <v>0</v>
      </c>
      <c r="AS11140" s="16">
        <v>3.3514366937039838E-3</v>
      </c>
      <c r="AT11140" s="17">
        <v>0</v>
      </c>
      <c r="AU11140" s="16">
        <v>0</v>
      </c>
      <c r="AV11140" s="16">
        <v>3.3514366937039838E-3</v>
      </c>
      <c r="AW11140" s="17">
        <v>0</v>
      </c>
      <c r="AX11140" s="16">
        <v>0</v>
      </c>
      <c r="AY11140" s="16">
        <v>3.3514366937039838E-3</v>
      </c>
      <c r="AZ11140" s="17">
        <v>0</v>
      </c>
      <c r="BA11140" s="16">
        <v>0</v>
      </c>
      <c r="BB11140" s="16">
        <v>9.7158516128284227E-3</v>
      </c>
      <c r="BC11140" s="17">
        <v>0</v>
      </c>
      <c r="BD11140" s="16">
        <v>0</v>
      </c>
      <c r="BE11140" s="16">
        <v>9.7158516128284227E-3</v>
      </c>
      <c r="BF11140" s="17">
        <v>0</v>
      </c>
      <c r="BG11140" s="16">
        <v>0</v>
      </c>
      <c r="BH11140" s="16">
        <v>9.7158516128284227E-3</v>
      </c>
      <c r="BI11140" s="17">
        <v>0</v>
      </c>
      <c r="BJ11140" s="16">
        <v>0.99359566138927802</v>
      </c>
      <c r="BK11140" s="16">
        <v>1.011951546482163E-2</v>
      </c>
      <c r="BL11140" s="17">
        <v>2.8172004129861921E-4</v>
      </c>
      <c r="BM11140" s="16">
        <v>0</v>
      </c>
      <c r="BN11140" s="16">
        <v>1.011951546482163E-2</v>
      </c>
      <c r="BO11140" s="17">
        <v>0</v>
      </c>
      <c r="BP11140" s="16">
        <v>0</v>
      </c>
      <c r="BQ11140" s="16">
        <v>1.011951546482163E-2</v>
      </c>
      <c r="BR11140" s="17">
        <v>0</v>
      </c>
      <c r="BS11140" s="16">
        <v>0</v>
      </c>
      <c r="BT11140" s="16">
        <v>7.334812199492291E-2</v>
      </c>
      <c r="BU11140" s="17">
        <v>0</v>
      </c>
      <c r="BV11140" s="16">
        <v>0</v>
      </c>
      <c r="BW11140" s="16">
        <v>7.334812199492291E-2</v>
      </c>
      <c r="BX11140" s="17">
        <v>0</v>
      </c>
      <c r="BY11140" s="16">
        <v>0</v>
      </c>
      <c r="BZ11140" s="16">
        <v>7.334812199492291E-2</v>
      </c>
      <c r="CA11140" s="17">
        <v>0</v>
      </c>
      <c r="CB11140" s="16">
        <v>0</v>
      </c>
      <c r="CC11140" s="16">
        <v>4.283301827741991E-3</v>
      </c>
      <c r="CD11140" s="17">
        <v>0</v>
      </c>
      <c r="CE11140" s="16">
        <v>0</v>
      </c>
      <c r="CF11140" s="16">
        <v>4.283301827741991E-3</v>
      </c>
      <c r="CG11140" s="17">
        <v>0</v>
      </c>
      <c r="CH11140" s="16">
        <v>0</v>
      </c>
      <c r="CI11140" s="16">
        <v>4.283301827741991E-3</v>
      </c>
      <c r="CJ11140" s="17">
        <v>0</v>
      </c>
      <c r="CK11140" s="16"/>
      <c r="CL11140" s="16"/>
      <c r="CM11140" s="17"/>
      <c r="CN11140" s="16">
        <v>0</v>
      </c>
      <c r="CO11140" s="16">
        <v>0.11800000000000004</v>
      </c>
      <c r="CP11140" s="17">
        <v>0</v>
      </c>
      <c r="CQ11140" s="16">
        <v>0</v>
      </c>
      <c r="CR11140" s="16">
        <v>0.11800000000000004</v>
      </c>
      <c r="CS11140" s="17">
        <v>0</v>
      </c>
      <c r="CT11140" s="16">
        <v>0</v>
      </c>
      <c r="CU11140" s="16">
        <v>0.11800000000000004</v>
      </c>
      <c r="CV11140" s="17">
        <v>0</v>
      </c>
      <c r="CW11140" s="16">
        <v>0</v>
      </c>
      <c r="CX11140" s="16">
        <v>3.5568535417667886E-3</v>
      </c>
      <c r="CY11140" s="17">
        <v>0</v>
      </c>
      <c r="CZ11140" s="16">
        <v>0</v>
      </c>
      <c r="DA11140" s="16">
        <v>3.5568535417667886E-3</v>
      </c>
      <c r="DB11140" s="17">
        <v>0</v>
      </c>
      <c r="DC11140" s="16">
        <v>0</v>
      </c>
      <c r="DD11140" s="16">
        <v>3.5568535417667886E-3</v>
      </c>
      <c r="DE11140" s="17">
        <v>0</v>
      </c>
      <c r="DF11140" s="14">
        <v>0</v>
      </c>
      <c r="DG11140" s="14">
        <v>1</v>
      </c>
      <c r="DH11140" s="15">
        <v>0</v>
      </c>
      <c r="DI11140" s="14">
        <v>0</v>
      </c>
      <c r="DJ11140" s="14">
        <v>1</v>
      </c>
      <c r="DK11140" s="15">
        <v>0</v>
      </c>
      <c r="DL11140" s="14">
        <v>0</v>
      </c>
      <c r="DM11140" s="14">
        <v>1</v>
      </c>
      <c r="DN11140" s="15">
        <v>0</v>
      </c>
      <c r="DO11140" s="14">
        <v>0</v>
      </c>
      <c r="DP11140" s="14">
        <v>1</v>
      </c>
      <c r="DQ11140" s="15">
        <v>0</v>
      </c>
      <c r="DR11140" s="82"/>
      <c r="DS11140" s="82"/>
      <c r="DT11140" s="15">
        <v>0</v>
      </c>
      <c r="DU11140" s="82"/>
      <c r="DV11140" s="82"/>
      <c r="DW11140" s="15">
        <v>0</v>
      </c>
      <c r="DX11140" s="82"/>
      <c r="DY11140" s="82"/>
      <c r="DZ11140" s="15">
        <v>0</v>
      </c>
      <c r="EB11140" s="2"/>
    </row>
    <row r="11141" spans="1:132" x14ac:dyDescent="0.25">
      <c r="A11141" t="s">
        <v>4524</v>
      </c>
      <c r="B11141" s="93">
        <v>5.1124265858313399E-5</v>
      </c>
      <c r="C11141" s="13">
        <v>0</v>
      </c>
      <c r="D11141" s="13">
        <v>7.6536452825530328E-3</v>
      </c>
      <c r="E11141" s="13">
        <v>0</v>
      </c>
      <c r="F11141" s="13">
        <v>7.6536452825530328E-3</v>
      </c>
      <c r="G11141" s="13">
        <v>4.7912653739355871E-4</v>
      </c>
      <c r="H11141" s="13">
        <v>9.4961856220218167E-3</v>
      </c>
      <c r="I11141" s="13">
        <v>2.6590232570392345E-3</v>
      </c>
      <c r="J11141" s="14">
        <v>0</v>
      </c>
      <c r="K11141" s="14">
        <v>0.99</v>
      </c>
      <c r="L11141" s="15">
        <v>0</v>
      </c>
      <c r="M11141" s="14">
        <v>0</v>
      </c>
      <c r="N11141" s="14">
        <v>0.99</v>
      </c>
      <c r="O11141" s="15">
        <v>0</v>
      </c>
      <c r="P11141" s="14">
        <v>0</v>
      </c>
      <c r="Q11141" s="14">
        <v>0.99</v>
      </c>
      <c r="R11141" s="15">
        <v>0</v>
      </c>
      <c r="S11141" s="14">
        <v>0</v>
      </c>
      <c r="T11141" s="14">
        <v>0.99</v>
      </c>
      <c r="U11141" s="15">
        <v>0</v>
      </c>
      <c r="V11141" s="16">
        <v>0</v>
      </c>
      <c r="W11141" s="16">
        <v>0.61169684981713968</v>
      </c>
      <c r="X11141" s="17">
        <v>0</v>
      </c>
      <c r="Y11141" s="16">
        <v>0</v>
      </c>
      <c r="Z11141" s="16">
        <v>0.61169684981713968</v>
      </c>
      <c r="AA11141" s="17">
        <v>0</v>
      </c>
      <c r="AB11141" s="16">
        <v>0</v>
      </c>
      <c r="AC11141" s="16">
        <v>0.61169684981713968</v>
      </c>
      <c r="AD11141" s="17">
        <v>0</v>
      </c>
      <c r="AE11141" s="16">
        <v>0</v>
      </c>
      <c r="AF11141" s="16">
        <v>0.61169684981713968</v>
      </c>
      <c r="AG11141" s="17">
        <v>0</v>
      </c>
      <c r="AH11141" s="13">
        <v>0</v>
      </c>
      <c r="AI11141" s="16">
        <v>0</v>
      </c>
      <c r="AJ11141" s="16">
        <v>3.8059338759051736E-2</v>
      </c>
      <c r="AK11141" s="17">
        <v>0</v>
      </c>
      <c r="AL11141" s="16">
        <v>0</v>
      </c>
      <c r="AM11141" s="16">
        <v>3.8059338759051736E-2</v>
      </c>
      <c r="AN11141" s="17">
        <v>0</v>
      </c>
      <c r="AO11141" s="16">
        <v>0</v>
      </c>
      <c r="AP11141" s="16">
        <v>3.8059338759051736E-2</v>
      </c>
      <c r="AQ11141" s="17">
        <v>0</v>
      </c>
      <c r="AR11141" s="16">
        <v>0</v>
      </c>
      <c r="AS11141" s="16">
        <v>4.1659006397883891E-3</v>
      </c>
      <c r="AT11141" s="17">
        <v>0</v>
      </c>
      <c r="AU11141" s="16">
        <v>0</v>
      </c>
      <c r="AV11141" s="16">
        <v>4.1659006397883891E-3</v>
      </c>
      <c r="AW11141" s="17">
        <v>0</v>
      </c>
      <c r="AX11141" s="16">
        <v>0</v>
      </c>
      <c r="AY11141" s="16">
        <v>4.1659006397883891E-3</v>
      </c>
      <c r="AZ11141" s="17">
        <v>0</v>
      </c>
      <c r="BA11141" s="16">
        <v>0</v>
      </c>
      <c r="BB11141" s="16">
        <v>1.149257995465992E-2</v>
      </c>
      <c r="BC11141" s="17">
        <v>0</v>
      </c>
      <c r="BD11141" s="16">
        <v>0</v>
      </c>
      <c r="BE11141" s="16">
        <v>1.149257995465992E-2</v>
      </c>
      <c r="BF11141" s="17">
        <v>0</v>
      </c>
      <c r="BG11141" s="16">
        <v>0</v>
      </c>
      <c r="BH11141" s="16">
        <v>1.149257995465992E-2</v>
      </c>
      <c r="BI11141" s="17">
        <v>0</v>
      </c>
      <c r="BJ11141" s="16">
        <v>0.98301236693759597</v>
      </c>
      <c r="BK11141" s="16">
        <v>1.1963256105355209E-2</v>
      </c>
      <c r="BL11141" s="17">
        <v>9.000708818554965E-5</v>
      </c>
      <c r="BM11141" s="16">
        <v>0</v>
      </c>
      <c r="BN11141" s="16">
        <v>1.1963256105355209E-2</v>
      </c>
      <c r="BO11141" s="17">
        <v>0</v>
      </c>
      <c r="BP11141" s="16">
        <v>0</v>
      </c>
      <c r="BQ11141" s="16">
        <v>1.1963256105355209E-2</v>
      </c>
      <c r="BR11141" s="17">
        <v>0</v>
      </c>
      <c r="BS11141" s="16">
        <v>0</v>
      </c>
      <c r="BT11141" s="16">
        <v>8.6721233317286872E-2</v>
      </c>
      <c r="BU11141" s="17">
        <v>0</v>
      </c>
      <c r="BV11141" s="16">
        <v>0</v>
      </c>
      <c r="BW11141" s="16">
        <v>8.6721233317286872E-2</v>
      </c>
      <c r="BX11141" s="17">
        <v>0</v>
      </c>
      <c r="BY11141" s="16">
        <v>0</v>
      </c>
      <c r="BZ11141" s="16">
        <v>8.6721233317286872E-2</v>
      </c>
      <c r="CA11141" s="17">
        <v>0</v>
      </c>
      <c r="CB11141" s="16">
        <v>0</v>
      </c>
      <c r="CC11141" s="16">
        <v>2.6898343376601957E-3</v>
      </c>
      <c r="CD11141" s="17">
        <v>0</v>
      </c>
      <c r="CE11141" s="16">
        <v>0</v>
      </c>
      <c r="CF11141" s="16">
        <v>2.6898343376601957E-3</v>
      </c>
      <c r="CG11141" s="17">
        <v>0</v>
      </c>
      <c r="CH11141" s="16">
        <v>0</v>
      </c>
      <c r="CI11141" s="16">
        <v>2.6898343376601957E-3</v>
      </c>
      <c r="CJ11141" s="17">
        <v>0</v>
      </c>
      <c r="CK11141" s="16"/>
      <c r="CL11141" s="16"/>
      <c r="CM11141" s="17"/>
      <c r="CN11141" s="16">
        <v>0</v>
      </c>
      <c r="CO11141" s="16">
        <v>0.11800000000000004</v>
      </c>
      <c r="CP11141" s="17">
        <v>0</v>
      </c>
      <c r="CQ11141" s="16">
        <v>0</v>
      </c>
      <c r="CR11141" s="16">
        <v>0.11800000000000004</v>
      </c>
      <c r="CS11141" s="17">
        <v>0</v>
      </c>
      <c r="CT11141" s="16">
        <v>0</v>
      </c>
      <c r="CU11141" s="16">
        <v>0.11800000000000004</v>
      </c>
      <c r="CV11141" s="17">
        <v>0</v>
      </c>
      <c r="CW11141" s="16">
        <v>0</v>
      </c>
      <c r="CX11141" s="16">
        <v>3.5918130730375922E-3</v>
      </c>
      <c r="CY11141" s="17">
        <v>0</v>
      </c>
      <c r="CZ11141" s="16">
        <v>0</v>
      </c>
      <c r="DA11141" s="16">
        <v>3.5918130730375922E-3</v>
      </c>
      <c r="DB11141" s="17">
        <v>0</v>
      </c>
      <c r="DC11141" s="16">
        <v>0</v>
      </c>
      <c r="DD11141" s="16">
        <v>3.5918130730375922E-3</v>
      </c>
      <c r="DE11141" s="17">
        <v>0</v>
      </c>
      <c r="DF11141" s="14">
        <v>0</v>
      </c>
      <c r="DG11141" s="14">
        <v>1</v>
      </c>
      <c r="DH11141" s="15">
        <v>0</v>
      </c>
      <c r="DI11141" s="14">
        <v>0</v>
      </c>
      <c r="DJ11141" s="14">
        <v>1</v>
      </c>
      <c r="DK11141" s="15">
        <v>0</v>
      </c>
      <c r="DL11141" s="14">
        <v>0</v>
      </c>
      <c r="DM11141" s="14">
        <v>1</v>
      </c>
      <c r="DN11141" s="15">
        <v>0</v>
      </c>
      <c r="DO11141" s="14">
        <v>0</v>
      </c>
      <c r="DP11141" s="14">
        <v>1</v>
      </c>
      <c r="DQ11141" s="15">
        <v>0</v>
      </c>
      <c r="DR11141" s="82"/>
      <c r="DS11141" s="82"/>
      <c r="DT11141" s="15">
        <v>0</v>
      </c>
      <c r="DU11141" s="82"/>
      <c r="DV11141" s="82"/>
      <c r="DW11141" s="15">
        <v>0</v>
      </c>
      <c r="DX11141" s="82"/>
      <c r="DY11141" s="82"/>
      <c r="DZ11141" s="15">
        <v>0</v>
      </c>
      <c r="EB11141" s="2"/>
    </row>
    <row r="11142" spans="1:132" x14ac:dyDescent="0.25">
      <c r="A11142" t="s">
        <v>4629</v>
      </c>
      <c r="B11142" s="93">
        <v>5.0047531922408298E-5</v>
      </c>
      <c r="C11142" s="13">
        <v>0</v>
      </c>
      <c r="D11142" s="13">
        <v>3.8143386104540572E-2</v>
      </c>
      <c r="E11142" s="13">
        <v>0</v>
      </c>
      <c r="F11142" s="13">
        <v>3.8143386104540572E-2</v>
      </c>
      <c r="G11142" s="13">
        <v>6.1427409440017837E-3</v>
      </c>
      <c r="H11142" s="13">
        <v>3.971464234422515E-2</v>
      </c>
      <c r="I11142" s="13">
        <v>1.7108212342741003E-2</v>
      </c>
      <c r="J11142" s="14">
        <v>0</v>
      </c>
      <c r="K11142" s="14">
        <v>0.9900000000000001</v>
      </c>
      <c r="L11142" s="15">
        <v>0</v>
      </c>
      <c r="M11142" s="14">
        <v>0</v>
      </c>
      <c r="N11142" s="14">
        <v>0.9900000000000001</v>
      </c>
      <c r="O11142" s="15">
        <v>0</v>
      </c>
      <c r="P11142" s="14">
        <v>0</v>
      </c>
      <c r="Q11142" s="14">
        <v>0.9900000000000001</v>
      </c>
      <c r="R11142" s="15">
        <v>0</v>
      </c>
      <c r="S11142" s="14">
        <v>0</v>
      </c>
      <c r="T11142" s="14">
        <v>0.9900000000000001</v>
      </c>
      <c r="U11142" s="15">
        <v>0</v>
      </c>
      <c r="V11142" s="16">
        <v>0</v>
      </c>
      <c r="W11142" s="16">
        <v>0.64150753071529854</v>
      </c>
      <c r="X11142" s="17">
        <v>0</v>
      </c>
      <c r="Y11142" s="16">
        <v>0</v>
      </c>
      <c r="Z11142" s="16">
        <v>0.64150753071529854</v>
      </c>
      <c r="AA11142" s="17">
        <v>0</v>
      </c>
      <c r="AB11142" s="16">
        <v>0</v>
      </c>
      <c r="AC11142" s="16">
        <v>0.64150753071529854</v>
      </c>
      <c r="AD11142" s="17">
        <v>0</v>
      </c>
      <c r="AE11142" s="16">
        <v>0</v>
      </c>
      <c r="AF11142" s="16">
        <v>0.64150753071529854</v>
      </c>
      <c r="AG11142" s="17">
        <v>0</v>
      </c>
      <c r="AH11142" s="13">
        <v>0</v>
      </c>
      <c r="AI11142" s="16">
        <v>0</v>
      </c>
      <c r="AJ11142" s="16">
        <v>3.1801915133711577E-2</v>
      </c>
      <c r="AK11142" s="17">
        <v>0</v>
      </c>
      <c r="AL11142" s="16">
        <v>0</v>
      </c>
      <c r="AM11142" s="16">
        <v>3.1801915133711577E-2</v>
      </c>
      <c r="AN11142" s="17">
        <v>0</v>
      </c>
      <c r="AO11142" s="16">
        <v>0</v>
      </c>
      <c r="AP11142" s="16">
        <v>3.1801915133711577E-2</v>
      </c>
      <c r="AQ11142" s="17">
        <v>0</v>
      </c>
      <c r="AR11142" s="16">
        <v>0</v>
      </c>
      <c r="AS11142" s="16">
        <v>3.4496708168626775E-3</v>
      </c>
      <c r="AT11142" s="17">
        <v>0</v>
      </c>
      <c r="AU11142" s="16">
        <v>0</v>
      </c>
      <c r="AV11142" s="16">
        <v>3.4496708168626775E-3</v>
      </c>
      <c r="AW11142" s="17">
        <v>0</v>
      </c>
      <c r="AX11142" s="16">
        <v>0</v>
      </c>
      <c r="AY11142" s="16">
        <v>3.4496708168626775E-3</v>
      </c>
      <c r="AZ11142" s="17">
        <v>0</v>
      </c>
      <c r="BA11142" s="16">
        <v>0</v>
      </c>
      <c r="BB11142" s="16">
        <v>9.6197324637806655E-3</v>
      </c>
      <c r="BC11142" s="17">
        <v>0</v>
      </c>
      <c r="BD11142" s="16">
        <v>0</v>
      </c>
      <c r="BE11142" s="16">
        <v>9.6197324637806655E-3</v>
      </c>
      <c r="BF11142" s="17">
        <v>0</v>
      </c>
      <c r="BG11142" s="16">
        <v>0</v>
      </c>
      <c r="BH11142" s="16">
        <v>9.6197324637806655E-3</v>
      </c>
      <c r="BI11142" s="17">
        <v>0</v>
      </c>
      <c r="BJ11142" s="16">
        <v>3.21019418659668E-2</v>
      </c>
      <c r="BK11142" s="16">
        <v>9.8138227206276876E-3</v>
      </c>
      <c r="BL11142" s="17">
        <v>1.2016797880545233E-5</v>
      </c>
      <c r="BM11142" s="16">
        <v>0.50291692422226297</v>
      </c>
      <c r="BN11142" s="16">
        <v>9.8138227206276876E-3</v>
      </c>
      <c r="BO11142" s="17">
        <v>1.8825811392710306E-4</v>
      </c>
      <c r="BP11142" s="16">
        <v>0</v>
      </c>
      <c r="BQ11142" s="16">
        <v>9.8138227206276876E-3</v>
      </c>
      <c r="BR11142" s="17">
        <v>0</v>
      </c>
      <c r="BS11142" s="16">
        <v>0</v>
      </c>
      <c r="BT11142" s="16">
        <v>7.1898207459034233E-2</v>
      </c>
      <c r="BU11142" s="17">
        <v>0</v>
      </c>
      <c r="BV11142" s="16">
        <v>0</v>
      </c>
      <c r="BW11142" s="16">
        <v>7.1898207459034233E-2</v>
      </c>
      <c r="BX11142" s="17">
        <v>0</v>
      </c>
      <c r="BY11142" s="16">
        <v>0</v>
      </c>
      <c r="BZ11142" s="16">
        <v>7.1898207459034233E-2</v>
      </c>
      <c r="CA11142" s="17">
        <v>0</v>
      </c>
      <c r="CB11142" s="16">
        <v>0</v>
      </c>
      <c r="CC11142" s="16">
        <v>3.9182087329515582E-3</v>
      </c>
      <c r="CD11142" s="17">
        <v>0</v>
      </c>
      <c r="CE11142" s="16">
        <v>0</v>
      </c>
      <c r="CF11142" s="16">
        <v>3.9182087329515582E-3</v>
      </c>
      <c r="CG11142" s="17">
        <v>0</v>
      </c>
      <c r="CH11142" s="16">
        <v>0</v>
      </c>
      <c r="CI11142" s="16">
        <v>3.9182087329515582E-3</v>
      </c>
      <c r="CJ11142" s="17">
        <v>0</v>
      </c>
      <c r="CK11142" s="16"/>
      <c r="CL11142" s="16"/>
      <c r="CM11142" s="17"/>
      <c r="CN11142" s="16">
        <v>0</v>
      </c>
      <c r="CO11142" s="16">
        <v>0.11800000000000002</v>
      </c>
      <c r="CP11142" s="17">
        <v>0</v>
      </c>
      <c r="CQ11142" s="16">
        <v>0</v>
      </c>
      <c r="CR11142" s="16">
        <v>0.11800000000000002</v>
      </c>
      <c r="CS11142" s="17">
        <v>0</v>
      </c>
      <c r="CT11142" s="16">
        <v>0</v>
      </c>
      <c r="CU11142" s="16">
        <v>0.11800000000000002</v>
      </c>
      <c r="CV11142" s="17">
        <v>0</v>
      </c>
      <c r="CW11142" s="16">
        <v>0</v>
      </c>
      <c r="CX11142" s="16">
        <v>3.5992984570912758E-3</v>
      </c>
      <c r="CY11142" s="17">
        <v>0</v>
      </c>
      <c r="CZ11142" s="16">
        <v>0</v>
      </c>
      <c r="DA11142" s="16">
        <v>3.5992984570912758E-3</v>
      </c>
      <c r="DB11142" s="17">
        <v>0</v>
      </c>
      <c r="DC11142" s="16">
        <v>0</v>
      </c>
      <c r="DD11142" s="16">
        <v>3.5992984570912758E-3</v>
      </c>
      <c r="DE11142" s="17">
        <v>0</v>
      </c>
      <c r="DF11142" s="14">
        <v>0</v>
      </c>
      <c r="DG11142" s="14">
        <v>1.0000000000000002</v>
      </c>
      <c r="DH11142" s="15">
        <v>0</v>
      </c>
      <c r="DI11142" s="14">
        <v>0</v>
      </c>
      <c r="DJ11142" s="14">
        <v>1.0000000000000002</v>
      </c>
      <c r="DK11142" s="15">
        <v>0</v>
      </c>
      <c r="DL11142" s="14">
        <v>0</v>
      </c>
      <c r="DM11142" s="14">
        <v>1.0000000000000002</v>
      </c>
      <c r="DN11142" s="15">
        <v>0</v>
      </c>
      <c r="DO11142" s="14">
        <v>0</v>
      </c>
      <c r="DP11142" s="14">
        <v>1.0000000000000002</v>
      </c>
      <c r="DQ11142" s="15">
        <v>0</v>
      </c>
      <c r="DR11142" s="82"/>
      <c r="DS11142" s="82"/>
      <c r="DT11142" s="15">
        <v>0</v>
      </c>
      <c r="DU11142" s="82"/>
      <c r="DV11142" s="82"/>
      <c r="DW11142" s="15">
        <v>0</v>
      </c>
      <c r="DX11142" s="82"/>
      <c r="DY11142" s="82"/>
      <c r="DZ11142" s="15">
        <v>0</v>
      </c>
      <c r="EB11142" s="2"/>
    </row>
    <row r="11143" spans="1:132" x14ac:dyDescent="0.25">
      <c r="A11143" t="s">
        <v>4770</v>
      </c>
      <c r="B11143" s="93">
        <v>4.8660252989614201E-5</v>
      </c>
      <c r="C11143" s="13">
        <v>0</v>
      </c>
      <c r="D11143" s="13">
        <v>6.0430444928739465E-3</v>
      </c>
      <c r="E11143" s="13">
        <v>0</v>
      </c>
      <c r="F11143" s="13">
        <v>6.0430444928739465E-3</v>
      </c>
      <c r="G11143" s="13">
        <v>2.2599365463692421E-3</v>
      </c>
      <c r="H11143" s="13">
        <v>5.5290418861692076E-3</v>
      </c>
      <c r="I11143" s="13">
        <v>2.1866407973692367E-3</v>
      </c>
      <c r="J11143" s="14">
        <v>0</v>
      </c>
      <c r="K11143" s="14">
        <v>0.98999999999999977</v>
      </c>
      <c r="L11143" s="15">
        <v>0</v>
      </c>
      <c r="M11143" s="14">
        <v>0</v>
      </c>
      <c r="N11143" s="14">
        <v>0.98999999999999977</v>
      </c>
      <c r="O11143" s="15">
        <v>0</v>
      </c>
      <c r="P11143" s="14">
        <v>0</v>
      </c>
      <c r="Q11143" s="14">
        <v>0.98999999999999977</v>
      </c>
      <c r="R11143" s="15">
        <v>0</v>
      </c>
      <c r="S11143" s="14">
        <v>0</v>
      </c>
      <c r="T11143" s="14">
        <v>0.98999999999999977</v>
      </c>
      <c r="U11143" s="15">
        <v>0</v>
      </c>
      <c r="V11143" s="16">
        <v>0</v>
      </c>
      <c r="W11143" s="16">
        <v>0.63275383204216562</v>
      </c>
      <c r="X11143" s="17">
        <v>0</v>
      </c>
      <c r="Y11143" s="16">
        <v>0</v>
      </c>
      <c r="Z11143" s="16">
        <v>0.63275383204216562</v>
      </c>
      <c r="AA11143" s="17">
        <v>0</v>
      </c>
      <c r="AB11143" s="16">
        <v>0</v>
      </c>
      <c r="AC11143" s="16">
        <v>0.63275383204216562</v>
      </c>
      <c r="AD11143" s="17">
        <v>0</v>
      </c>
      <c r="AE11143" s="16">
        <v>0</v>
      </c>
      <c r="AF11143" s="16">
        <v>0.63275383204216562</v>
      </c>
      <c r="AG11143" s="17">
        <v>0</v>
      </c>
      <c r="AH11143" s="13">
        <v>0</v>
      </c>
      <c r="AI11143" s="16">
        <v>0</v>
      </c>
      <c r="AJ11143" s="16">
        <v>2.5734859120374227E-2</v>
      </c>
      <c r="AK11143" s="17">
        <v>0</v>
      </c>
      <c r="AL11143" s="16">
        <v>0</v>
      </c>
      <c r="AM11143" s="16">
        <v>2.5734859120374227E-2</v>
      </c>
      <c r="AN11143" s="17">
        <v>0</v>
      </c>
      <c r="AO11143" s="16">
        <v>0</v>
      </c>
      <c r="AP11143" s="16">
        <v>2.5734859120374227E-2</v>
      </c>
      <c r="AQ11143" s="17">
        <v>0</v>
      </c>
      <c r="AR11143" s="16">
        <v>0</v>
      </c>
      <c r="AS11143" s="16">
        <v>2.8029091144297605E-3</v>
      </c>
      <c r="AT11143" s="17">
        <v>0</v>
      </c>
      <c r="AU11143" s="16">
        <v>0</v>
      </c>
      <c r="AV11143" s="16">
        <v>2.8029091144297605E-3</v>
      </c>
      <c r="AW11143" s="17">
        <v>0</v>
      </c>
      <c r="AX11143" s="16">
        <v>0</v>
      </c>
      <c r="AY11143" s="16">
        <v>2.8029091144297605E-3</v>
      </c>
      <c r="AZ11143" s="17">
        <v>0</v>
      </c>
      <c r="BA11143" s="16">
        <v>0</v>
      </c>
      <c r="BB11143" s="16">
        <v>8.3748572124574348E-3</v>
      </c>
      <c r="BC11143" s="17">
        <v>0</v>
      </c>
      <c r="BD11143" s="16">
        <v>0</v>
      </c>
      <c r="BE11143" s="16">
        <v>8.3748572124574348E-3</v>
      </c>
      <c r="BF11143" s="17">
        <v>0</v>
      </c>
      <c r="BG11143" s="16">
        <v>0</v>
      </c>
      <c r="BH11143" s="16">
        <v>8.3748572124574348E-3</v>
      </c>
      <c r="BI11143" s="17">
        <v>0</v>
      </c>
      <c r="BJ11143" s="16">
        <v>0</v>
      </c>
      <c r="BK11143" s="16">
        <v>8.311530977688086E-3</v>
      </c>
      <c r="BL11143" s="17">
        <v>0</v>
      </c>
      <c r="BM11143" s="16">
        <v>0.46168269091346498</v>
      </c>
      <c r="BN11143" s="16">
        <v>8.311530977688086E-3</v>
      </c>
      <c r="BO11143" s="17">
        <v>2.3188914125855407E-5</v>
      </c>
      <c r="BP11143" s="16">
        <v>0.53831730908653397</v>
      </c>
      <c r="BQ11143" s="16">
        <v>8.311530977688086E-3</v>
      </c>
      <c r="BR11143" s="17">
        <v>2.7038037376213738E-5</v>
      </c>
      <c r="BS11143" s="16">
        <v>0</v>
      </c>
      <c r="BT11143" s="16">
        <v>6.2041324383312939E-2</v>
      </c>
      <c r="BU11143" s="17">
        <v>0</v>
      </c>
      <c r="BV11143" s="16">
        <v>0</v>
      </c>
      <c r="BW11143" s="16">
        <v>6.2041324383312939E-2</v>
      </c>
      <c r="BX11143" s="17">
        <v>0</v>
      </c>
      <c r="BY11143" s="16">
        <v>0</v>
      </c>
      <c r="BZ11143" s="16">
        <v>6.2041324383312939E-2</v>
      </c>
      <c r="CA11143" s="17">
        <v>0</v>
      </c>
      <c r="CB11143" s="16">
        <v>0</v>
      </c>
      <c r="CC11143" s="16">
        <v>8.2193530704868598E-3</v>
      </c>
      <c r="CD11143" s="17">
        <v>0</v>
      </c>
      <c r="CE11143" s="16">
        <v>0</v>
      </c>
      <c r="CF11143" s="16">
        <v>8.2193530704868598E-3</v>
      </c>
      <c r="CG11143" s="17">
        <v>0</v>
      </c>
      <c r="CH11143" s="16">
        <v>0</v>
      </c>
      <c r="CI11143" s="16">
        <v>8.2193530704868598E-3</v>
      </c>
      <c r="CJ11143" s="17">
        <v>0</v>
      </c>
      <c r="CK11143" s="16"/>
      <c r="CL11143" s="16"/>
      <c r="CM11143" s="17"/>
      <c r="CN11143" s="16">
        <v>0</v>
      </c>
      <c r="CO11143" s="16">
        <v>0.11799999999999998</v>
      </c>
      <c r="CP11143" s="17">
        <v>0</v>
      </c>
      <c r="CQ11143" s="16">
        <v>0</v>
      </c>
      <c r="CR11143" s="16">
        <v>0.11799999999999998</v>
      </c>
      <c r="CS11143" s="17">
        <v>0</v>
      </c>
      <c r="CT11143" s="16">
        <v>0</v>
      </c>
      <c r="CU11143" s="16">
        <v>0.11799999999999998</v>
      </c>
      <c r="CV11143" s="17">
        <v>0</v>
      </c>
      <c r="CW11143" s="16">
        <v>0</v>
      </c>
      <c r="CX11143" s="16">
        <v>3.5856965160489585E-3</v>
      </c>
      <c r="CY11143" s="17">
        <v>0</v>
      </c>
      <c r="CZ11143" s="16">
        <v>0</v>
      </c>
      <c r="DA11143" s="16">
        <v>3.5856965160489585E-3</v>
      </c>
      <c r="DB11143" s="17">
        <v>0</v>
      </c>
      <c r="DC11143" s="16">
        <v>0</v>
      </c>
      <c r="DD11143" s="16">
        <v>3.5856965160489585E-3</v>
      </c>
      <c r="DE11143" s="17">
        <v>0</v>
      </c>
      <c r="DF11143" s="14">
        <v>0</v>
      </c>
      <c r="DG11143" s="14">
        <v>1</v>
      </c>
      <c r="DH11143" s="15">
        <v>0</v>
      </c>
      <c r="DI11143" s="14">
        <v>0</v>
      </c>
      <c r="DJ11143" s="14">
        <v>1</v>
      </c>
      <c r="DK11143" s="15">
        <v>0</v>
      </c>
      <c r="DL11143" s="14">
        <v>0</v>
      </c>
      <c r="DM11143" s="14">
        <v>1</v>
      </c>
      <c r="DN11143" s="15">
        <v>0</v>
      </c>
      <c r="DO11143" s="14">
        <v>0</v>
      </c>
      <c r="DP11143" s="14">
        <v>1</v>
      </c>
      <c r="DQ11143" s="15">
        <v>0</v>
      </c>
      <c r="DR11143" s="82"/>
      <c r="DS11143" s="82"/>
      <c r="DT11143" s="15">
        <v>0</v>
      </c>
      <c r="DU11143" s="82"/>
      <c r="DV11143" s="82"/>
      <c r="DW11143" s="15">
        <v>0</v>
      </c>
      <c r="DX11143" s="82"/>
      <c r="DY11143" s="82"/>
      <c r="DZ11143" s="15">
        <v>0</v>
      </c>
      <c r="EB11143" s="2"/>
    </row>
    <row r="11144" spans="1:132" x14ac:dyDescent="0.25">
      <c r="A11144" t="s">
        <v>4921</v>
      </c>
      <c r="B11144" s="93">
        <v>4.7402130534951302E-5</v>
      </c>
      <c r="C11144" s="13">
        <v>0</v>
      </c>
      <c r="D11144" s="13">
        <v>3.4498261380822064E-2</v>
      </c>
      <c r="E11144" s="13">
        <v>0</v>
      </c>
      <c r="F11144" s="13">
        <v>3.4498261380822064E-2</v>
      </c>
      <c r="G11144" s="13">
        <v>4.3951964154643015E-3</v>
      </c>
      <c r="H11144" s="13">
        <v>3.5721631730025939E-2</v>
      </c>
      <c r="I11144" s="13">
        <v>1.6831539524932739E-2</v>
      </c>
      <c r="J11144" s="14">
        <v>0</v>
      </c>
      <c r="K11144" s="14">
        <v>0.98999999999999988</v>
      </c>
      <c r="L11144" s="15">
        <v>0</v>
      </c>
      <c r="M11144" s="14">
        <v>0</v>
      </c>
      <c r="N11144" s="14">
        <v>0.98999999999999988</v>
      </c>
      <c r="O11144" s="15">
        <v>0</v>
      </c>
      <c r="P11144" s="14">
        <v>0</v>
      </c>
      <c r="Q11144" s="14">
        <v>0.98999999999999988</v>
      </c>
      <c r="R11144" s="15">
        <v>0</v>
      </c>
      <c r="S11144" s="14">
        <v>0</v>
      </c>
      <c r="T11144" s="14">
        <v>0.98999999999999988</v>
      </c>
      <c r="U11144" s="15">
        <v>0</v>
      </c>
      <c r="V11144" s="16">
        <v>0</v>
      </c>
      <c r="W11144" s="16">
        <v>0.64574112795780048</v>
      </c>
      <c r="X11144" s="17">
        <v>0</v>
      </c>
      <c r="Y11144" s="16">
        <v>0</v>
      </c>
      <c r="Z11144" s="16">
        <v>0.64574112795780048</v>
      </c>
      <c r="AA11144" s="17">
        <v>0</v>
      </c>
      <c r="AB11144" s="16">
        <v>0</v>
      </c>
      <c r="AC11144" s="16">
        <v>0.64574112795780048</v>
      </c>
      <c r="AD11144" s="17">
        <v>0</v>
      </c>
      <c r="AE11144" s="16">
        <v>0</v>
      </c>
      <c r="AF11144" s="16">
        <v>0.64574112795780048</v>
      </c>
      <c r="AG11144" s="17">
        <v>0</v>
      </c>
      <c r="AH11144" s="13">
        <v>0</v>
      </c>
      <c r="AI11144" s="16">
        <v>0</v>
      </c>
      <c r="AJ11144" s="16">
        <v>3.3624209034569141E-2</v>
      </c>
      <c r="AK11144" s="17">
        <v>0</v>
      </c>
      <c r="AL11144" s="16">
        <v>0</v>
      </c>
      <c r="AM11144" s="16">
        <v>3.3624209034569141E-2</v>
      </c>
      <c r="AN11144" s="17">
        <v>0</v>
      </c>
      <c r="AO11144" s="16">
        <v>0</v>
      </c>
      <c r="AP11144" s="16">
        <v>3.3624209034569141E-2</v>
      </c>
      <c r="AQ11144" s="17">
        <v>0</v>
      </c>
      <c r="AR11144" s="16">
        <v>0</v>
      </c>
      <c r="AS11144" s="16">
        <v>3.7412346657154033E-3</v>
      </c>
      <c r="AT11144" s="17">
        <v>0</v>
      </c>
      <c r="AU11144" s="16">
        <v>0</v>
      </c>
      <c r="AV11144" s="16">
        <v>3.7412346657154033E-3</v>
      </c>
      <c r="AW11144" s="17">
        <v>0</v>
      </c>
      <c r="AX11144" s="16">
        <v>0</v>
      </c>
      <c r="AY11144" s="16">
        <v>3.7412346657154033E-3</v>
      </c>
      <c r="AZ11144" s="17">
        <v>0</v>
      </c>
      <c r="BA11144" s="16">
        <v>0</v>
      </c>
      <c r="BB11144" s="16">
        <v>9.4808817113909271E-3</v>
      </c>
      <c r="BC11144" s="17">
        <v>0</v>
      </c>
      <c r="BD11144" s="16">
        <v>0</v>
      </c>
      <c r="BE11144" s="16">
        <v>9.4808817113909271E-3</v>
      </c>
      <c r="BF11144" s="17">
        <v>0</v>
      </c>
      <c r="BG11144" s="16">
        <v>0</v>
      </c>
      <c r="BH11144" s="16">
        <v>9.4808817113909271E-3</v>
      </c>
      <c r="BI11144" s="17">
        <v>0</v>
      </c>
      <c r="BJ11144" s="16">
        <v>0</v>
      </c>
      <c r="BK11144" s="16">
        <v>9.9246279490469332E-3</v>
      </c>
      <c r="BL11144" s="17">
        <v>0</v>
      </c>
      <c r="BM11144" s="16">
        <v>0.35870867373026799</v>
      </c>
      <c r="BN11144" s="16">
        <v>9.9246279490469332E-3</v>
      </c>
      <c r="BO11144" s="17">
        <v>1.2281553987455117E-4</v>
      </c>
      <c r="BP11144" s="16">
        <v>0.63956766309550594</v>
      </c>
      <c r="BQ11144" s="16">
        <v>9.9246279490469332E-3</v>
      </c>
      <c r="BR11144" s="17">
        <v>2.1897671726902441E-4</v>
      </c>
      <c r="BS11144" s="16">
        <v>0</v>
      </c>
      <c r="BT11144" s="16">
        <v>7.1449012037952717E-2</v>
      </c>
      <c r="BU11144" s="17">
        <v>0</v>
      </c>
      <c r="BV11144" s="16">
        <v>0</v>
      </c>
      <c r="BW11144" s="16">
        <v>7.1449012037952717E-2</v>
      </c>
      <c r="BX11144" s="17">
        <v>0</v>
      </c>
      <c r="BY11144" s="16">
        <v>0</v>
      </c>
      <c r="BZ11144" s="16">
        <v>7.1449012037952717E-2</v>
      </c>
      <c r="CA11144" s="17">
        <v>0</v>
      </c>
      <c r="CB11144" s="16">
        <v>0</v>
      </c>
      <c r="CC11144" s="16">
        <v>2.9343367353290161E-3</v>
      </c>
      <c r="CD11144" s="17">
        <v>0</v>
      </c>
      <c r="CE11144" s="16">
        <v>0</v>
      </c>
      <c r="CF11144" s="16">
        <v>2.9343367353290161E-3</v>
      </c>
      <c r="CG11144" s="17">
        <v>0</v>
      </c>
      <c r="CH11144" s="16">
        <v>0</v>
      </c>
      <c r="CI11144" s="16">
        <v>2.9343367353290161E-3</v>
      </c>
      <c r="CJ11144" s="17">
        <v>0</v>
      </c>
      <c r="CK11144" s="16"/>
      <c r="CL11144" s="16"/>
      <c r="CM11144" s="17"/>
      <c r="CN11144" s="16">
        <v>0</v>
      </c>
      <c r="CO11144" s="16">
        <v>0.11800000000000001</v>
      </c>
      <c r="CP11144" s="17">
        <v>0</v>
      </c>
      <c r="CQ11144" s="16">
        <v>0</v>
      </c>
      <c r="CR11144" s="16">
        <v>0.11800000000000001</v>
      </c>
      <c r="CS11144" s="17">
        <v>0</v>
      </c>
      <c r="CT11144" s="16">
        <v>0</v>
      </c>
      <c r="CU11144" s="16">
        <v>0.11800000000000001</v>
      </c>
      <c r="CV11144" s="17">
        <v>0</v>
      </c>
      <c r="CW11144" s="16">
        <v>0</v>
      </c>
      <c r="CX11144" s="16">
        <v>3.6467529425445568E-3</v>
      </c>
      <c r="CY11144" s="17">
        <v>0</v>
      </c>
      <c r="CZ11144" s="16">
        <v>0</v>
      </c>
      <c r="DA11144" s="16">
        <v>3.6467529425445568E-3</v>
      </c>
      <c r="DB11144" s="17">
        <v>0</v>
      </c>
      <c r="DC11144" s="16">
        <v>0</v>
      </c>
      <c r="DD11144" s="16">
        <v>3.6467529425445568E-3</v>
      </c>
      <c r="DE11144" s="17">
        <v>0</v>
      </c>
      <c r="DF11144" s="14">
        <v>0</v>
      </c>
      <c r="DG11144" s="14">
        <v>1</v>
      </c>
      <c r="DH11144" s="15">
        <v>0</v>
      </c>
      <c r="DI11144" s="14">
        <v>0</v>
      </c>
      <c r="DJ11144" s="14">
        <v>1</v>
      </c>
      <c r="DK11144" s="15">
        <v>0</v>
      </c>
      <c r="DL11144" s="14">
        <v>0</v>
      </c>
      <c r="DM11144" s="14">
        <v>1</v>
      </c>
      <c r="DN11144" s="15">
        <v>0</v>
      </c>
      <c r="DO11144" s="14">
        <v>0</v>
      </c>
      <c r="DP11144" s="14">
        <v>1</v>
      </c>
      <c r="DQ11144" s="15">
        <v>0</v>
      </c>
      <c r="DR11144" s="82"/>
      <c r="DS11144" s="82"/>
      <c r="DT11144" s="15">
        <v>0</v>
      </c>
      <c r="DU11144" s="82"/>
      <c r="DV11144" s="82"/>
      <c r="DW11144" s="15">
        <v>0</v>
      </c>
      <c r="DX11144" s="82"/>
      <c r="DY11144" s="82"/>
      <c r="DZ11144" s="15">
        <v>0</v>
      </c>
      <c r="EB11144" s="2"/>
    </row>
    <row r="11145" spans="1:132" x14ac:dyDescent="0.25">
      <c r="A11145" t="s">
        <v>4974</v>
      </c>
      <c r="B11145" s="93">
        <v>4.7014434671340501E-5</v>
      </c>
      <c r="C11145" s="13">
        <v>0</v>
      </c>
      <c r="D11145" s="13">
        <v>2.3074675095542327E-2</v>
      </c>
      <c r="E11145" s="13">
        <v>0</v>
      </c>
      <c r="F11145" s="13">
        <v>2.3074675095542327E-2</v>
      </c>
      <c r="G11145" s="13">
        <v>1.0601545004840026E-2</v>
      </c>
      <c r="H11145" s="13">
        <v>2.216706744695577E-2</v>
      </c>
      <c r="I11145" s="13">
        <v>5.3221500568041034E-3</v>
      </c>
      <c r="J11145" s="14">
        <v>0</v>
      </c>
      <c r="K11145" s="14">
        <v>0.9900000000000001</v>
      </c>
      <c r="L11145" s="15">
        <v>0</v>
      </c>
      <c r="M11145" s="14">
        <v>0</v>
      </c>
      <c r="N11145" s="14">
        <v>0.9900000000000001</v>
      </c>
      <c r="O11145" s="15">
        <v>0</v>
      </c>
      <c r="P11145" s="14">
        <v>0</v>
      </c>
      <c r="Q11145" s="14">
        <v>0.9900000000000001</v>
      </c>
      <c r="R11145" s="15">
        <v>0</v>
      </c>
      <c r="S11145" s="14">
        <v>0</v>
      </c>
      <c r="T11145" s="14">
        <v>0.9900000000000001</v>
      </c>
      <c r="U11145" s="15">
        <v>0</v>
      </c>
      <c r="V11145" s="16">
        <v>0</v>
      </c>
      <c r="W11145" s="16">
        <v>0.626230050595739</v>
      </c>
      <c r="X11145" s="17">
        <v>0</v>
      </c>
      <c r="Y11145" s="16">
        <v>0</v>
      </c>
      <c r="Z11145" s="16">
        <v>0.626230050595739</v>
      </c>
      <c r="AA11145" s="17">
        <v>0</v>
      </c>
      <c r="AB11145" s="16">
        <v>0</v>
      </c>
      <c r="AC11145" s="16">
        <v>0.626230050595739</v>
      </c>
      <c r="AD11145" s="17">
        <v>0</v>
      </c>
      <c r="AE11145" s="16">
        <v>0</v>
      </c>
      <c r="AF11145" s="16">
        <v>0.626230050595739</v>
      </c>
      <c r="AG11145" s="17">
        <v>0</v>
      </c>
      <c r="AH11145" s="13">
        <v>0</v>
      </c>
      <c r="AI11145" s="16">
        <v>0</v>
      </c>
      <c r="AJ11145" s="16">
        <v>2.7787023859622086E-2</v>
      </c>
      <c r="AK11145" s="17">
        <v>0</v>
      </c>
      <c r="AL11145" s="16">
        <v>0</v>
      </c>
      <c r="AM11145" s="16">
        <v>2.7787023859622086E-2</v>
      </c>
      <c r="AN11145" s="17">
        <v>0</v>
      </c>
      <c r="AO11145" s="16">
        <v>0</v>
      </c>
      <c r="AP11145" s="16">
        <v>2.7787023859622086E-2</v>
      </c>
      <c r="AQ11145" s="17">
        <v>0</v>
      </c>
      <c r="AR11145" s="16">
        <v>0</v>
      </c>
      <c r="AS11145" s="16">
        <v>3.0907625690228908E-3</v>
      </c>
      <c r="AT11145" s="17">
        <v>0</v>
      </c>
      <c r="AU11145" s="16">
        <v>0</v>
      </c>
      <c r="AV11145" s="16">
        <v>3.0907625690228908E-3</v>
      </c>
      <c r="AW11145" s="17">
        <v>0</v>
      </c>
      <c r="AX11145" s="16">
        <v>0</v>
      </c>
      <c r="AY11145" s="16">
        <v>3.0907625690228908E-3</v>
      </c>
      <c r="AZ11145" s="17">
        <v>0</v>
      </c>
      <c r="BA11145" s="16">
        <v>0</v>
      </c>
      <c r="BB11145" s="16">
        <v>8.7198602320707266E-3</v>
      </c>
      <c r="BC11145" s="17">
        <v>0</v>
      </c>
      <c r="BD11145" s="16">
        <v>0</v>
      </c>
      <c r="BE11145" s="16">
        <v>8.7198602320707266E-3</v>
      </c>
      <c r="BF11145" s="17">
        <v>0</v>
      </c>
      <c r="BG11145" s="16">
        <v>0</v>
      </c>
      <c r="BH11145" s="16">
        <v>8.7198602320707266E-3</v>
      </c>
      <c r="BI11145" s="17">
        <v>0</v>
      </c>
      <c r="BJ11145" s="16">
        <v>0.999999999999999</v>
      </c>
      <c r="BK11145" s="16">
        <v>8.7196931329988313E-3</v>
      </c>
      <c r="BL11145" s="17">
        <v>2.0120408597677937E-4</v>
      </c>
      <c r="BM11145" s="16">
        <v>0</v>
      </c>
      <c r="BN11145" s="16">
        <v>8.7196931329988313E-3</v>
      </c>
      <c r="BO11145" s="17">
        <v>0</v>
      </c>
      <c r="BP11145" s="16">
        <v>0</v>
      </c>
      <c r="BQ11145" s="16">
        <v>8.7196931329988313E-3</v>
      </c>
      <c r="BR11145" s="17">
        <v>0</v>
      </c>
      <c r="BS11145" s="16">
        <v>0</v>
      </c>
      <c r="BT11145" s="16">
        <v>6.4701514006676147E-2</v>
      </c>
      <c r="BU11145" s="17">
        <v>0</v>
      </c>
      <c r="BV11145" s="16">
        <v>0</v>
      </c>
      <c r="BW11145" s="16">
        <v>6.4701514006676147E-2</v>
      </c>
      <c r="BX11145" s="17">
        <v>0</v>
      </c>
      <c r="BY11145" s="16">
        <v>0</v>
      </c>
      <c r="BZ11145" s="16">
        <v>6.4701514006676147E-2</v>
      </c>
      <c r="CA11145" s="17">
        <v>0</v>
      </c>
      <c r="CB11145" s="16">
        <v>0</v>
      </c>
      <c r="CC11145" s="16">
        <v>6.1148392307967744E-3</v>
      </c>
      <c r="CD11145" s="17">
        <v>0</v>
      </c>
      <c r="CE11145" s="16">
        <v>0</v>
      </c>
      <c r="CF11145" s="16">
        <v>6.1148392307967744E-3</v>
      </c>
      <c r="CG11145" s="17">
        <v>0</v>
      </c>
      <c r="CH11145" s="16">
        <v>0</v>
      </c>
      <c r="CI11145" s="16">
        <v>6.1148392307967744E-3</v>
      </c>
      <c r="CJ11145" s="17">
        <v>0</v>
      </c>
      <c r="CK11145" s="16"/>
      <c r="CL11145" s="16"/>
      <c r="CM11145" s="17"/>
      <c r="CN11145" s="16">
        <v>0</v>
      </c>
      <c r="CO11145" s="16">
        <v>0.11800000000000001</v>
      </c>
      <c r="CP11145" s="17">
        <v>0</v>
      </c>
      <c r="CQ11145" s="16">
        <v>0</v>
      </c>
      <c r="CR11145" s="16">
        <v>0.11800000000000001</v>
      </c>
      <c r="CS11145" s="17">
        <v>0</v>
      </c>
      <c r="CT11145" s="16">
        <v>0</v>
      </c>
      <c r="CU11145" s="16">
        <v>0.11800000000000001</v>
      </c>
      <c r="CV11145" s="17">
        <v>0</v>
      </c>
      <c r="CW11145" s="16">
        <v>0</v>
      </c>
      <c r="CX11145" s="16">
        <v>3.5682018572105894E-3</v>
      </c>
      <c r="CY11145" s="17">
        <v>0</v>
      </c>
      <c r="CZ11145" s="16">
        <v>0</v>
      </c>
      <c r="DA11145" s="16">
        <v>3.5682018572105894E-3</v>
      </c>
      <c r="DB11145" s="17">
        <v>0</v>
      </c>
      <c r="DC11145" s="16">
        <v>0</v>
      </c>
      <c r="DD11145" s="16">
        <v>3.5682018572105894E-3</v>
      </c>
      <c r="DE11145" s="17">
        <v>0</v>
      </c>
      <c r="DF11145" s="14">
        <v>0</v>
      </c>
      <c r="DG11145" s="14">
        <v>1</v>
      </c>
      <c r="DH11145" s="15">
        <v>0</v>
      </c>
      <c r="DI11145" s="14">
        <v>0</v>
      </c>
      <c r="DJ11145" s="14">
        <v>1</v>
      </c>
      <c r="DK11145" s="15">
        <v>0</v>
      </c>
      <c r="DL11145" s="14">
        <v>0</v>
      </c>
      <c r="DM11145" s="14">
        <v>1</v>
      </c>
      <c r="DN11145" s="15">
        <v>0</v>
      </c>
      <c r="DO11145" s="14">
        <v>0</v>
      </c>
      <c r="DP11145" s="14">
        <v>1</v>
      </c>
      <c r="DQ11145" s="15">
        <v>0</v>
      </c>
      <c r="DR11145" s="82"/>
      <c r="DS11145" s="82"/>
      <c r="DT11145" s="15">
        <v>0</v>
      </c>
      <c r="DU11145" s="82"/>
      <c r="DV11145" s="82"/>
      <c r="DW11145" s="15">
        <v>0</v>
      </c>
      <c r="DX11145" s="82"/>
      <c r="DY11145" s="82"/>
      <c r="DZ11145" s="15">
        <v>0</v>
      </c>
      <c r="EB11145" s="2"/>
    </row>
    <row r="11146" spans="1:132" x14ac:dyDescent="0.25">
      <c r="A11146" t="s">
        <v>5132</v>
      </c>
      <c r="B11146" s="93">
        <v>4.5891533836554502E-5</v>
      </c>
      <c r="C11146" s="13">
        <v>0</v>
      </c>
      <c r="D11146" s="13">
        <v>8.3926595908946494E-3</v>
      </c>
      <c r="E11146" s="13">
        <v>0</v>
      </c>
      <c r="F11146" s="13">
        <v>8.3926595908946494E-3</v>
      </c>
      <c r="G11146" s="13">
        <v>8.4929711379427603E-4</v>
      </c>
      <c r="H11146" s="13">
        <v>9.3049307393187324E-3</v>
      </c>
      <c r="I11146" s="13">
        <v>3.7000432024326068E-3</v>
      </c>
      <c r="J11146" s="14">
        <v>0</v>
      </c>
      <c r="K11146" s="14">
        <v>0.99</v>
      </c>
      <c r="L11146" s="15">
        <v>0</v>
      </c>
      <c r="M11146" s="14">
        <v>0</v>
      </c>
      <c r="N11146" s="14">
        <v>0.99</v>
      </c>
      <c r="O11146" s="15">
        <v>0</v>
      </c>
      <c r="P11146" s="14">
        <v>0</v>
      </c>
      <c r="Q11146" s="14">
        <v>0.99</v>
      </c>
      <c r="R11146" s="15">
        <v>0</v>
      </c>
      <c r="S11146" s="14">
        <v>0</v>
      </c>
      <c r="T11146" s="14">
        <v>0.99</v>
      </c>
      <c r="U11146" s="15">
        <v>0</v>
      </c>
      <c r="V11146" s="16">
        <v>0</v>
      </c>
      <c r="W11146" s="16">
        <v>0.64630060289253732</v>
      </c>
      <c r="X11146" s="17">
        <v>0</v>
      </c>
      <c r="Y11146" s="16">
        <v>0</v>
      </c>
      <c r="Z11146" s="16">
        <v>0.64630060289253732</v>
      </c>
      <c r="AA11146" s="17">
        <v>0</v>
      </c>
      <c r="AB11146" s="16">
        <v>0</v>
      </c>
      <c r="AC11146" s="16">
        <v>0.64630060289253732</v>
      </c>
      <c r="AD11146" s="17">
        <v>0</v>
      </c>
      <c r="AE11146" s="16">
        <v>0</v>
      </c>
      <c r="AF11146" s="16">
        <v>0.64630060289253732</v>
      </c>
      <c r="AG11146" s="17">
        <v>0</v>
      </c>
      <c r="AH11146" s="13">
        <v>0</v>
      </c>
      <c r="AI11146" s="16">
        <v>0</v>
      </c>
      <c r="AJ11146" s="16">
        <v>3.2870853538125619E-2</v>
      </c>
      <c r="AK11146" s="17">
        <v>0</v>
      </c>
      <c r="AL11146" s="16">
        <v>0</v>
      </c>
      <c r="AM11146" s="16">
        <v>3.2870853538125619E-2</v>
      </c>
      <c r="AN11146" s="17">
        <v>0</v>
      </c>
      <c r="AO11146" s="16">
        <v>0</v>
      </c>
      <c r="AP11146" s="16">
        <v>3.2870853538125619E-2</v>
      </c>
      <c r="AQ11146" s="17">
        <v>0</v>
      </c>
      <c r="AR11146" s="16">
        <v>0</v>
      </c>
      <c r="AS11146" s="16">
        <v>3.6804326185494165E-3</v>
      </c>
      <c r="AT11146" s="17">
        <v>0</v>
      </c>
      <c r="AU11146" s="16">
        <v>0</v>
      </c>
      <c r="AV11146" s="16">
        <v>3.6804326185494165E-3</v>
      </c>
      <c r="AW11146" s="17">
        <v>0</v>
      </c>
      <c r="AX11146" s="16">
        <v>0</v>
      </c>
      <c r="AY11146" s="16">
        <v>3.6804326185494165E-3</v>
      </c>
      <c r="AZ11146" s="17">
        <v>0</v>
      </c>
      <c r="BA11146" s="16">
        <v>0</v>
      </c>
      <c r="BB11146" s="16">
        <v>1.0193610468107408E-2</v>
      </c>
      <c r="BC11146" s="17">
        <v>0</v>
      </c>
      <c r="BD11146" s="16">
        <v>0</v>
      </c>
      <c r="BE11146" s="16">
        <v>1.0193610468107408E-2</v>
      </c>
      <c r="BF11146" s="17">
        <v>0</v>
      </c>
      <c r="BG11146" s="16">
        <v>0</v>
      </c>
      <c r="BH11146" s="16">
        <v>1.0193610468107408E-2</v>
      </c>
      <c r="BI11146" s="17">
        <v>0</v>
      </c>
      <c r="BJ11146" s="16">
        <v>0</v>
      </c>
      <c r="BK11146" s="16">
        <v>1.0631324785057794E-2</v>
      </c>
      <c r="BL11146" s="17">
        <v>0</v>
      </c>
      <c r="BM11146" s="16">
        <v>0</v>
      </c>
      <c r="BN11146" s="16">
        <v>1.0631324785057794E-2</v>
      </c>
      <c r="BO11146" s="17">
        <v>0</v>
      </c>
      <c r="BP11146" s="16">
        <v>0.49438716485142697</v>
      </c>
      <c r="BQ11146" s="16">
        <v>1.0631324785057794E-2</v>
      </c>
      <c r="BR11146" s="17">
        <v>4.4111739239771168E-5</v>
      </c>
      <c r="BS11146" s="16">
        <v>0</v>
      </c>
      <c r="BT11146" s="16">
        <v>7.6850483500555372E-2</v>
      </c>
      <c r="BU11146" s="17">
        <v>0</v>
      </c>
      <c r="BV11146" s="16">
        <v>0</v>
      </c>
      <c r="BW11146" s="16">
        <v>7.6850483500555372E-2</v>
      </c>
      <c r="BX11146" s="17">
        <v>0</v>
      </c>
      <c r="BY11146" s="16">
        <v>0</v>
      </c>
      <c r="BZ11146" s="16">
        <v>7.6850483500555372E-2</v>
      </c>
      <c r="CA11146" s="17">
        <v>0</v>
      </c>
      <c r="CB11146" s="16">
        <v>0</v>
      </c>
      <c r="CC11146" s="16">
        <v>2.9355165552030615E-3</v>
      </c>
      <c r="CD11146" s="17">
        <v>0</v>
      </c>
      <c r="CE11146" s="16">
        <v>0</v>
      </c>
      <c r="CF11146" s="16">
        <v>2.9355165552030615E-3</v>
      </c>
      <c r="CG11146" s="17">
        <v>0</v>
      </c>
      <c r="CH11146" s="16">
        <v>0</v>
      </c>
      <c r="CI11146" s="16">
        <v>2.9355165552030615E-3</v>
      </c>
      <c r="CJ11146" s="17">
        <v>0</v>
      </c>
      <c r="CK11146" s="16"/>
      <c r="CL11146" s="16"/>
      <c r="CM11146" s="17"/>
      <c r="CN11146" s="16">
        <v>0</v>
      </c>
      <c r="CO11146" s="16">
        <v>0.11799999999999999</v>
      </c>
      <c r="CP11146" s="17">
        <v>0</v>
      </c>
      <c r="CQ11146" s="16">
        <v>0</v>
      </c>
      <c r="CR11146" s="16">
        <v>0.11799999999999999</v>
      </c>
      <c r="CS11146" s="17">
        <v>0</v>
      </c>
      <c r="CT11146" s="16">
        <v>0</v>
      </c>
      <c r="CU11146" s="16">
        <v>0.11799999999999999</v>
      </c>
      <c r="CV11146" s="17">
        <v>0</v>
      </c>
      <c r="CW11146" s="16">
        <v>0</v>
      </c>
      <c r="CX11146" s="16">
        <v>3.6140399451665682E-3</v>
      </c>
      <c r="CY11146" s="17">
        <v>0</v>
      </c>
      <c r="CZ11146" s="16">
        <v>0</v>
      </c>
      <c r="DA11146" s="16">
        <v>3.6140399451665682E-3</v>
      </c>
      <c r="DB11146" s="17">
        <v>0</v>
      </c>
      <c r="DC11146" s="16">
        <v>0</v>
      </c>
      <c r="DD11146" s="16">
        <v>3.6140399451665682E-3</v>
      </c>
      <c r="DE11146" s="17">
        <v>0</v>
      </c>
      <c r="DF11146" s="14">
        <v>0</v>
      </c>
      <c r="DG11146" s="14">
        <v>1</v>
      </c>
      <c r="DH11146" s="15">
        <v>0</v>
      </c>
      <c r="DI11146" s="14">
        <v>0</v>
      </c>
      <c r="DJ11146" s="14">
        <v>1</v>
      </c>
      <c r="DK11146" s="15">
        <v>0</v>
      </c>
      <c r="DL11146" s="14">
        <v>0</v>
      </c>
      <c r="DM11146" s="14">
        <v>1</v>
      </c>
      <c r="DN11146" s="15">
        <v>0</v>
      </c>
      <c r="DO11146" s="14">
        <v>0</v>
      </c>
      <c r="DP11146" s="14">
        <v>1</v>
      </c>
      <c r="DQ11146" s="15">
        <v>0</v>
      </c>
      <c r="DR11146" s="82"/>
      <c r="DS11146" s="82"/>
      <c r="DT11146" s="15">
        <v>0</v>
      </c>
      <c r="DU11146" s="82"/>
      <c r="DV11146" s="82"/>
      <c r="DW11146" s="15">
        <v>0</v>
      </c>
      <c r="DX11146" s="82"/>
      <c r="DY11146" s="82"/>
      <c r="DZ11146" s="15">
        <v>0</v>
      </c>
      <c r="EB11146" s="2"/>
    </row>
    <row r="11147" spans="1:132" x14ac:dyDescent="0.25">
      <c r="A11147" t="s">
        <v>5231</v>
      </c>
      <c r="B11147" s="93">
        <v>4.5338052614238302E-5</v>
      </c>
      <c r="C11147" s="13">
        <v>0</v>
      </c>
      <c r="D11147" s="13">
        <v>2.5645612627864335E-2</v>
      </c>
      <c r="E11147" s="13">
        <v>0</v>
      </c>
      <c r="F11147" s="13">
        <v>2.5645612627864335E-2</v>
      </c>
      <c r="G11147" s="13">
        <v>4.8107674323536707E-3</v>
      </c>
      <c r="H11147" s="13">
        <v>2.6155750567738958E-2</v>
      </c>
      <c r="I11147" s="13">
        <v>1.1368246669432251E-2</v>
      </c>
      <c r="J11147" s="14">
        <v>0</v>
      </c>
      <c r="K11147" s="14">
        <v>0.98999999999999977</v>
      </c>
      <c r="L11147" s="15">
        <v>0</v>
      </c>
      <c r="M11147" s="14">
        <v>0</v>
      </c>
      <c r="N11147" s="14">
        <v>0.98999999999999977</v>
      </c>
      <c r="O11147" s="15">
        <v>0</v>
      </c>
      <c r="P11147" s="14">
        <v>0</v>
      </c>
      <c r="Q11147" s="14">
        <v>0.98999999999999977</v>
      </c>
      <c r="R11147" s="15">
        <v>0</v>
      </c>
      <c r="S11147" s="14">
        <v>0</v>
      </c>
      <c r="T11147" s="14">
        <v>0.98999999999999977</v>
      </c>
      <c r="U11147" s="15">
        <v>0</v>
      </c>
      <c r="V11147" s="16">
        <v>0</v>
      </c>
      <c r="W11147" s="16">
        <v>0.64760084256610639</v>
      </c>
      <c r="X11147" s="17">
        <v>0</v>
      </c>
      <c r="Y11147" s="16">
        <v>0</v>
      </c>
      <c r="Z11147" s="16">
        <v>0.64760084256610639</v>
      </c>
      <c r="AA11147" s="17">
        <v>0</v>
      </c>
      <c r="AB11147" s="16">
        <v>0</v>
      </c>
      <c r="AC11147" s="16">
        <v>0.64760084256610639</v>
      </c>
      <c r="AD11147" s="17">
        <v>0</v>
      </c>
      <c r="AE11147" s="16">
        <v>0</v>
      </c>
      <c r="AF11147" s="16">
        <v>0.64760084256610639</v>
      </c>
      <c r="AG11147" s="17">
        <v>0</v>
      </c>
      <c r="AH11147" s="13">
        <v>0</v>
      </c>
      <c r="AI11147" s="16">
        <v>0</v>
      </c>
      <c r="AJ11147" s="16">
        <v>3.2985360037464218E-2</v>
      </c>
      <c r="AK11147" s="17">
        <v>0</v>
      </c>
      <c r="AL11147" s="16">
        <v>0</v>
      </c>
      <c r="AM11147" s="16">
        <v>3.2985360037464218E-2</v>
      </c>
      <c r="AN11147" s="17">
        <v>0</v>
      </c>
      <c r="AO11147" s="16">
        <v>0</v>
      </c>
      <c r="AP11147" s="16">
        <v>3.2985360037464218E-2</v>
      </c>
      <c r="AQ11147" s="17">
        <v>0</v>
      </c>
      <c r="AR11147" s="16">
        <v>0</v>
      </c>
      <c r="AS11147" s="16">
        <v>3.5863689333069759E-3</v>
      </c>
      <c r="AT11147" s="17">
        <v>0</v>
      </c>
      <c r="AU11147" s="16">
        <v>0</v>
      </c>
      <c r="AV11147" s="16">
        <v>3.5863689333069759E-3</v>
      </c>
      <c r="AW11147" s="17">
        <v>0</v>
      </c>
      <c r="AX11147" s="16">
        <v>0</v>
      </c>
      <c r="AY11147" s="16">
        <v>3.5863689333069759E-3</v>
      </c>
      <c r="AZ11147" s="17">
        <v>0</v>
      </c>
      <c r="BA11147" s="16">
        <v>0</v>
      </c>
      <c r="BB11147" s="16">
        <v>9.3337549645530517E-3</v>
      </c>
      <c r="BC11147" s="17">
        <v>0</v>
      </c>
      <c r="BD11147" s="16">
        <v>0</v>
      </c>
      <c r="BE11147" s="16">
        <v>9.3337549645530517E-3</v>
      </c>
      <c r="BF11147" s="17">
        <v>0</v>
      </c>
      <c r="BG11147" s="16">
        <v>0</v>
      </c>
      <c r="BH11147" s="16">
        <v>9.3337549645530517E-3</v>
      </c>
      <c r="BI11147" s="17">
        <v>0</v>
      </c>
      <c r="BJ11147" s="16">
        <v>0</v>
      </c>
      <c r="BK11147" s="16">
        <v>9.4763675263632129E-3</v>
      </c>
      <c r="BL11147" s="17">
        <v>0</v>
      </c>
      <c r="BM11147" s="16">
        <v>0</v>
      </c>
      <c r="BN11147" s="16">
        <v>9.4763675263632129E-3</v>
      </c>
      <c r="BO11147" s="17">
        <v>0</v>
      </c>
      <c r="BP11147" s="16">
        <v>0</v>
      </c>
      <c r="BQ11147" s="16">
        <v>9.4763675263632129E-3</v>
      </c>
      <c r="BR11147" s="17">
        <v>0</v>
      </c>
      <c r="BS11147" s="16">
        <v>0</v>
      </c>
      <c r="BT11147" s="16">
        <v>6.9483678261041237E-2</v>
      </c>
      <c r="BU11147" s="17">
        <v>0</v>
      </c>
      <c r="BV11147" s="16">
        <v>0</v>
      </c>
      <c r="BW11147" s="16">
        <v>6.9483678261041237E-2</v>
      </c>
      <c r="BX11147" s="17">
        <v>0</v>
      </c>
      <c r="BY11147" s="16">
        <v>0</v>
      </c>
      <c r="BZ11147" s="16">
        <v>6.9483678261041237E-2</v>
      </c>
      <c r="CA11147" s="17">
        <v>0</v>
      </c>
      <c r="CB11147" s="16">
        <v>0</v>
      </c>
      <c r="CC11147" s="16">
        <v>4.8586608897553231E-3</v>
      </c>
      <c r="CD11147" s="17">
        <v>0</v>
      </c>
      <c r="CE11147" s="16">
        <v>0</v>
      </c>
      <c r="CF11147" s="16">
        <v>4.8586608897553231E-3</v>
      </c>
      <c r="CG11147" s="17">
        <v>0</v>
      </c>
      <c r="CH11147" s="16">
        <v>0</v>
      </c>
      <c r="CI11147" s="16">
        <v>4.8586608897553231E-3</v>
      </c>
      <c r="CJ11147" s="17">
        <v>0</v>
      </c>
      <c r="CK11147" s="16"/>
      <c r="CL11147" s="16"/>
      <c r="CM11147" s="17"/>
      <c r="CN11147" s="16">
        <v>0</v>
      </c>
      <c r="CO11147" s="16">
        <v>0.11800000000000001</v>
      </c>
      <c r="CP11147" s="17">
        <v>0</v>
      </c>
      <c r="CQ11147" s="16">
        <v>0</v>
      </c>
      <c r="CR11147" s="16">
        <v>0.11800000000000001</v>
      </c>
      <c r="CS11147" s="17">
        <v>0</v>
      </c>
      <c r="CT11147" s="16">
        <v>0</v>
      </c>
      <c r="CU11147" s="16">
        <v>0.11800000000000001</v>
      </c>
      <c r="CV11147" s="17">
        <v>0</v>
      </c>
      <c r="CW11147" s="16">
        <v>0</v>
      </c>
      <c r="CX11147" s="16">
        <v>3.5885184715618488E-3</v>
      </c>
      <c r="CY11147" s="17">
        <v>0</v>
      </c>
      <c r="CZ11147" s="16">
        <v>0</v>
      </c>
      <c r="DA11147" s="16">
        <v>3.5885184715618488E-3</v>
      </c>
      <c r="DB11147" s="17">
        <v>0</v>
      </c>
      <c r="DC11147" s="16">
        <v>0</v>
      </c>
      <c r="DD11147" s="16">
        <v>3.5885184715618488E-3</v>
      </c>
      <c r="DE11147" s="17">
        <v>0</v>
      </c>
      <c r="DF11147" s="14">
        <v>0</v>
      </c>
      <c r="DG11147" s="14">
        <v>1</v>
      </c>
      <c r="DH11147" s="15">
        <v>0</v>
      </c>
      <c r="DI11147" s="14">
        <v>0</v>
      </c>
      <c r="DJ11147" s="14">
        <v>1</v>
      </c>
      <c r="DK11147" s="15">
        <v>0</v>
      </c>
      <c r="DL11147" s="14">
        <v>0</v>
      </c>
      <c r="DM11147" s="14">
        <v>1</v>
      </c>
      <c r="DN11147" s="15">
        <v>0</v>
      </c>
      <c r="DO11147" s="14">
        <v>0</v>
      </c>
      <c r="DP11147" s="14">
        <v>1</v>
      </c>
      <c r="DQ11147" s="15">
        <v>0</v>
      </c>
      <c r="DR11147" s="82"/>
      <c r="DS11147" s="82"/>
      <c r="DT11147" s="15">
        <v>0</v>
      </c>
      <c r="DU11147" s="82"/>
      <c r="DV11147" s="82"/>
      <c r="DW11147" s="15">
        <v>0</v>
      </c>
      <c r="DX11147" s="82"/>
      <c r="DY11147" s="82"/>
      <c r="DZ11147" s="15">
        <v>0</v>
      </c>
      <c r="EB11147" s="2"/>
    </row>
    <row r="11148" spans="1:132" x14ac:dyDescent="0.25">
      <c r="A11148" t="s">
        <v>5266</v>
      </c>
      <c r="B11148" s="93">
        <v>4.5135149248752097E-5</v>
      </c>
      <c r="C11148" s="13">
        <v>0</v>
      </c>
      <c r="D11148" s="13">
        <v>1.8812198060491024E-2</v>
      </c>
      <c r="E11148" s="13">
        <v>0</v>
      </c>
      <c r="F11148" s="13">
        <v>1.8812198060491024E-2</v>
      </c>
      <c r="G11148" s="13">
        <v>6.2225562383555677E-3</v>
      </c>
      <c r="H11148" s="13">
        <v>1.6773865210732812E-2</v>
      </c>
      <c r="I11148" s="13">
        <v>8.0580122805262097E-3</v>
      </c>
      <c r="J11148" s="14">
        <v>0</v>
      </c>
      <c r="K11148" s="14">
        <v>0.99000000000000021</v>
      </c>
      <c r="L11148" s="15">
        <v>0</v>
      </c>
      <c r="M11148" s="14">
        <v>0</v>
      </c>
      <c r="N11148" s="14">
        <v>0.99000000000000021</v>
      </c>
      <c r="O11148" s="15">
        <v>0</v>
      </c>
      <c r="P11148" s="14">
        <v>0</v>
      </c>
      <c r="Q11148" s="14">
        <v>0.99000000000000021</v>
      </c>
      <c r="R11148" s="15">
        <v>0</v>
      </c>
      <c r="S11148" s="14">
        <v>0</v>
      </c>
      <c r="T11148" s="14">
        <v>0.99000000000000021</v>
      </c>
      <c r="U11148" s="15">
        <v>0</v>
      </c>
      <c r="V11148" s="16">
        <v>0</v>
      </c>
      <c r="W11148" s="16">
        <v>0.65581348952182794</v>
      </c>
      <c r="X11148" s="17">
        <v>0</v>
      </c>
      <c r="Y11148" s="16">
        <v>0</v>
      </c>
      <c r="Z11148" s="16">
        <v>0.65581348952182794</v>
      </c>
      <c r="AA11148" s="17">
        <v>0</v>
      </c>
      <c r="AB11148" s="16">
        <v>0</v>
      </c>
      <c r="AC11148" s="16">
        <v>0.65581348952182794</v>
      </c>
      <c r="AD11148" s="17">
        <v>0</v>
      </c>
      <c r="AE11148" s="16">
        <v>0</v>
      </c>
      <c r="AF11148" s="16">
        <v>0.65581348952182794</v>
      </c>
      <c r="AG11148" s="17">
        <v>0</v>
      </c>
      <c r="AH11148" s="13">
        <v>0</v>
      </c>
      <c r="AI11148" s="16">
        <v>0</v>
      </c>
      <c r="AJ11148" s="16">
        <v>2.8494273476306165E-2</v>
      </c>
      <c r="AK11148" s="17">
        <v>0</v>
      </c>
      <c r="AL11148" s="16">
        <v>0</v>
      </c>
      <c r="AM11148" s="16">
        <v>2.8494273476306165E-2</v>
      </c>
      <c r="AN11148" s="17">
        <v>0</v>
      </c>
      <c r="AO11148" s="16">
        <v>0</v>
      </c>
      <c r="AP11148" s="16">
        <v>2.8494273476306165E-2</v>
      </c>
      <c r="AQ11148" s="17">
        <v>0</v>
      </c>
      <c r="AR11148" s="16">
        <v>0</v>
      </c>
      <c r="AS11148" s="16">
        <v>3.1732456997620065E-3</v>
      </c>
      <c r="AT11148" s="17">
        <v>0</v>
      </c>
      <c r="AU11148" s="16">
        <v>0</v>
      </c>
      <c r="AV11148" s="16">
        <v>3.1732456997620065E-3</v>
      </c>
      <c r="AW11148" s="17">
        <v>0</v>
      </c>
      <c r="AX11148" s="16">
        <v>0</v>
      </c>
      <c r="AY11148" s="16">
        <v>3.1732456997620065E-3</v>
      </c>
      <c r="AZ11148" s="17">
        <v>0</v>
      </c>
      <c r="BA11148" s="16">
        <v>0</v>
      </c>
      <c r="BB11148" s="16">
        <v>8.1864906609971661E-3</v>
      </c>
      <c r="BC11148" s="17">
        <v>0</v>
      </c>
      <c r="BD11148" s="16">
        <v>0</v>
      </c>
      <c r="BE11148" s="16">
        <v>8.1864906609971661E-3</v>
      </c>
      <c r="BF11148" s="17">
        <v>0</v>
      </c>
      <c r="BG11148" s="16">
        <v>0</v>
      </c>
      <c r="BH11148" s="16">
        <v>8.1864906609971661E-3</v>
      </c>
      <c r="BI11148" s="17">
        <v>0</v>
      </c>
      <c r="BJ11148" s="16">
        <v>0</v>
      </c>
      <c r="BK11148" s="16">
        <v>8.5553547578621873E-3</v>
      </c>
      <c r="BL11148" s="17">
        <v>0</v>
      </c>
      <c r="BM11148" s="16">
        <v>0</v>
      </c>
      <c r="BN11148" s="16">
        <v>8.5553547578621873E-3</v>
      </c>
      <c r="BO11148" s="17">
        <v>0</v>
      </c>
      <c r="BP11148" s="16">
        <v>2.4679923785195398E-2</v>
      </c>
      <c r="BQ11148" s="16">
        <v>8.5553547578621873E-3</v>
      </c>
      <c r="BR11148" s="17">
        <v>3.9721110291543639E-6</v>
      </c>
      <c r="BS11148" s="16">
        <v>0</v>
      </c>
      <c r="BT11148" s="16">
        <v>6.1633773573776425E-2</v>
      </c>
      <c r="BU11148" s="17">
        <v>0</v>
      </c>
      <c r="BV11148" s="16">
        <v>0</v>
      </c>
      <c r="BW11148" s="16">
        <v>6.1633773573776425E-2</v>
      </c>
      <c r="BX11148" s="17">
        <v>0</v>
      </c>
      <c r="BY11148" s="16">
        <v>0</v>
      </c>
      <c r="BZ11148" s="16">
        <v>6.1633773573776425E-2</v>
      </c>
      <c r="CA11148" s="17">
        <v>0</v>
      </c>
      <c r="CB11148" s="16">
        <v>0</v>
      </c>
      <c r="CC11148" s="16">
        <v>7.567610141972189E-3</v>
      </c>
      <c r="CD11148" s="17">
        <v>0</v>
      </c>
      <c r="CE11148" s="16">
        <v>0</v>
      </c>
      <c r="CF11148" s="16">
        <v>7.567610141972189E-3</v>
      </c>
      <c r="CG11148" s="17">
        <v>0</v>
      </c>
      <c r="CH11148" s="16">
        <v>0</v>
      </c>
      <c r="CI11148" s="16">
        <v>7.567610141972189E-3</v>
      </c>
      <c r="CJ11148" s="17">
        <v>0</v>
      </c>
      <c r="CK11148" s="16"/>
      <c r="CL11148" s="16"/>
      <c r="CM11148" s="17"/>
      <c r="CN11148" s="16">
        <v>0</v>
      </c>
      <c r="CO11148" s="16">
        <v>0.11800000000000002</v>
      </c>
      <c r="CP11148" s="17">
        <v>0</v>
      </c>
      <c r="CQ11148" s="16">
        <v>0</v>
      </c>
      <c r="CR11148" s="16">
        <v>0.11800000000000002</v>
      </c>
      <c r="CS11148" s="17">
        <v>0</v>
      </c>
      <c r="CT11148" s="16">
        <v>0</v>
      </c>
      <c r="CU11148" s="16">
        <v>0.11800000000000002</v>
      </c>
      <c r="CV11148" s="17">
        <v>0</v>
      </c>
      <c r="CW11148" s="16">
        <v>0</v>
      </c>
      <c r="CX11148" s="16">
        <v>3.6916884274472237E-3</v>
      </c>
      <c r="CY11148" s="17">
        <v>0</v>
      </c>
      <c r="CZ11148" s="16">
        <v>0</v>
      </c>
      <c r="DA11148" s="16">
        <v>3.6916884274472237E-3</v>
      </c>
      <c r="DB11148" s="17">
        <v>0</v>
      </c>
      <c r="DC11148" s="16">
        <v>0</v>
      </c>
      <c r="DD11148" s="16">
        <v>3.6916884274472237E-3</v>
      </c>
      <c r="DE11148" s="17">
        <v>0</v>
      </c>
      <c r="DF11148" s="14">
        <v>0</v>
      </c>
      <c r="DG11148" s="14">
        <v>1</v>
      </c>
      <c r="DH11148" s="15">
        <v>0</v>
      </c>
      <c r="DI11148" s="14">
        <v>0</v>
      </c>
      <c r="DJ11148" s="14">
        <v>1</v>
      </c>
      <c r="DK11148" s="15">
        <v>0</v>
      </c>
      <c r="DL11148" s="14">
        <v>0</v>
      </c>
      <c r="DM11148" s="14">
        <v>1</v>
      </c>
      <c r="DN11148" s="15">
        <v>0</v>
      </c>
      <c r="DO11148" s="14">
        <v>0</v>
      </c>
      <c r="DP11148" s="14">
        <v>1</v>
      </c>
      <c r="DQ11148" s="15">
        <v>0</v>
      </c>
      <c r="DR11148" s="82"/>
      <c r="DS11148" s="82"/>
      <c r="DT11148" s="15">
        <v>0</v>
      </c>
      <c r="DU11148" s="82"/>
      <c r="DV11148" s="82"/>
      <c r="DW11148" s="15">
        <v>0</v>
      </c>
      <c r="DX11148" s="82"/>
      <c r="DY11148" s="82"/>
      <c r="DZ11148" s="15">
        <v>0</v>
      </c>
      <c r="EB11148" s="2"/>
    </row>
    <row r="11149" spans="1:132" x14ac:dyDescent="0.25">
      <c r="A11149" t="s">
        <v>5579</v>
      </c>
      <c r="B11149" s="93">
        <v>4.3092724502877397E-5</v>
      </c>
      <c r="C11149" s="13">
        <v>0</v>
      </c>
      <c r="D11149" s="13">
        <v>2.2872683207051145E-2</v>
      </c>
      <c r="E11149" s="13">
        <v>0</v>
      </c>
      <c r="F11149" s="13">
        <v>2.2872683207051145E-2</v>
      </c>
      <c r="G11149" s="13">
        <v>1.546806156739459E-3</v>
      </c>
      <c r="H11149" s="13">
        <v>3.1883793483931971E-2</v>
      </c>
      <c r="I11149" s="13">
        <v>4.3267226343683728E-3</v>
      </c>
      <c r="J11149" s="14">
        <v>0</v>
      </c>
      <c r="K11149" s="14">
        <v>0.99000000000000021</v>
      </c>
      <c r="L11149" s="15">
        <v>0</v>
      </c>
      <c r="M11149" s="14">
        <v>0</v>
      </c>
      <c r="N11149" s="14">
        <v>0.99000000000000021</v>
      </c>
      <c r="O11149" s="15">
        <v>0</v>
      </c>
      <c r="P11149" s="14">
        <v>0</v>
      </c>
      <c r="Q11149" s="14">
        <v>0.99000000000000021</v>
      </c>
      <c r="R11149" s="15">
        <v>0</v>
      </c>
      <c r="S11149" s="14">
        <v>0</v>
      </c>
      <c r="T11149" s="14">
        <v>0.99000000000000021</v>
      </c>
      <c r="U11149" s="15">
        <v>0</v>
      </c>
      <c r="V11149" s="16">
        <v>0</v>
      </c>
      <c r="W11149" s="16">
        <v>0.61060394161404064</v>
      </c>
      <c r="X11149" s="17">
        <v>0</v>
      </c>
      <c r="Y11149" s="16">
        <v>0</v>
      </c>
      <c r="Z11149" s="16">
        <v>0.61060394161404064</v>
      </c>
      <c r="AA11149" s="17">
        <v>0</v>
      </c>
      <c r="AB11149" s="16">
        <v>0</v>
      </c>
      <c r="AC11149" s="16">
        <v>0.61060394161404064</v>
      </c>
      <c r="AD11149" s="17">
        <v>0</v>
      </c>
      <c r="AE11149" s="16">
        <v>0</v>
      </c>
      <c r="AF11149" s="16">
        <v>0.61060394161404064</v>
      </c>
      <c r="AG11149" s="17">
        <v>0</v>
      </c>
      <c r="AH11149" s="13">
        <v>0</v>
      </c>
      <c r="AI11149" s="16">
        <v>0</v>
      </c>
      <c r="AJ11149" s="16">
        <v>4.6616442063687667E-2</v>
      </c>
      <c r="AK11149" s="17">
        <v>0</v>
      </c>
      <c r="AL11149" s="16">
        <v>0</v>
      </c>
      <c r="AM11149" s="16">
        <v>4.6616442063687667E-2</v>
      </c>
      <c r="AN11149" s="17">
        <v>0</v>
      </c>
      <c r="AO11149" s="16">
        <v>0</v>
      </c>
      <c r="AP11149" s="16">
        <v>4.6616442063687667E-2</v>
      </c>
      <c r="AQ11149" s="17">
        <v>0</v>
      </c>
      <c r="AR11149" s="16">
        <v>0</v>
      </c>
      <c r="AS11149" s="16">
        <v>5.0583649937807791E-3</v>
      </c>
      <c r="AT11149" s="17">
        <v>0</v>
      </c>
      <c r="AU11149" s="16">
        <v>0</v>
      </c>
      <c r="AV11149" s="16">
        <v>5.0583649937807791E-3</v>
      </c>
      <c r="AW11149" s="17">
        <v>0</v>
      </c>
      <c r="AX11149" s="16">
        <v>0</v>
      </c>
      <c r="AY11149" s="16">
        <v>5.0583649937807791E-3</v>
      </c>
      <c r="AZ11149" s="17">
        <v>0</v>
      </c>
      <c r="BA11149" s="16">
        <v>0</v>
      </c>
      <c r="BB11149" s="16">
        <v>1.3021436926091645E-2</v>
      </c>
      <c r="BC11149" s="17">
        <v>0</v>
      </c>
      <c r="BD11149" s="16">
        <v>0</v>
      </c>
      <c r="BE11149" s="16">
        <v>1.3021436926091645E-2</v>
      </c>
      <c r="BF11149" s="17">
        <v>0</v>
      </c>
      <c r="BG11149" s="16">
        <v>0</v>
      </c>
      <c r="BH11149" s="16">
        <v>1.3021436926091645E-2</v>
      </c>
      <c r="BI11149" s="17">
        <v>0</v>
      </c>
      <c r="BJ11149" s="16">
        <v>0</v>
      </c>
      <c r="BK11149" s="16">
        <v>1.3584040383896183E-2</v>
      </c>
      <c r="BL11149" s="17">
        <v>0</v>
      </c>
      <c r="BM11149" s="16">
        <v>0</v>
      </c>
      <c r="BN11149" s="16">
        <v>1.3584040383896183E-2</v>
      </c>
      <c r="BO11149" s="17">
        <v>0</v>
      </c>
      <c r="BP11149" s="16">
        <v>0</v>
      </c>
      <c r="BQ11149" s="16">
        <v>1.3584040383896183E-2</v>
      </c>
      <c r="BR11149" s="17">
        <v>0</v>
      </c>
      <c r="BS11149" s="16">
        <v>0</v>
      </c>
      <c r="BT11149" s="16">
        <v>9.8038204542612015E-2</v>
      </c>
      <c r="BU11149" s="17">
        <v>0</v>
      </c>
      <c r="BV11149" s="16">
        <v>0</v>
      </c>
      <c r="BW11149" s="16">
        <v>9.8038204542612015E-2</v>
      </c>
      <c r="BX11149" s="17">
        <v>0</v>
      </c>
      <c r="BY11149" s="16">
        <v>0</v>
      </c>
      <c r="BZ11149" s="16">
        <v>9.8038204542612015E-2</v>
      </c>
      <c r="CA11149" s="17">
        <v>0</v>
      </c>
      <c r="CB11149" s="16">
        <v>0</v>
      </c>
      <c r="CC11149" s="16">
        <v>3.1409170278330202E-3</v>
      </c>
      <c r="CD11149" s="17">
        <v>0</v>
      </c>
      <c r="CE11149" s="16">
        <v>0</v>
      </c>
      <c r="CF11149" s="16">
        <v>3.1409170278330202E-3</v>
      </c>
      <c r="CG11149" s="17">
        <v>0</v>
      </c>
      <c r="CH11149" s="16">
        <v>0</v>
      </c>
      <c r="CI11149" s="16">
        <v>3.1409170278330202E-3</v>
      </c>
      <c r="CJ11149" s="17">
        <v>0</v>
      </c>
      <c r="CK11149" s="16"/>
      <c r="CL11149" s="16"/>
      <c r="CM11149" s="17"/>
      <c r="CN11149" s="16">
        <v>0</v>
      </c>
      <c r="CO11149" s="16">
        <v>0.11800000000000004</v>
      </c>
      <c r="CP11149" s="17">
        <v>0</v>
      </c>
      <c r="CQ11149" s="16">
        <v>0</v>
      </c>
      <c r="CR11149" s="16">
        <v>0.11800000000000004</v>
      </c>
      <c r="CS11149" s="17">
        <v>0</v>
      </c>
      <c r="CT11149" s="16">
        <v>0</v>
      </c>
      <c r="CU11149" s="16">
        <v>0.11800000000000004</v>
      </c>
      <c r="CV11149" s="17">
        <v>0</v>
      </c>
      <c r="CW11149" s="16">
        <v>0</v>
      </c>
      <c r="CX11149" s="16">
        <v>3.5637071660372006E-3</v>
      </c>
      <c r="CY11149" s="17">
        <v>0</v>
      </c>
      <c r="CZ11149" s="16">
        <v>0</v>
      </c>
      <c r="DA11149" s="16">
        <v>3.5637071660372006E-3</v>
      </c>
      <c r="DB11149" s="17">
        <v>0</v>
      </c>
      <c r="DC11149" s="16">
        <v>0</v>
      </c>
      <c r="DD11149" s="16">
        <v>3.5637071660372006E-3</v>
      </c>
      <c r="DE11149" s="17">
        <v>0</v>
      </c>
      <c r="DF11149" s="14">
        <v>0</v>
      </c>
      <c r="DG11149" s="14">
        <v>1</v>
      </c>
      <c r="DH11149" s="15">
        <v>0</v>
      </c>
      <c r="DI11149" s="14">
        <v>0</v>
      </c>
      <c r="DJ11149" s="14">
        <v>1</v>
      </c>
      <c r="DK11149" s="15">
        <v>0</v>
      </c>
      <c r="DL11149" s="14">
        <v>0</v>
      </c>
      <c r="DM11149" s="14">
        <v>1</v>
      </c>
      <c r="DN11149" s="15">
        <v>0</v>
      </c>
      <c r="DO11149" s="14">
        <v>0</v>
      </c>
      <c r="DP11149" s="14">
        <v>1</v>
      </c>
      <c r="DQ11149" s="15">
        <v>0</v>
      </c>
      <c r="DR11149" s="82"/>
      <c r="DS11149" s="82"/>
      <c r="DT11149" s="15">
        <v>0</v>
      </c>
      <c r="DU11149" s="82"/>
      <c r="DV11149" s="82"/>
      <c r="DW11149" s="15">
        <v>0</v>
      </c>
      <c r="DX11149" s="82"/>
      <c r="DY11149" s="82"/>
      <c r="DZ11149" s="15">
        <v>0</v>
      </c>
      <c r="EB11149" s="2"/>
    </row>
    <row r="11150" spans="1:132" x14ac:dyDescent="0.25">
      <c r="A11150" t="s">
        <v>5602</v>
      </c>
      <c r="B11150" s="93">
        <v>4.2936827839267497E-5</v>
      </c>
      <c r="C11150" s="13">
        <v>0</v>
      </c>
      <c r="D11150" s="13">
        <v>2.0087284189474537E-2</v>
      </c>
      <c r="E11150" s="13">
        <v>0</v>
      </c>
      <c r="F11150" s="13">
        <v>2.0087284189474537E-2</v>
      </c>
      <c r="G11150" s="13">
        <v>3.6109401608891527E-3</v>
      </c>
      <c r="H11150" s="13">
        <v>2.0900692809779572E-2</v>
      </c>
      <c r="I11150" s="13">
        <v>8.6476625919301824E-3</v>
      </c>
      <c r="J11150" s="14">
        <v>0</v>
      </c>
      <c r="K11150" s="14">
        <v>0.98999999999999988</v>
      </c>
      <c r="L11150" s="15">
        <v>0</v>
      </c>
      <c r="M11150" s="14">
        <v>0</v>
      </c>
      <c r="N11150" s="14">
        <v>0.98999999999999988</v>
      </c>
      <c r="O11150" s="15">
        <v>0</v>
      </c>
      <c r="P11150" s="14">
        <v>0</v>
      </c>
      <c r="Q11150" s="14">
        <v>0.98999999999999988</v>
      </c>
      <c r="R11150" s="15">
        <v>0</v>
      </c>
      <c r="S11150" s="14">
        <v>0</v>
      </c>
      <c r="T11150" s="14">
        <v>0.98999999999999988</v>
      </c>
      <c r="U11150" s="15">
        <v>0</v>
      </c>
      <c r="V11150" s="16">
        <v>0</v>
      </c>
      <c r="W11150" s="16">
        <v>0.63443696229096913</v>
      </c>
      <c r="X11150" s="17">
        <v>0</v>
      </c>
      <c r="Y11150" s="16">
        <v>0</v>
      </c>
      <c r="Z11150" s="16">
        <v>0.63443696229096913</v>
      </c>
      <c r="AA11150" s="17">
        <v>0</v>
      </c>
      <c r="AB11150" s="16">
        <v>0</v>
      </c>
      <c r="AC11150" s="16">
        <v>0.63443696229096913</v>
      </c>
      <c r="AD11150" s="17">
        <v>0</v>
      </c>
      <c r="AE11150" s="16">
        <v>0</v>
      </c>
      <c r="AF11150" s="16">
        <v>0.63443696229096913</v>
      </c>
      <c r="AG11150" s="17">
        <v>0</v>
      </c>
      <c r="AH11150" s="13">
        <v>0</v>
      </c>
      <c r="AI11150" s="16">
        <v>0</v>
      </c>
      <c r="AJ11150" s="16">
        <v>3.1772568177428566E-2</v>
      </c>
      <c r="AK11150" s="17">
        <v>0</v>
      </c>
      <c r="AL11150" s="16">
        <v>0</v>
      </c>
      <c r="AM11150" s="16">
        <v>3.1772568177428566E-2</v>
      </c>
      <c r="AN11150" s="17">
        <v>0</v>
      </c>
      <c r="AO11150" s="16">
        <v>0</v>
      </c>
      <c r="AP11150" s="16">
        <v>3.1772568177428566E-2</v>
      </c>
      <c r="AQ11150" s="17">
        <v>0</v>
      </c>
      <c r="AR11150" s="16">
        <v>0</v>
      </c>
      <c r="AS11150" s="16">
        <v>3.3686228411978236E-3</v>
      </c>
      <c r="AT11150" s="17">
        <v>0</v>
      </c>
      <c r="AU11150" s="16">
        <v>0</v>
      </c>
      <c r="AV11150" s="16">
        <v>3.3686228411978236E-3</v>
      </c>
      <c r="AW11150" s="17">
        <v>0</v>
      </c>
      <c r="AX11150" s="16">
        <v>0</v>
      </c>
      <c r="AY11150" s="16">
        <v>3.3686228411978236E-3</v>
      </c>
      <c r="AZ11150" s="17">
        <v>0</v>
      </c>
      <c r="BA11150" s="16">
        <v>0</v>
      </c>
      <c r="BB11150" s="16">
        <v>9.6085758411171753E-3</v>
      </c>
      <c r="BC11150" s="17">
        <v>0</v>
      </c>
      <c r="BD11150" s="16">
        <v>0</v>
      </c>
      <c r="BE11150" s="16">
        <v>9.6085758411171753E-3</v>
      </c>
      <c r="BF11150" s="17">
        <v>0</v>
      </c>
      <c r="BG11150" s="16">
        <v>0</v>
      </c>
      <c r="BH11150" s="16">
        <v>9.6085758411171753E-3</v>
      </c>
      <c r="BI11150" s="17">
        <v>0</v>
      </c>
      <c r="BJ11150" s="16">
        <v>0.79408772899886804</v>
      </c>
      <c r="BK11150" s="16">
        <v>9.5236261179984932E-3</v>
      </c>
      <c r="BL11150" s="17">
        <v>1.5191198766063146E-4</v>
      </c>
      <c r="BM11150" s="16">
        <v>0</v>
      </c>
      <c r="BN11150" s="16">
        <v>9.5236261179984932E-3</v>
      </c>
      <c r="BO11150" s="17">
        <v>0</v>
      </c>
      <c r="BP11150" s="16">
        <v>0</v>
      </c>
      <c r="BQ11150" s="16">
        <v>9.5236261179984932E-3</v>
      </c>
      <c r="BR11150" s="17">
        <v>0</v>
      </c>
      <c r="BS11150" s="16">
        <v>0</v>
      </c>
      <c r="BT11150" s="16">
        <v>7.1046902344733931E-2</v>
      </c>
      <c r="BU11150" s="17">
        <v>0</v>
      </c>
      <c r="BV11150" s="16">
        <v>0</v>
      </c>
      <c r="BW11150" s="16">
        <v>7.1046902344733931E-2</v>
      </c>
      <c r="BX11150" s="17">
        <v>0</v>
      </c>
      <c r="BY11150" s="16">
        <v>0</v>
      </c>
      <c r="BZ11150" s="16">
        <v>7.1046902344733931E-2</v>
      </c>
      <c r="CA11150" s="17">
        <v>0</v>
      </c>
      <c r="CB11150" s="16">
        <v>0</v>
      </c>
      <c r="CC11150" s="16">
        <v>4.5209643031444632E-3</v>
      </c>
      <c r="CD11150" s="17">
        <v>0</v>
      </c>
      <c r="CE11150" s="16">
        <v>0</v>
      </c>
      <c r="CF11150" s="16">
        <v>4.5209643031444632E-3</v>
      </c>
      <c r="CG11150" s="17">
        <v>0</v>
      </c>
      <c r="CH11150" s="16">
        <v>0</v>
      </c>
      <c r="CI11150" s="16">
        <v>4.5209643031444632E-3</v>
      </c>
      <c r="CJ11150" s="17">
        <v>0</v>
      </c>
      <c r="CK11150" s="16"/>
      <c r="CL11150" s="16"/>
      <c r="CM11150" s="17"/>
      <c r="CN11150" s="16">
        <v>0</v>
      </c>
      <c r="CO11150" s="16">
        <v>0.11799999999999999</v>
      </c>
      <c r="CP11150" s="17">
        <v>0</v>
      </c>
      <c r="CQ11150" s="16">
        <v>0</v>
      </c>
      <c r="CR11150" s="16">
        <v>0.11799999999999999</v>
      </c>
      <c r="CS11150" s="17">
        <v>0</v>
      </c>
      <c r="CT11150" s="16">
        <v>0</v>
      </c>
      <c r="CU11150" s="16">
        <v>0.11799999999999999</v>
      </c>
      <c r="CV11150" s="17">
        <v>0</v>
      </c>
      <c r="CW11150" s="16">
        <v>0</v>
      </c>
      <c r="CX11150" s="16">
        <v>3.5417375151871938E-3</v>
      </c>
      <c r="CY11150" s="17">
        <v>0</v>
      </c>
      <c r="CZ11150" s="16">
        <v>0</v>
      </c>
      <c r="DA11150" s="16">
        <v>3.5417375151871938E-3</v>
      </c>
      <c r="DB11150" s="17">
        <v>0</v>
      </c>
      <c r="DC11150" s="16">
        <v>0</v>
      </c>
      <c r="DD11150" s="16">
        <v>3.5417375151871938E-3</v>
      </c>
      <c r="DE11150" s="17">
        <v>0</v>
      </c>
      <c r="DF11150" s="14">
        <v>0</v>
      </c>
      <c r="DG11150" s="14">
        <v>1</v>
      </c>
      <c r="DH11150" s="15">
        <v>0</v>
      </c>
      <c r="DI11150" s="14">
        <v>0</v>
      </c>
      <c r="DJ11150" s="14">
        <v>1</v>
      </c>
      <c r="DK11150" s="15">
        <v>0</v>
      </c>
      <c r="DL11150" s="14">
        <v>0</v>
      </c>
      <c r="DM11150" s="14">
        <v>1</v>
      </c>
      <c r="DN11150" s="15">
        <v>0</v>
      </c>
      <c r="DO11150" s="14">
        <v>0</v>
      </c>
      <c r="DP11150" s="14">
        <v>1</v>
      </c>
      <c r="DQ11150" s="15">
        <v>0</v>
      </c>
      <c r="DR11150" s="82"/>
      <c r="DS11150" s="82"/>
      <c r="DT11150" s="15">
        <v>0</v>
      </c>
      <c r="DU11150" s="82"/>
      <c r="DV11150" s="82"/>
      <c r="DW11150" s="15">
        <v>0</v>
      </c>
      <c r="DX11150" s="82"/>
      <c r="DY11150" s="82"/>
      <c r="DZ11150" s="15">
        <v>0</v>
      </c>
      <c r="EB11150" s="2"/>
    </row>
    <row r="11151" spans="1:132" x14ac:dyDescent="0.25">
      <c r="A11151" t="s">
        <v>5691</v>
      </c>
      <c r="B11151" s="93">
        <v>4.2417591836791398E-5</v>
      </c>
      <c r="C11151" s="13">
        <v>0</v>
      </c>
      <c r="D11151" s="13">
        <v>2.0349497644581483E-2</v>
      </c>
      <c r="E11151" s="13">
        <v>0</v>
      </c>
      <c r="F11151" s="13">
        <v>2.0349497644581483E-2</v>
      </c>
      <c r="G11151" s="13">
        <v>8.2162696573741204E-3</v>
      </c>
      <c r="H11151" s="13">
        <v>1.7562383897580056E-2</v>
      </c>
      <c r="I11151" s="13">
        <v>7.8134936254327433E-3</v>
      </c>
      <c r="J11151" s="14">
        <v>0</v>
      </c>
      <c r="K11151" s="14">
        <v>0.9900000000000001</v>
      </c>
      <c r="L11151" s="15">
        <v>0</v>
      </c>
      <c r="M11151" s="14">
        <v>0</v>
      </c>
      <c r="N11151" s="14">
        <v>0.9900000000000001</v>
      </c>
      <c r="O11151" s="15">
        <v>0</v>
      </c>
      <c r="P11151" s="14">
        <v>0</v>
      </c>
      <c r="Q11151" s="14">
        <v>0.9900000000000001</v>
      </c>
      <c r="R11151" s="15">
        <v>0</v>
      </c>
      <c r="S11151" s="14">
        <v>0</v>
      </c>
      <c r="T11151" s="14">
        <v>0.9900000000000001</v>
      </c>
      <c r="U11151" s="15">
        <v>0</v>
      </c>
      <c r="V11151" s="16">
        <v>0</v>
      </c>
      <c r="W11151" s="16">
        <v>0.64601386022419738</v>
      </c>
      <c r="X11151" s="17">
        <v>0</v>
      </c>
      <c r="Y11151" s="16">
        <v>0</v>
      </c>
      <c r="Z11151" s="16">
        <v>0.64601386022419738</v>
      </c>
      <c r="AA11151" s="17">
        <v>0</v>
      </c>
      <c r="AB11151" s="16">
        <v>0</v>
      </c>
      <c r="AC11151" s="16">
        <v>0.64601386022419738</v>
      </c>
      <c r="AD11151" s="17">
        <v>0</v>
      </c>
      <c r="AE11151" s="16">
        <v>0</v>
      </c>
      <c r="AF11151" s="16">
        <v>0.64601386022419738</v>
      </c>
      <c r="AG11151" s="17">
        <v>0</v>
      </c>
      <c r="AH11151" s="13">
        <v>0</v>
      </c>
      <c r="AI11151" s="16">
        <v>0</v>
      </c>
      <c r="AJ11151" s="16">
        <v>2.5883629879153155E-2</v>
      </c>
      <c r="AK11151" s="17">
        <v>0</v>
      </c>
      <c r="AL11151" s="16">
        <v>0</v>
      </c>
      <c r="AM11151" s="16">
        <v>2.5883629879153155E-2</v>
      </c>
      <c r="AN11151" s="17">
        <v>0</v>
      </c>
      <c r="AO11151" s="16">
        <v>0</v>
      </c>
      <c r="AP11151" s="16">
        <v>2.5883629879153155E-2</v>
      </c>
      <c r="AQ11151" s="17">
        <v>0</v>
      </c>
      <c r="AR11151" s="16">
        <v>0</v>
      </c>
      <c r="AS11151" s="16">
        <v>2.8592321875958882E-3</v>
      </c>
      <c r="AT11151" s="17">
        <v>0</v>
      </c>
      <c r="AU11151" s="16">
        <v>0</v>
      </c>
      <c r="AV11151" s="16">
        <v>2.8592321875958882E-3</v>
      </c>
      <c r="AW11151" s="17">
        <v>0</v>
      </c>
      <c r="AX11151" s="16">
        <v>0</v>
      </c>
      <c r="AY11151" s="16">
        <v>2.8592321875958882E-3</v>
      </c>
      <c r="AZ11151" s="17">
        <v>0</v>
      </c>
      <c r="BA11151" s="16">
        <v>0</v>
      </c>
      <c r="BB11151" s="16">
        <v>7.904790782796451E-3</v>
      </c>
      <c r="BC11151" s="17">
        <v>0</v>
      </c>
      <c r="BD11151" s="16">
        <v>0</v>
      </c>
      <c r="BE11151" s="16">
        <v>7.904790782796451E-3</v>
      </c>
      <c r="BF11151" s="17">
        <v>0</v>
      </c>
      <c r="BG11151" s="16">
        <v>0</v>
      </c>
      <c r="BH11151" s="16">
        <v>7.904790782796451E-3</v>
      </c>
      <c r="BI11151" s="17">
        <v>0</v>
      </c>
      <c r="BJ11151" s="16">
        <v>0.112900090499224</v>
      </c>
      <c r="BK11151" s="16">
        <v>8.0832722986100107E-3</v>
      </c>
      <c r="BL11151" s="17">
        <v>1.8570995791126765E-5</v>
      </c>
      <c r="BM11151" s="16">
        <v>0.887099909500775</v>
      </c>
      <c r="BN11151" s="16">
        <v>8.0832722986100107E-3</v>
      </c>
      <c r="BO11151" s="17">
        <v>1.4591953480994825E-4</v>
      </c>
      <c r="BP11151" s="16">
        <v>0</v>
      </c>
      <c r="BQ11151" s="16">
        <v>8.0832722986100107E-3</v>
      </c>
      <c r="BR11151" s="17">
        <v>0</v>
      </c>
      <c r="BS11151" s="16">
        <v>0</v>
      </c>
      <c r="BT11151" s="16">
        <v>5.9115930367517368E-2</v>
      </c>
      <c r="BU11151" s="17">
        <v>0</v>
      </c>
      <c r="BV11151" s="16">
        <v>0</v>
      </c>
      <c r="BW11151" s="16">
        <v>5.9115930367517368E-2</v>
      </c>
      <c r="BX11151" s="17">
        <v>0</v>
      </c>
      <c r="BY11151" s="16">
        <v>0</v>
      </c>
      <c r="BZ11151" s="16">
        <v>5.9115930367517368E-2</v>
      </c>
      <c r="CA11151" s="17">
        <v>0</v>
      </c>
      <c r="CB11151" s="16">
        <v>0</v>
      </c>
      <c r="CC11151" s="16">
        <v>9.1196311106241327E-3</v>
      </c>
      <c r="CD11151" s="17">
        <v>0</v>
      </c>
      <c r="CE11151" s="16">
        <v>0</v>
      </c>
      <c r="CF11151" s="16">
        <v>9.1196311106241327E-3</v>
      </c>
      <c r="CG11151" s="17">
        <v>0</v>
      </c>
      <c r="CH11151" s="16">
        <v>0</v>
      </c>
      <c r="CI11151" s="16">
        <v>9.1196311106241327E-3</v>
      </c>
      <c r="CJ11151" s="17">
        <v>0</v>
      </c>
      <c r="CK11151" s="16"/>
      <c r="CL11151" s="16"/>
      <c r="CM11151" s="17"/>
      <c r="CN11151" s="16">
        <v>0</v>
      </c>
      <c r="CO11151" s="16">
        <v>0.11799999999999999</v>
      </c>
      <c r="CP11151" s="17">
        <v>0</v>
      </c>
      <c r="CQ11151" s="16">
        <v>0</v>
      </c>
      <c r="CR11151" s="16">
        <v>0.11799999999999999</v>
      </c>
      <c r="CS11151" s="17">
        <v>0</v>
      </c>
      <c r="CT11151" s="16">
        <v>0</v>
      </c>
      <c r="CU11151" s="16">
        <v>0.11799999999999999</v>
      </c>
      <c r="CV11151" s="17">
        <v>0</v>
      </c>
      <c r="CW11151" s="16">
        <v>0</v>
      </c>
      <c r="CX11151" s="16">
        <v>3.660919504133186E-3</v>
      </c>
      <c r="CY11151" s="17">
        <v>0</v>
      </c>
      <c r="CZ11151" s="16">
        <v>0</v>
      </c>
      <c r="DA11151" s="16">
        <v>3.660919504133186E-3</v>
      </c>
      <c r="DB11151" s="17">
        <v>0</v>
      </c>
      <c r="DC11151" s="16">
        <v>0</v>
      </c>
      <c r="DD11151" s="16">
        <v>3.660919504133186E-3</v>
      </c>
      <c r="DE11151" s="17">
        <v>0</v>
      </c>
      <c r="DF11151" s="14">
        <v>0</v>
      </c>
      <c r="DG11151" s="14">
        <v>1</v>
      </c>
      <c r="DH11151" s="15">
        <v>0</v>
      </c>
      <c r="DI11151" s="14">
        <v>0</v>
      </c>
      <c r="DJ11151" s="14">
        <v>1</v>
      </c>
      <c r="DK11151" s="15">
        <v>0</v>
      </c>
      <c r="DL11151" s="14">
        <v>0</v>
      </c>
      <c r="DM11151" s="14">
        <v>1</v>
      </c>
      <c r="DN11151" s="15">
        <v>0</v>
      </c>
      <c r="DO11151" s="14">
        <v>0</v>
      </c>
      <c r="DP11151" s="14">
        <v>1</v>
      </c>
      <c r="DQ11151" s="15">
        <v>0</v>
      </c>
      <c r="DR11151" s="82"/>
      <c r="DS11151" s="82"/>
      <c r="DT11151" s="15">
        <v>0</v>
      </c>
      <c r="DU11151" s="82"/>
      <c r="DV11151" s="82"/>
      <c r="DW11151" s="15">
        <v>0</v>
      </c>
      <c r="DX11151" s="82"/>
      <c r="DY11151" s="82"/>
      <c r="DZ11151" s="15">
        <v>0</v>
      </c>
      <c r="EB11151" s="2"/>
    </row>
    <row r="11152" spans="1:132" x14ac:dyDescent="0.25">
      <c r="A11152" t="s">
        <v>5959</v>
      </c>
      <c r="B11152" s="93">
        <v>4.1018493182794597E-5</v>
      </c>
      <c r="C11152" s="13">
        <v>0</v>
      </c>
      <c r="D11152" s="13">
        <v>6.6989926658082349E-3</v>
      </c>
      <c r="E11152" s="13">
        <v>0</v>
      </c>
      <c r="F11152" s="13">
        <v>6.6989926658082349E-3</v>
      </c>
      <c r="G11152" s="13">
        <v>1.5611465191096229E-3</v>
      </c>
      <c r="H11152" s="13">
        <v>6.1861353683655106E-3</v>
      </c>
      <c r="I11152" s="13">
        <v>3.3111506851875657E-3</v>
      </c>
      <c r="J11152" s="14">
        <v>0</v>
      </c>
      <c r="K11152" s="14">
        <v>0.99000000000000021</v>
      </c>
      <c r="L11152" s="15">
        <v>0</v>
      </c>
      <c r="M11152" s="14">
        <v>0</v>
      </c>
      <c r="N11152" s="14">
        <v>0.99000000000000021</v>
      </c>
      <c r="O11152" s="15">
        <v>0</v>
      </c>
      <c r="P11152" s="14">
        <v>0</v>
      </c>
      <c r="Q11152" s="14">
        <v>0.99000000000000021</v>
      </c>
      <c r="R11152" s="15">
        <v>0</v>
      </c>
      <c r="S11152" s="14">
        <v>0</v>
      </c>
      <c r="T11152" s="14">
        <v>0.99000000000000021</v>
      </c>
      <c r="U11152" s="15">
        <v>0</v>
      </c>
      <c r="V11152" s="16">
        <v>0</v>
      </c>
      <c r="W11152" s="16">
        <v>0.65114001803458754</v>
      </c>
      <c r="X11152" s="17">
        <v>0</v>
      </c>
      <c r="Y11152" s="16">
        <v>0</v>
      </c>
      <c r="Z11152" s="16">
        <v>0.65114001803458754</v>
      </c>
      <c r="AA11152" s="17">
        <v>0</v>
      </c>
      <c r="AB11152" s="16">
        <v>0</v>
      </c>
      <c r="AC11152" s="16">
        <v>0.65114001803458754</v>
      </c>
      <c r="AD11152" s="17">
        <v>0</v>
      </c>
      <c r="AE11152" s="16">
        <v>0</v>
      </c>
      <c r="AF11152" s="16">
        <v>0.65114001803458754</v>
      </c>
      <c r="AG11152" s="17">
        <v>0</v>
      </c>
      <c r="AH11152" s="13">
        <v>0</v>
      </c>
      <c r="AI11152" s="16">
        <v>0</v>
      </c>
      <c r="AJ11152" s="16">
        <v>3.1874320153867111E-2</v>
      </c>
      <c r="AK11152" s="17">
        <v>0</v>
      </c>
      <c r="AL11152" s="16">
        <v>0</v>
      </c>
      <c r="AM11152" s="16">
        <v>3.1874320153867111E-2</v>
      </c>
      <c r="AN11152" s="17">
        <v>0</v>
      </c>
      <c r="AO11152" s="16">
        <v>0</v>
      </c>
      <c r="AP11152" s="16">
        <v>3.1874320153867111E-2</v>
      </c>
      <c r="AQ11152" s="17">
        <v>0</v>
      </c>
      <c r="AR11152" s="16">
        <v>0</v>
      </c>
      <c r="AS11152" s="16">
        <v>3.5547656732449751E-3</v>
      </c>
      <c r="AT11152" s="17">
        <v>0</v>
      </c>
      <c r="AU11152" s="16">
        <v>0</v>
      </c>
      <c r="AV11152" s="16">
        <v>3.5547656732449751E-3</v>
      </c>
      <c r="AW11152" s="17">
        <v>0</v>
      </c>
      <c r="AX11152" s="16">
        <v>0</v>
      </c>
      <c r="AY11152" s="16">
        <v>3.5547656732449751E-3</v>
      </c>
      <c r="AZ11152" s="17">
        <v>0</v>
      </c>
      <c r="BA11152" s="16">
        <v>0</v>
      </c>
      <c r="BB11152" s="16">
        <v>8.3571034492840902E-3</v>
      </c>
      <c r="BC11152" s="17">
        <v>0</v>
      </c>
      <c r="BD11152" s="16">
        <v>0</v>
      </c>
      <c r="BE11152" s="16">
        <v>8.3571034492840902E-3</v>
      </c>
      <c r="BF11152" s="17">
        <v>0</v>
      </c>
      <c r="BG11152" s="16">
        <v>0</v>
      </c>
      <c r="BH11152" s="16">
        <v>8.3571034492840902E-3</v>
      </c>
      <c r="BI11152" s="17">
        <v>0</v>
      </c>
      <c r="BJ11152" s="16">
        <v>0</v>
      </c>
      <c r="BK11152" s="16">
        <v>8.7287710584904327E-3</v>
      </c>
      <c r="BL11152" s="17">
        <v>0</v>
      </c>
      <c r="BM11152" s="16">
        <v>0</v>
      </c>
      <c r="BN11152" s="16">
        <v>8.7287710584904327E-3</v>
      </c>
      <c r="BO11152" s="17">
        <v>0</v>
      </c>
      <c r="BP11152" s="16">
        <v>0</v>
      </c>
      <c r="BQ11152" s="16">
        <v>8.7287710584904327E-3</v>
      </c>
      <c r="BR11152" s="17">
        <v>0</v>
      </c>
      <c r="BS11152" s="16">
        <v>0</v>
      </c>
      <c r="BT11152" s="16">
        <v>6.2745045306586061E-2</v>
      </c>
      <c r="BU11152" s="17">
        <v>0</v>
      </c>
      <c r="BV11152" s="16">
        <v>0</v>
      </c>
      <c r="BW11152" s="16">
        <v>6.2745045306586061E-2</v>
      </c>
      <c r="BX11152" s="17">
        <v>0</v>
      </c>
      <c r="BY11152" s="16">
        <v>0</v>
      </c>
      <c r="BZ11152" s="16">
        <v>6.2745045306586061E-2</v>
      </c>
      <c r="CA11152" s="17">
        <v>0</v>
      </c>
      <c r="CB11152" s="16">
        <v>0</v>
      </c>
      <c r="CC11152" s="16">
        <v>5.4020578058800207E-3</v>
      </c>
      <c r="CD11152" s="17">
        <v>0</v>
      </c>
      <c r="CE11152" s="16">
        <v>0</v>
      </c>
      <c r="CF11152" s="16">
        <v>5.4020578058800207E-3</v>
      </c>
      <c r="CG11152" s="17">
        <v>0</v>
      </c>
      <c r="CH11152" s="16">
        <v>0</v>
      </c>
      <c r="CI11152" s="16">
        <v>5.4020578058800207E-3</v>
      </c>
      <c r="CJ11152" s="17">
        <v>0</v>
      </c>
      <c r="CK11152" s="16"/>
      <c r="CL11152" s="16"/>
      <c r="CM11152" s="17"/>
      <c r="CN11152" s="16">
        <v>0</v>
      </c>
      <c r="CO11152" s="16">
        <v>0.11800000000000001</v>
      </c>
      <c r="CP11152" s="17">
        <v>0</v>
      </c>
      <c r="CQ11152" s="16">
        <v>0</v>
      </c>
      <c r="CR11152" s="16">
        <v>0.11800000000000001</v>
      </c>
      <c r="CS11152" s="17">
        <v>0</v>
      </c>
      <c r="CT11152" s="16">
        <v>0</v>
      </c>
      <c r="CU11152" s="16">
        <v>0.11800000000000001</v>
      </c>
      <c r="CV11152" s="17">
        <v>0</v>
      </c>
      <c r="CW11152" s="16">
        <v>0</v>
      </c>
      <c r="CX11152" s="16">
        <v>3.6674597568816846E-3</v>
      </c>
      <c r="CY11152" s="17">
        <v>0</v>
      </c>
      <c r="CZ11152" s="16">
        <v>0</v>
      </c>
      <c r="DA11152" s="16">
        <v>3.6674597568816846E-3</v>
      </c>
      <c r="DB11152" s="17">
        <v>0</v>
      </c>
      <c r="DC11152" s="16">
        <v>0</v>
      </c>
      <c r="DD11152" s="16">
        <v>3.6674597568816846E-3</v>
      </c>
      <c r="DE11152" s="17">
        <v>0</v>
      </c>
      <c r="DF11152" s="14">
        <v>0</v>
      </c>
      <c r="DG11152" s="14">
        <v>1</v>
      </c>
      <c r="DH11152" s="15">
        <v>0</v>
      </c>
      <c r="DI11152" s="14">
        <v>0</v>
      </c>
      <c r="DJ11152" s="14">
        <v>1</v>
      </c>
      <c r="DK11152" s="15">
        <v>0</v>
      </c>
      <c r="DL11152" s="14">
        <v>0</v>
      </c>
      <c r="DM11152" s="14">
        <v>1</v>
      </c>
      <c r="DN11152" s="15">
        <v>0</v>
      </c>
      <c r="DO11152" s="14">
        <v>0</v>
      </c>
      <c r="DP11152" s="14">
        <v>1</v>
      </c>
      <c r="DQ11152" s="15">
        <v>0</v>
      </c>
      <c r="DR11152" s="82"/>
      <c r="DS11152" s="82"/>
      <c r="DT11152" s="15">
        <v>0</v>
      </c>
      <c r="DU11152" s="82"/>
      <c r="DV11152" s="82"/>
      <c r="DW11152" s="15">
        <v>0</v>
      </c>
      <c r="DX11152" s="82"/>
      <c r="DY11152" s="82"/>
      <c r="DZ11152" s="15">
        <v>0</v>
      </c>
      <c r="EB11152" s="2"/>
    </row>
    <row r="11153" spans="1:150" x14ac:dyDescent="0.25">
      <c r="A11153" t="s">
        <v>6050</v>
      </c>
      <c r="B11153" s="93">
        <v>4.0586172990033099E-5</v>
      </c>
      <c r="C11153" s="13">
        <v>0</v>
      </c>
      <c r="D11153" s="13">
        <v>2.5240150703604983E-2</v>
      </c>
      <c r="E11153" s="13">
        <v>0</v>
      </c>
      <c r="F11153" s="13">
        <v>2.5240150703604983E-2</v>
      </c>
      <c r="G11153" s="13">
        <v>1.1266299393696515E-2</v>
      </c>
      <c r="H11153" s="13">
        <v>2.3099124813720097E-2</v>
      </c>
      <c r="I11153" s="13">
        <v>7.300019927830124E-3</v>
      </c>
      <c r="J11153" s="14">
        <v>0</v>
      </c>
      <c r="K11153" s="14">
        <v>0.98999999999999977</v>
      </c>
      <c r="L11153" s="15">
        <v>0</v>
      </c>
      <c r="M11153" s="14">
        <v>0</v>
      </c>
      <c r="N11153" s="14">
        <v>0.98999999999999977</v>
      </c>
      <c r="O11153" s="15">
        <v>0</v>
      </c>
      <c r="P11153" s="14">
        <v>0</v>
      </c>
      <c r="Q11153" s="14">
        <v>0.98999999999999977</v>
      </c>
      <c r="R11153" s="15">
        <v>0</v>
      </c>
      <c r="S11153" s="14">
        <v>0</v>
      </c>
      <c r="T11153" s="14">
        <v>0.98999999999999977</v>
      </c>
      <c r="U11153" s="15">
        <v>0</v>
      </c>
      <c r="V11153" s="16">
        <v>0</v>
      </c>
      <c r="W11153" s="16">
        <v>0.64306809813221111</v>
      </c>
      <c r="X11153" s="17">
        <v>0</v>
      </c>
      <c r="Y11153" s="16">
        <v>0</v>
      </c>
      <c r="Z11153" s="16">
        <v>0.64306809813221111</v>
      </c>
      <c r="AA11153" s="17">
        <v>0</v>
      </c>
      <c r="AB11153" s="16">
        <v>0</v>
      </c>
      <c r="AC11153" s="16">
        <v>0.64306809813221111</v>
      </c>
      <c r="AD11153" s="17">
        <v>0</v>
      </c>
      <c r="AE11153" s="16">
        <v>0</v>
      </c>
      <c r="AF11153" s="16">
        <v>0.64306809813221111</v>
      </c>
      <c r="AG11153" s="17">
        <v>0</v>
      </c>
      <c r="AH11153" s="13">
        <v>0</v>
      </c>
      <c r="AI11153" s="16">
        <v>0</v>
      </c>
      <c r="AJ11153" s="16">
        <v>2.9439350251267545E-2</v>
      </c>
      <c r="AK11153" s="17">
        <v>0</v>
      </c>
      <c r="AL11153" s="16">
        <v>0</v>
      </c>
      <c r="AM11153" s="16">
        <v>2.9439350251267545E-2</v>
      </c>
      <c r="AN11153" s="17">
        <v>0</v>
      </c>
      <c r="AO11153" s="16">
        <v>0</v>
      </c>
      <c r="AP11153" s="16">
        <v>2.9439350251267545E-2</v>
      </c>
      <c r="AQ11153" s="17">
        <v>0</v>
      </c>
      <c r="AR11153" s="16">
        <v>0</v>
      </c>
      <c r="AS11153" s="16">
        <v>3.2343134723563302E-3</v>
      </c>
      <c r="AT11153" s="17">
        <v>0</v>
      </c>
      <c r="AU11153" s="16">
        <v>0</v>
      </c>
      <c r="AV11153" s="16">
        <v>3.2343134723563302E-3</v>
      </c>
      <c r="AW11153" s="17">
        <v>0</v>
      </c>
      <c r="AX11153" s="16">
        <v>0</v>
      </c>
      <c r="AY11153" s="16">
        <v>3.2343134723563302E-3</v>
      </c>
      <c r="AZ11153" s="17">
        <v>0</v>
      </c>
      <c r="BA11153" s="16">
        <v>0</v>
      </c>
      <c r="BB11153" s="16">
        <v>8.3602450528219713E-3</v>
      </c>
      <c r="BC11153" s="17">
        <v>0</v>
      </c>
      <c r="BD11153" s="16">
        <v>0</v>
      </c>
      <c r="BE11153" s="16">
        <v>8.3602450528219713E-3</v>
      </c>
      <c r="BF11153" s="17">
        <v>0</v>
      </c>
      <c r="BG11153" s="16">
        <v>0</v>
      </c>
      <c r="BH11153" s="16">
        <v>8.3602450528219713E-3</v>
      </c>
      <c r="BI11153" s="17">
        <v>0</v>
      </c>
      <c r="BJ11153" s="16">
        <v>0</v>
      </c>
      <c r="BK11153" s="16">
        <v>8.5717124616113919E-3</v>
      </c>
      <c r="BL11153" s="17">
        <v>0</v>
      </c>
      <c r="BM11153" s="16">
        <v>1</v>
      </c>
      <c r="BN11153" s="16">
        <v>8.5717124616113919E-3</v>
      </c>
      <c r="BO11153" s="17">
        <v>2.1635131431904035E-4</v>
      </c>
      <c r="BP11153" s="16">
        <v>0</v>
      </c>
      <c r="BQ11153" s="16">
        <v>8.5717124616113919E-3</v>
      </c>
      <c r="BR11153" s="17">
        <v>0</v>
      </c>
      <c r="BS11153" s="16">
        <v>0</v>
      </c>
      <c r="BT11153" s="16">
        <v>6.2456920392448101E-2</v>
      </c>
      <c r="BU11153" s="17">
        <v>0</v>
      </c>
      <c r="BV11153" s="16">
        <v>0</v>
      </c>
      <c r="BW11153" s="16">
        <v>6.2456920392448101E-2</v>
      </c>
      <c r="BX11153" s="17">
        <v>0</v>
      </c>
      <c r="BY11153" s="16">
        <v>0</v>
      </c>
      <c r="BZ11153" s="16">
        <v>6.2456920392448101E-2</v>
      </c>
      <c r="CA11153" s="17">
        <v>0</v>
      </c>
      <c r="CB11153" s="16">
        <v>0</v>
      </c>
      <c r="CC11153" s="16">
        <v>1.0337111120109065E-2</v>
      </c>
      <c r="CD11153" s="17">
        <v>0</v>
      </c>
      <c r="CE11153" s="16">
        <v>0</v>
      </c>
      <c r="CF11153" s="16">
        <v>1.0337111120109065E-2</v>
      </c>
      <c r="CG11153" s="17">
        <v>0</v>
      </c>
      <c r="CH11153" s="16">
        <v>0</v>
      </c>
      <c r="CI11153" s="16">
        <v>1.0337111120109065E-2</v>
      </c>
      <c r="CJ11153" s="17">
        <v>0</v>
      </c>
      <c r="CK11153" s="16"/>
      <c r="CL11153" s="16"/>
      <c r="CM11153" s="17"/>
      <c r="CN11153" s="16">
        <v>0</v>
      </c>
      <c r="CO11153" s="16">
        <v>0.11799999999999999</v>
      </c>
      <c r="CP11153" s="17">
        <v>0</v>
      </c>
      <c r="CQ11153" s="16">
        <v>0</v>
      </c>
      <c r="CR11153" s="16">
        <v>0.11799999999999999</v>
      </c>
      <c r="CS11153" s="17">
        <v>0</v>
      </c>
      <c r="CT11153" s="16">
        <v>0</v>
      </c>
      <c r="CU11153" s="16">
        <v>0.11799999999999999</v>
      </c>
      <c r="CV11153" s="17">
        <v>0</v>
      </c>
      <c r="CW11153" s="16">
        <v>0</v>
      </c>
      <c r="CX11153" s="16">
        <v>3.6462389494015352E-3</v>
      </c>
      <c r="CY11153" s="17">
        <v>0</v>
      </c>
      <c r="CZ11153" s="16">
        <v>0</v>
      </c>
      <c r="DA11153" s="16">
        <v>3.6462389494015352E-3</v>
      </c>
      <c r="DB11153" s="17">
        <v>0</v>
      </c>
      <c r="DC11153" s="16">
        <v>0</v>
      </c>
      <c r="DD11153" s="16">
        <v>3.6462389494015352E-3</v>
      </c>
      <c r="DE11153" s="17">
        <v>0</v>
      </c>
      <c r="DF11153" s="14">
        <v>0</v>
      </c>
      <c r="DG11153" s="14">
        <v>1</v>
      </c>
      <c r="DH11153" s="15">
        <v>0</v>
      </c>
      <c r="DI11153" s="14">
        <v>0</v>
      </c>
      <c r="DJ11153" s="14">
        <v>1</v>
      </c>
      <c r="DK11153" s="15">
        <v>0</v>
      </c>
      <c r="DL11153" s="14">
        <v>0</v>
      </c>
      <c r="DM11153" s="14">
        <v>1</v>
      </c>
      <c r="DN11153" s="15">
        <v>0</v>
      </c>
      <c r="DO11153" s="14">
        <v>0</v>
      </c>
      <c r="DP11153" s="14">
        <v>1</v>
      </c>
      <c r="DQ11153" s="15">
        <v>0</v>
      </c>
      <c r="DR11153" s="82"/>
      <c r="DS11153" s="82"/>
      <c r="DT11153" s="15">
        <v>0</v>
      </c>
      <c r="DU11153" s="82"/>
      <c r="DV11153" s="82"/>
      <c r="DW11153" s="15">
        <v>0</v>
      </c>
      <c r="DX11153" s="82"/>
      <c r="DY11153" s="82"/>
      <c r="DZ11153" s="15">
        <v>0</v>
      </c>
      <c r="EB11153" s="2"/>
    </row>
    <row r="11154" spans="1:150" x14ac:dyDescent="0.25">
      <c r="A11154" t="s">
        <v>6073</v>
      </c>
      <c r="B11154" s="93">
        <v>4.0466965086894598E-5</v>
      </c>
      <c r="C11154" s="13">
        <v>0</v>
      </c>
      <c r="D11154" s="13">
        <v>1.9689071422353408E-2</v>
      </c>
      <c r="E11154" s="13">
        <v>0</v>
      </c>
      <c r="F11154" s="13">
        <v>1.9689071422353408E-2</v>
      </c>
      <c r="G11154" s="13">
        <v>3.0279039014482149E-3</v>
      </c>
      <c r="H11154" s="13">
        <v>1.9525047493535033E-2</v>
      </c>
      <c r="I11154" s="13">
        <v>9.9489902556971575E-3</v>
      </c>
      <c r="J11154" s="14">
        <v>0</v>
      </c>
      <c r="K11154" s="14">
        <v>0.99000000000000021</v>
      </c>
      <c r="L11154" s="15">
        <v>0</v>
      </c>
      <c r="M11154" s="14">
        <v>0</v>
      </c>
      <c r="N11154" s="14">
        <v>0.99000000000000021</v>
      </c>
      <c r="O11154" s="15">
        <v>0</v>
      </c>
      <c r="P11154" s="14">
        <v>0</v>
      </c>
      <c r="Q11154" s="14">
        <v>0.99000000000000021</v>
      </c>
      <c r="R11154" s="15">
        <v>0</v>
      </c>
      <c r="S11154" s="14">
        <v>0</v>
      </c>
      <c r="T11154" s="14">
        <v>0.99000000000000021</v>
      </c>
      <c r="U11154" s="15">
        <v>0</v>
      </c>
      <c r="V11154" s="16">
        <v>0</v>
      </c>
      <c r="W11154" s="16">
        <v>0.64966338547737823</v>
      </c>
      <c r="X11154" s="17">
        <v>0</v>
      </c>
      <c r="Y11154" s="16">
        <v>0</v>
      </c>
      <c r="Z11154" s="16">
        <v>0.64966338547737823</v>
      </c>
      <c r="AA11154" s="17">
        <v>0</v>
      </c>
      <c r="AB11154" s="16">
        <v>0</v>
      </c>
      <c r="AC11154" s="16">
        <v>0.64966338547737823</v>
      </c>
      <c r="AD11154" s="17">
        <v>0</v>
      </c>
      <c r="AE11154" s="16">
        <v>0</v>
      </c>
      <c r="AF11154" s="16">
        <v>0.64966338547737823</v>
      </c>
      <c r="AG11154" s="17">
        <v>0</v>
      </c>
      <c r="AH11154" s="13">
        <v>0</v>
      </c>
      <c r="AI11154" s="16">
        <v>0</v>
      </c>
      <c r="AJ11154" s="16">
        <v>3.2331533668549274E-2</v>
      </c>
      <c r="AK11154" s="17">
        <v>0</v>
      </c>
      <c r="AL11154" s="16">
        <v>0</v>
      </c>
      <c r="AM11154" s="16">
        <v>3.2331533668549274E-2</v>
      </c>
      <c r="AN11154" s="17">
        <v>0</v>
      </c>
      <c r="AO11154" s="16">
        <v>0</v>
      </c>
      <c r="AP11154" s="16">
        <v>3.2331533668549274E-2</v>
      </c>
      <c r="AQ11154" s="17">
        <v>0</v>
      </c>
      <c r="AR11154" s="16">
        <v>0</v>
      </c>
      <c r="AS11154" s="16">
        <v>3.5262268608952192E-3</v>
      </c>
      <c r="AT11154" s="17">
        <v>0</v>
      </c>
      <c r="AU11154" s="16">
        <v>0</v>
      </c>
      <c r="AV11154" s="16">
        <v>3.5262268608952192E-3</v>
      </c>
      <c r="AW11154" s="17">
        <v>0</v>
      </c>
      <c r="AX11154" s="16">
        <v>0</v>
      </c>
      <c r="AY11154" s="16">
        <v>3.5262268608952192E-3</v>
      </c>
      <c r="AZ11154" s="17">
        <v>0</v>
      </c>
      <c r="BA11154" s="16">
        <v>0</v>
      </c>
      <c r="BB11154" s="16">
        <v>9.0613946855503981E-3</v>
      </c>
      <c r="BC11154" s="17">
        <v>0</v>
      </c>
      <c r="BD11154" s="16">
        <v>0</v>
      </c>
      <c r="BE11154" s="16">
        <v>9.0613946855503981E-3</v>
      </c>
      <c r="BF11154" s="17">
        <v>0</v>
      </c>
      <c r="BG11154" s="16">
        <v>0</v>
      </c>
      <c r="BH11154" s="16">
        <v>9.0613946855503981E-3</v>
      </c>
      <c r="BI11154" s="17">
        <v>0</v>
      </c>
      <c r="BJ11154" s="16">
        <v>0</v>
      </c>
      <c r="BK11154" s="16">
        <v>9.2306662690722456E-3</v>
      </c>
      <c r="BL11154" s="17">
        <v>0</v>
      </c>
      <c r="BM11154" s="16">
        <v>0</v>
      </c>
      <c r="BN11154" s="16">
        <v>9.2306662690722456E-3</v>
      </c>
      <c r="BO11154" s="17">
        <v>0</v>
      </c>
      <c r="BP11154" s="16">
        <v>0</v>
      </c>
      <c r="BQ11154" s="16">
        <v>9.2306662690722456E-3</v>
      </c>
      <c r="BR11154" s="17">
        <v>0</v>
      </c>
      <c r="BS11154" s="16">
        <v>0</v>
      </c>
      <c r="BT11154" s="16">
        <v>6.7513514937394353E-2</v>
      </c>
      <c r="BU11154" s="17">
        <v>0</v>
      </c>
      <c r="BV11154" s="16">
        <v>0</v>
      </c>
      <c r="BW11154" s="16">
        <v>6.7513514937394353E-2</v>
      </c>
      <c r="BX11154" s="17">
        <v>0</v>
      </c>
      <c r="BY11154" s="16">
        <v>0</v>
      </c>
      <c r="BZ11154" s="16">
        <v>6.7513514937394353E-2</v>
      </c>
      <c r="CA11154" s="17">
        <v>0</v>
      </c>
      <c r="CB11154" s="16">
        <v>0</v>
      </c>
      <c r="CC11154" s="16">
        <v>3.2858505538185473E-3</v>
      </c>
      <c r="CD11154" s="17">
        <v>0</v>
      </c>
      <c r="CE11154" s="16">
        <v>0</v>
      </c>
      <c r="CF11154" s="16">
        <v>3.2858505538185473E-3</v>
      </c>
      <c r="CG11154" s="17">
        <v>0</v>
      </c>
      <c r="CH11154" s="16">
        <v>0</v>
      </c>
      <c r="CI11154" s="16">
        <v>3.2858505538185473E-3</v>
      </c>
      <c r="CJ11154" s="17">
        <v>0</v>
      </c>
      <c r="CK11154" s="16"/>
      <c r="CL11154" s="16"/>
      <c r="CM11154" s="17"/>
      <c r="CN11154" s="16">
        <v>0</v>
      </c>
      <c r="CO11154" s="16">
        <v>0.11800000000000002</v>
      </c>
      <c r="CP11154" s="17">
        <v>0</v>
      </c>
      <c r="CQ11154" s="16">
        <v>0</v>
      </c>
      <c r="CR11154" s="16">
        <v>0.11800000000000002</v>
      </c>
      <c r="CS11154" s="17">
        <v>0</v>
      </c>
      <c r="CT11154" s="16">
        <v>0</v>
      </c>
      <c r="CU11154" s="16">
        <v>0.11800000000000002</v>
      </c>
      <c r="CV11154" s="17">
        <v>0</v>
      </c>
      <c r="CW11154" s="16">
        <v>0</v>
      </c>
      <c r="CX11154" s="16">
        <v>3.6014041536880535E-3</v>
      </c>
      <c r="CY11154" s="17">
        <v>0</v>
      </c>
      <c r="CZ11154" s="16">
        <v>0</v>
      </c>
      <c r="DA11154" s="16">
        <v>3.6014041536880535E-3</v>
      </c>
      <c r="DB11154" s="17">
        <v>0</v>
      </c>
      <c r="DC11154" s="16">
        <v>0</v>
      </c>
      <c r="DD11154" s="16">
        <v>3.6014041536880535E-3</v>
      </c>
      <c r="DE11154" s="17">
        <v>0</v>
      </c>
      <c r="DF11154" s="14">
        <v>0</v>
      </c>
      <c r="DG11154" s="14">
        <v>1</v>
      </c>
      <c r="DH11154" s="15">
        <v>0</v>
      </c>
      <c r="DI11154" s="14">
        <v>0</v>
      </c>
      <c r="DJ11154" s="14">
        <v>1</v>
      </c>
      <c r="DK11154" s="15">
        <v>0</v>
      </c>
      <c r="DL11154" s="14">
        <v>0</v>
      </c>
      <c r="DM11154" s="14">
        <v>1</v>
      </c>
      <c r="DN11154" s="15">
        <v>0</v>
      </c>
      <c r="DO11154" s="14">
        <v>0</v>
      </c>
      <c r="DP11154" s="14">
        <v>1</v>
      </c>
      <c r="DQ11154" s="15">
        <v>0</v>
      </c>
      <c r="DR11154" s="82"/>
      <c r="DS11154" s="82"/>
      <c r="DT11154" s="15">
        <v>0</v>
      </c>
      <c r="DU11154" s="82"/>
      <c r="DV11154" s="82"/>
      <c r="DW11154" s="15">
        <v>0</v>
      </c>
      <c r="DX11154" s="82"/>
      <c r="DY11154" s="82"/>
      <c r="DZ11154" s="15">
        <v>0</v>
      </c>
      <c r="EB11154" s="2"/>
    </row>
    <row r="11155" spans="1:150" x14ac:dyDescent="0.25">
      <c r="A11155" t="s">
        <v>6137</v>
      </c>
      <c r="B11155" s="93">
        <v>4.0179036746487502E-5</v>
      </c>
      <c r="C11155" s="13">
        <v>0</v>
      </c>
      <c r="D11155" s="13">
        <v>1.7874330512554184E-2</v>
      </c>
      <c r="E11155" s="13">
        <v>0</v>
      </c>
      <c r="F11155" s="13">
        <v>1.7874330512554184E-2</v>
      </c>
      <c r="G11155" s="13">
        <v>2.8043119918372715E-3</v>
      </c>
      <c r="H11155" s="13">
        <v>1.8145292787436963E-2</v>
      </c>
      <c r="I11155" s="13">
        <v>8.5566342353523006E-3</v>
      </c>
      <c r="J11155" s="14">
        <v>0</v>
      </c>
      <c r="K11155" s="14">
        <v>0.99000000000000032</v>
      </c>
      <c r="L11155" s="15">
        <v>0</v>
      </c>
      <c r="M11155" s="14">
        <v>0</v>
      </c>
      <c r="N11155" s="14">
        <v>0.99000000000000032</v>
      </c>
      <c r="O11155" s="15">
        <v>0</v>
      </c>
      <c r="P11155" s="14">
        <v>0</v>
      </c>
      <c r="Q11155" s="14">
        <v>0.99000000000000032</v>
      </c>
      <c r="R11155" s="15">
        <v>0</v>
      </c>
      <c r="S11155" s="14">
        <v>0</v>
      </c>
      <c r="T11155" s="14">
        <v>0.99000000000000032</v>
      </c>
      <c r="U11155" s="15">
        <v>0</v>
      </c>
      <c r="V11155" s="16">
        <v>0</v>
      </c>
      <c r="W11155" s="16">
        <v>0.64229689740681728</v>
      </c>
      <c r="X11155" s="17">
        <v>0</v>
      </c>
      <c r="Y11155" s="16">
        <v>0</v>
      </c>
      <c r="Z11155" s="16">
        <v>0.64229689740681728</v>
      </c>
      <c r="AA11155" s="17">
        <v>0</v>
      </c>
      <c r="AB11155" s="16">
        <v>0</v>
      </c>
      <c r="AC11155" s="16">
        <v>0.64229689740681728</v>
      </c>
      <c r="AD11155" s="17">
        <v>0</v>
      </c>
      <c r="AE11155" s="16">
        <v>0</v>
      </c>
      <c r="AF11155" s="16">
        <v>0.64229689740681728</v>
      </c>
      <c r="AG11155" s="17">
        <v>0</v>
      </c>
      <c r="AH11155" s="13">
        <v>0</v>
      </c>
      <c r="AI11155" s="16">
        <v>0</v>
      </c>
      <c r="AJ11155" s="16">
        <v>3.1085597638356912E-2</v>
      </c>
      <c r="AK11155" s="17">
        <v>0</v>
      </c>
      <c r="AL11155" s="16">
        <v>0</v>
      </c>
      <c r="AM11155" s="16">
        <v>3.1085597638356912E-2</v>
      </c>
      <c r="AN11155" s="17">
        <v>0</v>
      </c>
      <c r="AO11155" s="16">
        <v>0</v>
      </c>
      <c r="AP11155" s="16">
        <v>3.1085597638356912E-2</v>
      </c>
      <c r="AQ11155" s="17">
        <v>0</v>
      </c>
      <c r="AR11155" s="16">
        <v>0</v>
      </c>
      <c r="AS11155" s="16">
        <v>3.3307753344700955E-3</v>
      </c>
      <c r="AT11155" s="17">
        <v>0</v>
      </c>
      <c r="AU11155" s="16">
        <v>0</v>
      </c>
      <c r="AV11155" s="16">
        <v>3.3307753344700955E-3</v>
      </c>
      <c r="AW11155" s="17">
        <v>0</v>
      </c>
      <c r="AX11155" s="16">
        <v>0</v>
      </c>
      <c r="AY11155" s="16">
        <v>3.3307753344700955E-3</v>
      </c>
      <c r="AZ11155" s="17">
        <v>0</v>
      </c>
      <c r="BA11155" s="16">
        <v>0</v>
      </c>
      <c r="BB11155" s="16">
        <v>9.3660631344197522E-3</v>
      </c>
      <c r="BC11155" s="17">
        <v>0</v>
      </c>
      <c r="BD11155" s="16">
        <v>0</v>
      </c>
      <c r="BE11155" s="16">
        <v>9.3660631344197522E-3</v>
      </c>
      <c r="BF11155" s="17">
        <v>0</v>
      </c>
      <c r="BG11155" s="16">
        <v>0</v>
      </c>
      <c r="BH11155" s="16">
        <v>9.3660631344197522E-3</v>
      </c>
      <c r="BI11155" s="17">
        <v>0</v>
      </c>
      <c r="BJ11155" s="16">
        <v>0.54015976050686998</v>
      </c>
      <c r="BK11155" s="16">
        <v>9.3728796512715894E-3</v>
      </c>
      <c r="BL11155" s="17">
        <v>9.0495097628828707E-5</v>
      </c>
      <c r="BM11155" s="16">
        <v>0.37571272022129298</v>
      </c>
      <c r="BN11155" s="16">
        <v>9.3728796512715894E-3</v>
      </c>
      <c r="BO11155" s="17">
        <v>6.2944635610979172E-5</v>
      </c>
      <c r="BP11155" s="16">
        <v>0</v>
      </c>
      <c r="BQ11155" s="16">
        <v>9.3728796512715894E-3</v>
      </c>
      <c r="BR11155" s="17">
        <v>0</v>
      </c>
      <c r="BS11155" s="16">
        <v>0</v>
      </c>
      <c r="BT11155" s="16">
        <v>6.9489198514089648E-2</v>
      </c>
      <c r="BU11155" s="17">
        <v>0</v>
      </c>
      <c r="BV11155" s="16">
        <v>0</v>
      </c>
      <c r="BW11155" s="16">
        <v>6.9489198514089648E-2</v>
      </c>
      <c r="BX11155" s="17">
        <v>0</v>
      </c>
      <c r="BY11155" s="16">
        <v>0</v>
      </c>
      <c r="BZ11155" s="16">
        <v>6.9489198514089648E-2</v>
      </c>
      <c r="CA11155" s="17">
        <v>0</v>
      </c>
      <c r="CB11155" s="16">
        <v>0</v>
      </c>
      <c r="CC11155" s="16">
        <v>4.0790985092712794E-3</v>
      </c>
      <c r="CD11155" s="17">
        <v>0</v>
      </c>
      <c r="CE11155" s="16">
        <v>0</v>
      </c>
      <c r="CF11155" s="16">
        <v>4.0790985092712794E-3</v>
      </c>
      <c r="CG11155" s="17">
        <v>0</v>
      </c>
      <c r="CH11155" s="16">
        <v>0</v>
      </c>
      <c r="CI11155" s="16">
        <v>4.0790985092712794E-3</v>
      </c>
      <c r="CJ11155" s="17">
        <v>0</v>
      </c>
      <c r="CK11155" s="16"/>
      <c r="CL11155" s="16"/>
      <c r="CM11155" s="17"/>
      <c r="CN11155" s="16">
        <v>0</v>
      </c>
      <c r="CO11155" s="16">
        <v>0.11800000000000002</v>
      </c>
      <c r="CP11155" s="17">
        <v>0</v>
      </c>
      <c r="CQ11155" s="16">
        <v>0</v>
      </c>
      <c r="CR11155" s="16">
        <v>0.11800000000000002</v>
      </c>
      <c r="CS11155" s="17">
        <v>0</v>
      </c>
      <c r="CT11155" s="16">
        <v>0</v>
      </c>
      <c r="CU11155" s="16">
        <v>0.11800000000000002</v>
      </c>
      <c r="CV11155" s="17">
        <v>0</v>
      </c>
      <c r="CW11155" s="16">
        <v>0</v>
      </c>
      <c r="CX11155" s="16">
        <v>3.5689021708067946E-3</v>
      </c>
      <c r="CY11155" s="17">
        <v>0</v>
      </c>
      <c r="CZ11155" s="16">
        <v>0</v>
      </c>
      <c r="DA11155" s="16">
        <v>3.5689021708067946E-3</v>
      </c>
      <c r="DB11155" s="17">
        <v>0</v>
      </c>
      <c r="DC11155" s="16">
        <v>0</v>
      </c>
      <c r="DD11155" s="16">
        <v>3.5689021708067946E-3</v>
      </c>
      <c r="DE11155" s="17">
        <v>0</v>
      </c>
      <c r="DF11155" s="14">
        <v>0</v>
      </c>
      <c r="DG11155" s="14">
        <v>1.0000000000000002</v>
      </c>
      <c r="DH11155" s="15">
        <v>0</v>
      </c>
      <c r="DI11155" s="14">
        <v>0</v>
      </c>
      <c r="DJ11155" s="14">
        <v>1.0000000000000002</v>
      </c>
      <c r="DK11155" s="15">
        <v>0</v>
      </c>
      <c r="DL11155" s="14">
        <v>0</v>
      </c>
      <c r="DM11155" s="14">
        <v>1.0000000000000002</v>
      </c>
      <c r="DN11155" s="15">
        <v>0</v>
      </c>
      <c r="DO11155" s="14">
        <v>0</v>
      </c>
      <c r="DP11155" s="14">
        <v>1.0000000000000002</v>
      </c>
      <c r="DQ11155" s="15">
        <v>0</v>
      </c>
      <c r="DR11155" s="82"/>
      <c r="DS11155" s="82"/>
      <c r="DT11155" s="15">
        <v>0</v>
      </c>
      <c r="DU11155" s="82"/>
      <c r="DV11155" s="82"/>
      <c r="DW11155" s="15">
        <v>0</v>
      </c>
      <c r="DX11155" s="82"/>
      <c r="DY11155" s="82"/>
      <c r="DZ11155" s="15">
        <v>0</v>
      </c>
      <c r="EB11155" s="2"/>
    </row>
    <row r="11156" spans="1:150" x14ac:dyDescent="0.25">
      <c r="A11156" t="s">
        <v>6163</v>
      </c>
      <c r="B11156" s="93">
        <v>4.0067165877436997E-5</v>
      </c>
      <c r="C11156" s="13">
        <v>0</v>
      </c>
      <c r="D11156" s="13">
        <v>2.8083058766781011E-2</v>
      </c>
      <c r="E11156" s="13">
        <v>0</v>
      </c>
      <c r="F11156" s="13">
        <v>2.8083058766781011E-2</v>
      </c>
      <c r="G11156" s="13">
        <v>4.5755546188576864E-3</v>
      </c>
      <c r="H11156" s="13">
        <v>2.8082094431881994E-2</v>
      </c>
      <c r="I11156" s="13">
        <v>1.370075545859015E-2</v>
      </c>
      <c r="J11156" s="14">
        <v>0</v>
      </c>
      <c r="K11156" s="14">
        <v>0.99000000000000032</v>
      </c>
      <c r="L11156" s="15">
        <v>0</v>
      </c>
      <c r="M11156" s="14">
        <v>0</v>
      </c>
      <c r="N11156" s="14">
        <v>0.99000000000000032</v>
      </c>
      <c r="O11156" s="15">
        <v>0</v>
      </c>
      <c r="P11156" s="14">
        <v>0</v>
      </c>
      <c r="Q11156" s="14">
        <v>0.99000000000000032</v>
      </c>
      <c r="R11156" s="15">
        <v>0</v>
      </c>
      <c r="S11156" s="14">
        <v>0</v>
      </c>
      <c r="T11156" s="14">
        <v>0.99000000000000032</v>
      </c>
      <c r="U11156" s="15">
        <v>0</v>
      </c>
      <c r="V11156" s="16">
        <v>0</v>
      </c>
      <c r="W11156" s="16">
        <v>0.64142916209785816</v>
      </c>
      <c r="X11156" s="17">
        <v>0</v>
      </c>
      <c r="Y11156" s="16">
        <v>0</v>
      </c>
      <c r="Z11156" s="16">
        <v>0.64142916209785816</v>
      </c>
      <c r="AA11156" s="17">
        <v>0</v>
      </c>
      <c r="AB11156" s="16">
        <v>0</v>
      </c>
      <c r="AC11156" s="16">
        <v>0.64142916209785816</v>
      </c>
      <c r="AD11156" s="17">
        <v>0</v>
      </c>
      <c r="AE11156" s="16">
        <v>0</v>
      </c>
      <c r="AF11156" s="16">
        <v>0.64142916209785816</v>
      </c>
      <c r="AG11156" s="17">
        <v>0</v>
      </c>
      <c r="AH11156" s="13">
        <v>0</v>
      </c>
      <c r="AI11156" s="16">
        <v>0</v>
      </c>
      <c r="AJ11156" s="16">
        <v>3.0623911204505434E-2</v>
      </c>
      <c r="AK11156" s="17">
        <v>0</v>
      </c>
      <c r="AL11156" s="16">
        <v>0</v>
      </c>
      <c r="AM11156" s="16">
        <v>3.0623911204505434E-2</v>
      </c>
      <c r="AN11156" s="17">
        <v>0</v>
      </c>
      <c r="AO11156" s="16">
        <v>0</v>
      </c>
      <c r="AP11156" s="16">
        <v>3.0623911204505434E-2</v>
      </c>
      <c r="AQ11156" s="17">
        <v>0</v>
      </c>
      <c r="AR11156" s="16">
        <v>0</v>
      </c>
      <c r="AS11156" s="16">
        <v>3.27654455288502E-3</v>
      </c>
      <c r="AT11156" s="17">
        <v>0</v>
      </c>
      <c r="AU11156" s="16">
        <v>0</v>
      </c>
      <c r="AV11156" s="16">
        <v>3.27654455288502E-3</v>
      </c>
      <c r="AW11156" s="17">
        <v>0</v>
      </c>
      <c r="AX11156" s="16">
        <v>0</v>
      </c>
      <c r="AY11156" s="16">
        <v>3.27654455288502E-3</v>
      </c>
      <c r="AZ11156" s="17">
        <v>0</v>
      </c>
      <c r="BA11156" s="16">
        <v>0</v>
      </c>
      <c r="BB11156" s="16">
        <v>9.2104946524249887E-3</v>
      </c>
      <c r="BC11156" s="17">
        <v>0</v>
      </c>
      <c r="BD11156" s="16">
        <v>0</v>
      </c>
      <c r="BE11156" s="16">
        <v>9.2104946524249887E-3</v>
      </c>
      <c r="BF11156" s="17">
        <v>0</v>
      </c>
      <c r="BG11156" s="16">
        <v>0</v>
      </c>
      <c r="BH11156" s="16">
        <v>9.2104946524249887E-3</v>
      </c>
      <c r="BI11156" s="17">
        <v>0</v>
      </c>
      <c r="BJ11156" s="16">
        <v>0</v>
      </c>
      <c r="BK11156" s="16">
        <v>9.1448259947861481E-3</v>
      </c>
      <c r="BL11156" s="17">
        <v>0</v>
      </c>
      <c r="BM11156" s="16">
        <v>0</v>
      </c>
      <c r="BN11156" s="16">
        <v>9.1448259947861481E-3</v>
      </c>
      <c r="BO11156" s="17">
        <v>0</v>
      </c>
      <c r="BP11156" s="16">
        <v>0</v>
      </c>
      <c r="BQ11156" s="16">
        <v>9.1448259947861481E-3</v>
      </c>
      <c r="BR11156" s="17">
        <v>0</v>
      </c>
      <c r="BS11156" s="16">
        <v>0</v>
      </c>
      <c r="BT11156" s="16">
        <v>6.8127713391125042E-2</v>
      </c>
      <c r="BU11156" s="17">
        <v>0</v>
      </c>
      <c r="BV11156" s="16">
        <v>0</v>
      </c>
      <c r="BW11156" s="16">
        <v>6.8127713391125042E-2</v>
      </c>
      <c r="BX11156" s="17">
        <v>0</v>
      </c>
      <c r="BY11156" s="16">
        <v>0</v>
      </c>
      <c r="BZ11156" s="16">
        <v>6.8127713391125042E-2</v>
      </c>
      <c r="CA11156" s="17">
        <v>0</v>
      </c>
      <c r="CB11156" s="16">
        <v>0</v>
      </c>
      <c r="CC11156" s="16">
        <v>3.9261700674552849E-3</v>
      </c>
      <c r="CD11156" s="17">
        <v>0</v>
      </c>
      <c r="CE11156" s="16">
        <v>0</v>
      </c>
      <c r="CF11156" s="16">
        <v>3.9261700674552849E-3</v>
      </c>
      <c r="CG11156" s="17">
        <v>0</v>
      </c>
      <c r="CH11156" s="16">
        <v>0</v>
      </c>
      <c r="CI11156" s="16">
        <v>3.9261700674552849E-3</v>
      </c>
      <c r="CJ11156" s="17">
        <v>0</v>
      </c>
      <c r="CK11156" s="16"/>
      <c r="CL11156" s="16"/>
      <c r="CM11156" s="17"/>
      <c r="CN11156" s="16">
        <v>0</v>
      </c>
      <c r="CO11156" s="16">
        <v>0.11800000000000001</v>
      </c>
      <c r="CP11156" s="17">
        <v>0</v>
      </c>
      <c r="CQ11156" s="16">
        <v>0</v>
      </c>
      <c r="CR11156" s="16">
        <v>0.11800000000000001</v>
      </c>
      <c r="CS11156" s="17">
        <v>0</v>
      </c>
      <c r="CT11156" s="16">
        <v>0</v>
      </c>
      <c r="CU11156" s="16">
        <v>0.11800000000000001</v>
      </c>
      <c r="CV11156" s="17">
        <v>0</v>
      </c>
      <c r="CW11156" s="16">
        <v>0</v>
      </c>
      <c r="CX11156" s="16">
        <v>3.557061462671996E-3</v>
      </c>
      <c r="CY11156" s="17">
        <v>0</v>
      </c>
      <c r="CZ11156" s="16">
        <v>0</v>
      </c>
      <c r="DA11156" s="16">
        <v>3.557061462671996E-3</v>
      </c>
      <c r="DB11156" s="17">
        <v>0</v>
      </c>
      <c r="DC11156" s="16">
        <v>0</v>
      </c>
      <c r="DD11156" s="16">
        <v>3.557061462671996E-3</v>
      </c>
      <c r="DE11156" s="17">
        <v>0</v>
      </c>
      <c r="DF11156" s="14">
        <v>0</v>
      </c>
      <c r="DG11156" s="14">
        <v>1</v>
      </c>
      <c r="DH11156" s="15">
        <v>0</v>
      </c>
      <c r="DI11156" s="14">
        <v>0</v>
      </c>
      <c r="DJ11156" s="14">
        <v>1</v>
      </c>
      <c r="DK11156" s="15">
        <v>0</v>
      </c>
      <c r="DL11156" s="14">
        <v>0</v>
      </c>
      <c r="DM11156" s="14">
        <v>1</v>
      </c>
      <c r="DN11156" s="15">
        <v>0</v>
      </c>
      <c r="DO11156" s="14">
        <v>0</v>
      </c>
      <c r="DP11156" s="14">
        <v>1</v>
      </c>
      <c r="DQ11156" s="15">
        <v>0</v>
      </c>
      <c r="DR11156" s="82"/>
      <c r="DS11156" s="82"/>
      <c r="DT11156" s="15">
        <v>0</v>
      </c>
      <c r="DU11156" s="82"/>
      <c r="DV11156" s="82"/>
      <c r="DW11156" s="15">
        <v>0</v>
      </c>
      <c r="DX11156" s="82"/>
      <c r="DY11156" s="82"/>
      <c r="DZ11156" s="15">
        <v>0</v>
      </c>
      <c r="EB11156" s="2"/>
    </row>
    <row r="11157" spans="1:150" x14ac:dyDescent="0.25">
      <c r="A11157" t="s">
        <v>6215</v>
      </c>
      <c r="B11157" s="93">
        <v>3.9780892052588002E-5</v>
      </c>
      <c r="C11157" s="13">
        <v>1.5432998371923801E-2</v>
      </c>
      <c r="D11157" s="13">
        <v>6.9096942351935878E-3</v>
      </c>
      <c r="E11157" s="13">
        <v>0</v>
      </c>
      <c r="F11157" s="13">
        <v>6.9096942351935878E-3</v>
      </c>
      <c r="G11157" s="13">
        <v>1.3475366491427327E-3</v>
      </c>
      <c r="H11157" s="13">
        <v>7.2473207862726648E-3</v>
      </c>
      <c r="I11157" s="13">
        <v>2.8113929681123288E-3</v>
      </c>
      <c r="J11157" s="14">
        <v>0</v>
      </c>
      <c r="K11157" s="14">
        <v>0.9900000000000001</v>
      </c>
      <c r="L11157" s="15">
        <v>0</v>
      </c>
      <c r="M11157" s="14">
        <v>0</v>
      </c>
      <c r="N11157" s="14">
        <v>0.9900000000000001</v>
      </c>
      <c r="O11157" s="15">
        <v>0</v>
      </c>
      <c r="P11157" s="14">
        <v>0</v>
      </c>
      <c r="Q11157" s="14">
        <v>0.9900000000000001</v>
      </c>
      <c r="R11157" s="15">
        <v>0</v>
      </c>
      <c r="S11157" s="14">
        <v>0</v>
      </c>
      <c r="T11157" s="14">
        <v>0.9900000000000001</v>
      </c>
      <c r="U11157" s="15">
        <v>0</v>
      </c>
      <c r="V11157" s="16">
        <v>0</v>
      </c>
      <c r="W11157" s="16">
        <v>0.63045372260315646</v>
      </c>
      <c r="X11157" s="17">
        <v>0</v>
      </c>
      <c r="Y11157" s="16">
        <v>0</v>
      </c>
      <c r="Z11157" s="16">
        <v>0.63045372260315646</v>
      </c>
      <c r="AA11157" s="17">
        <v>0</v>
      </c>
      <c r="AB11157" s="16">
        <v>0</v>
      </c>
      <c r="AC11157" s="16">
        <v>0.63045372260315646</v>
      </c>
      <c r="AD11157" s="17">
        <v>0</v>
      </c>
      <c r="AE11157" s="16">
        <v>0</v>
      </c>
      <c r="AF11157" s="16">
        <v>0.63045372260315646</v>
      </c>
      <c r="AG11157" s="17">
        <v>0</v>
      </c>
      <c r="AH11157" s="13">
        <v>0</v>
      </c>
      <c r="AI11157" s="16">
        <v>0</v>
      </c>
      <c r="AJ11157" s="16">
        <v>3.1562067959537567E-2</v>
      </c>
      <c r="AK11157" s="17">
        <v>0</v>
      </c>
      <c r="AL11157" s="16">
        <v>0</v>
      </c>
      <c r="AM11157" s="16">
        <v>3.1562067959537567E-2</v>
      </c>
      <c r="AN11157" s="17">
        <v>0</v>
      </c>
      <c r="AO11157" s="16">
        <v>0</v>
      </c>
      <c r="AP11157" s="16">
        <v>3.1562067959537567E-2</v>
      </c>
      <c r="AQ11157" s="17">
        <v>0</v>
      </c>
      <c r="AR11157" s="16">
        <v>0</v>
      </c>
      <c r="AS11157" s="16">
        <v>3.3781344813262294E-3</v>
      </c>
      <c r="AT11157" s="17">
        <v>0</v>
      </c>
      <c r="AU11157" s="16">
        <v>0</v>
      </c>
      <c r="AV11157" s="16">
        <v>3.3781344813262294E-3</v>
      </c>
      <c r="AW11157" s="17">
        <v>0</v>
      </c>
      <c r="AX11157" s="16">
        <v>0</v>
      </c>
      <c r="AY11157" s="16">
        <v>3.3781344813262294E-3</v>
      </c>
      <c r="AZ11157" s="17">
        <v>0</v>
      </c>
      <c r="BA11157" s="16">
        <v>0</v>
      </c>
      <c r="BB11157" s="16">
        <v>9.6345173793503051E-3</v>
      </c>
      <c r="BC11157" s="17">
        <v>0</v>
      </c>
      <c r="BD11157" s="16">
        <v>0</v>
      </c>
      <c r="BE11157" s="16">
        <v>9.6345173793503051E-3</v>
      </c>
      <c r="BF11157" s="17">
        <v>0</v>
      </c>
      <c r="BG11157" s="16">
        <v>0</v>
      </c>
      <c r="BH11157" s="16">
        <v>9.6345173793503051E-3</v>
      </c>
      <c r="BI11157" s="17">
        <v>0</v>
      </c>
      <c r="BJ11157" s="16">
        <v>0</v>
      </c>
      <c r="BK11157" s="16">
        <v>9.5914057386409877E-3</v>
      </c>
      <c r="BL11157" s="17">
        <v>0</v>
      </c>
      <c r="BM11157" s="16">
        <v>0</v>
      </c>
      <c r="BN11157" s="16">
        <v>9.5914057386409877E-3</v>
      </c>
      <c r="BO11157" s="17">
        <v>0</v>
      </c>
      <c r="BP11157" s="16">
        <v>0</v>
      </c>
      <c r="BQ11157" s="16">
        <v>9.5914057386409877E-3</v>
      </c>
      <c r="BR11157" s="17">
        <v>0</v>
      </c>
      <c r="BS11157" s="16">
        <v>0</v>
      </c>
      <c r="BT11157" s="16">
        <v>7.1377352880492212E-2</v>
      </c>
      <c r="BU11157" s="17">
        <v>0</v>
      </c>
      <c r="BV11157" s="16">
        <v>0</v>
      </c>
      <c r="BW11157" s="16">
        <v>7.1377352880492212E-2</v>
      </c>
      <c r="BX11157" s="17">
        <v>0</v>
      </c>
      <c r="BY11157" s="16">
        <v>0</v>
      </c>
      <c r="BZ11157" s="16">
        <v>7.1377352880492212E-2</v>
      </c>
      <c r="CA11157" s="17">
        <v>0</v>
      </c>
      <c r="CB11157" s="16">
        <v>0</v>
      </c>
      <c r="CC11157" s="16">
        <v>4.5814290422090953E-3</v>
      </c>
      <c r="CD11157" s="17">
        <v>0</v>
      </c>
      <c r="CE11157" s="16">
        <v>0</v>
      </c>
      <c r="CF11157" s="16">
        <v>4.5814290422090953E-3</v>
      </c>
      <c r="CG11157" s="17">
        <v>0</v>
      </c>
      <c r="CH11157" s="16">
        <v>0</v>
      </c>
      <c r="CI11157" s="16">
        <v>4.5814290422090953E-3</v>
      </c>
      <c r="CJ11157" s="17">
        <v>0</v>
      </c>
      <c r="CK11157" s="16"/>
      <c r="CL11157" s="16"/>
      <c r="CM11157" s="17"/>
      <c r="CN11157" s="16">
        <v>0</v>
      </c>
      <c r="CO11157" s="16">
        <v>0.11800000000000001</v>
      </c>
      <c r="CP11157" s="17">
        <v>0</v>
      </c>
      <c r="CQ11157" s="16">
        <v>0</v>
      </c>
      <c r="CR11157" s="16">
        <v>0.11800000000000001</v>
      </c>
      <c r="CS11157" s="17">
        <v>0</v>
      </c>
      <c r="CT11157" s="16">
        <v>0</v>
      </c>
      <c r="CU11157" s="16">
        <v>0.11800000000000001</v>
      </c>
      <c r="CV11157" s="17">
        <v>0</v>
      </c>
      <c r="CW11157" s="16">
        <v>0</v>
      </c>
      <c r="CX11157" s="16">
        <v>3.5421827953270222E-3</v>
      </c>
      <c r="CY11157" s="17">
        <v>0</v>
      </c>
      <c r="CZ11157" s="16">
        <v>0</v>
      </c>
      <c r="DA11157" s="16">
        <v>3.5421827953270222E-3</v>
      </c>
      <c r="DB11157" s="17">
        <v>0</v>
      </c>
      <c r="DC11157" s="16">
        <v>0</v>
      </c>
      <c r="DD11157" s="16">
        <v>3.5421827953270222E-3</v>
      </c>
      <c r="DE11157" s="17">
        <v>0</v>
      </c>
      <c r="DF11157" s="14">
        <v>0</v>
      </c>
      <c r="DG11157" s="14">
        <v>1</v>
      </c>
      <c r="DH11157" s="15">
        <v>0</v>
      </c>
      <c r="DI11157" s="14">
        <v>0</v>
      </c>
      <c r="DJ11157" s="14">
        <v>1</v>
      </c>
      <c r="DK11157" s="15">
        <v>0</v>
      </c>
      <c r="DL11157" s="14">
        <v>0</v>
      </c>
      <c r="DM11157" s="14">
        <v>1</v>
      </c>
      <c r="DN11157" s="15">
        <v>0</v>
      </c>
      <c r="DO11157" s="14">
        <v>0</v>
      </c>
      <c r="DP11157" s="14">
        <v>1</v>
      </c>
      <c r="DQ11157" s="15">
        <v>0</v>
      </c>
      <c r="DR11157" s="82"/>
      <c r="DS11157" s="82"/>
      <c r="DT11157" s="15">
        <v>0</v>
      </c>
      <c r="DU11157" s="82"/>
      <c r="DV11157" s="82"/>
      <c r="DW11157" s="15">
        <v>0</v>
      </c>
      <c r="DX11157" s="82"/>
      <c r="DY11157" s="82"/>
      <c r="DZ11157" s="15">
        <v>0</v>
      </c>
      <c r="EA11157" s="109">
        <v>1</v>
      </c>
      <c r="EB11157" s="104">
        <v>0.65</v>
      </c>
      <c r="ED11157" s="109">
        <v>1</v>
      </c>
      <c r="EE11157" s="104">
        <v>0.69</v>
      </c>
      <c r="EG11157" s="109">
        <v>1</v>
      </c>
      <c r="EH11157" s="104">
        <v>0.69</v>
      </c>
      <c r="EM11157" s="109">
        <v>1</v>
      </c>
      <c r="EN11157" s="104">
        <v>0.9</v>
      </c>
      <c r="EP11157" s="109">
        <v>1</v>
      </c>
      <c r="EQ11157" s="104">
        <v>0.9</v>
      </c>
      <c r="ES11157" s="109">
        <v>1</v>
      </c>
      <c r="ET11157" s="104">
        <v>0.9</v>
      </c>
    </row>
    <row r="11158" spans="1:150" x14ac:dyDescent="0.25">
      <c r="A11158" t="s">
        <v>6310</v>
      </c>
      <c r="B11158" s="93">
        <v>3.9316302103015897E-5</v>
      </c>
      <c r="C11158" s="13">
        <v>0</v>
      </c>
      <c r="D11158" s="13">
        <v>1.7992168258197411E-2</v>
      </c>
      <c r="E11158" s="13">
        <v>0</v>
      </c>
      <c r="F11158" s="13">
        <v>1.7992168258197411E-2</v>
      </c>
      <c r="G11158" s="13">
        <v>3.4489364349842597E-3</v>
      </c>
      <c r="H11158" s="13">
        <v>1.887007898778241E-2</v>
      </c>
      <c r="I11158" s="13">
        <v>7.381745489362641E-3</v>
      </c>
      <c r="J11158" s="14">
        <v>0</v>
      </c>
      <c r="K11158" s="14">
        <v>0.9900000000000001</v>
      </c>
      <c r="L11158" s="15">
        <v>0</v>
      </c>
      <c r="M11158" s="14">
        <v>0</v>
      </c>
      <c r="N11158" s="14">
        <v>0.9900000000000001</v>
      </c>
      <c r="O11158" s="15">
        <v>0</v>
      </c>
      <c r="P11158" s="14">
        <v>0</v>
      </c>
      <c r="Q11158" s="14">
        <v>0.9900000000000001</v>
      </c>
      <c r="R11158" s="15">
        <v>0</v>
      </c>
      <c r="S11158" s="14">
        <v>0</v>
      </c>
      <c r="T11158" s="14">
        <v>0.9900000000000001</v>
      </c>
      <c r="U11158" s="15">
        <v>0</v>
      </c>
      <c r="V11158" s="16">
        <v>0</v>
      </c>
      <c r="W11158" s="16">
        <v>0.63496401735502828</v>
      </c>
      <c r="X11158" s="17">
        <v>0</v>
      </c>
      <c r="Y11158" s="16">
        <v>0</v>
      </c>
      <c r="Z11158" s="16">
        <v>0.63496401735502828</v>
      </c>
      <c r="AA11158" s="17">
        <v>0</v>
      </c>
      <c r="AB11158" s="16">
        <v>0</v>
      </c>
      <c r="AC11158" s="16">
        <v>0.63496401735502828</v>
      </c>
      <c r="AD11158" s="17">
        <v>0</v>
      </c>
      <c r="AE11158" s="16">
        <v>0</v>
      </c>
      <c r="AF11158" s="16">
        <v>0.63496401735502828</v>
      </c>
      <c r="AG11158" s="17">
        <v>0</v>
      </c>
      <c r="AH11158" s="13">
        <v>0</v>
      </c>
      <c r="AI11158" s="16">
        <v>0</v>
      </c>
      <c r="AJ11158" s="16">
        <v>3.2359087277012567E-2</v>
      </c>
      <c r="AK11158" s="17">
        <v>0</v>
      </c>
      <c r="AL11158" s="16">
        <v>0</v>
      </c>
      <c r="AM11158" s="16">
        <v>3.2359087277012567E-2</v>
      </c>
      <c r="AN11158" s="17">
        <v>0</v>
      </c>
      <c r="AO11158" s="16">
        <v>0</v>
      </c>
      <c r="AP11158" s="16">
        <v>3.2359087277012567E-2</v>
      </c>
      <c r="AQ11158" s="17">
        <v>0</v>
      </c>
      <c r="AR11158" s="16">
        <v>0</v>
      </c>
      <c r="AS11158" s="16">
        <v>3.4239640367629501E-3</v>
      </c>
      <c r="AT11158" s="17">
        <v>0</v>
      </c>
      <c r="AU11158" s="16">
        <v>0</v>
      </c>
      <c r="AV11158" s="16">
        <v>3.4239640367629501E-3</v>
      </c>
      <c r="AW11158" s="17">
        <v>0</v>
      </c>
      <c r="AX11158" s="16">
        <v>0</v>
      </c>
      <c r="AY11158" s="16">
        <v>3.4239640367629501E-3</v>
      </c>
      <c r="AZ11158" s="17">
        <v>0</v>
      </c>
      <c r="BA11158" s="16">
        <v>0</v>
      </c>
      <c r="BB11158" s="16">
        <v>9.7072933360458236E-3</v>
      </c>
      <c r="BC11158" s="17">
        <v>0</v>
      </c>
      <c r="BD11158" s="16">
        <v>0</v>
      </c>
      <c r="BE11158" s="16">
        <v>9.7072933360458236E-3</v>
      </c>
      <c r="BF11158" s="17">
        <v>0</v>
      </c>
      <c r="BG11158" s="16">
        <v>0</v>
      </c>
      <c r="BH11158" s="16">
        <v>9.7072933360458236E-3</v>
      </c>
      <c r="BI11158" s="17">
        <v>0</v>
      </c>
      <c r="BJ11158" s="16">
        <v>0.81090870056513897</v>
      </c>
      <c r="BK11158" s="16">
        <v>9.670420644261336E-3</v>
      </c>
      <c r="BL11158" s="17">
        <v>1.4109149311998794E-4</v>
      </c>
      <c r="BM11158" s="16">
        <v>0.18909129943486</v>
      </c>
      <c r="BN11158" s="16">
        <v>9.670420644261336E-3</v>
      </c>
      <c r="BO11158" s="17">
        <v>3.2900342239107639E-5</v>
      </c>
      <c r="BP11158" s="16">
        <v>0</v>
      </c>
      <c r="BQ11158" s="16">
        <v>9.670420644261336E-3</v>
      </c>
      <c r="BR11158" s="17">
        <v>0</v>
      </c>
      <c r="BS11158" s="16">
        <v>0</v>
      </c>
      <c r="BT11158" s="16">
        <v>7.1905599646351473E-2</v>
      </c>
      <c r="BU11158" s="17">
        <v>0</v>
      </c>
      <c r="BV11158" s="16">
        <v>0</v>
      </c>
      <c r="BW11158" s="16">
        <v>7.1905599646351473E-2</v>
      </c>
      <c r="BX11158" s="17">
        <v>0</v>
      </c>
      <c r="BY11158" s="16">
        <v>0</v>
      </c>
      <c r="BZ11158" s="16">
        <v>7.1905599646351473E-2</v>
      </c>
      <c r="CA11158" s="17">
        <v>0</v>
      </c>
      <c r="CB11158" s="16">
        <v>0</v>
      </c>
      <c r="CC11158" s="16">
        <v>5.0474905176791617E-3</v>
      </c>
      <c r="CD11158" s="17">
        <v>0</v>
      </c>
      <c r="CE11158" s="16">
        <v>0</v>
      </c>
      <c r="CF11158" s="16">
        <v>5.0474905176791617E-3</v>
      </c>
      <c r="CG11158" s="17">
        <v>0</v>
      </c>
      <c r="CH11158" s="16">
        <v>0</v>
      </c>
      <c r="CI11158" s="16">
        <v>5.0474905176791617E-3</v>
      </c>
      <c r="CJ11158" s="17">
        <v>0</v>
      </c>
      <c r="CK11158" s="16"/>
      <c r="CL11158" s="16"/>
      <c r="CM11158" s="17"/>
      <c r="CN11158" s="16">
        <v>0</v>
      </c>
      <c r="CO11158" s="16">
        <v>0.11800000000000001</v>
      </c>
      <c r="CP11158" s="17">
        <v>0</v>
      </c>
      <c r="CQ11158" s="16">
        <v>0</v>
      </c>
      <c r="CR11158" s="16">
        <v>0.11800000000000001</v>
      </c>
      <c r="CS11158" s="17">
        <v>0</v>
      </c>
      <c r="CT11158" s="16">
        <v>0</v>
      </c>
      <c r="CU11158" s="16">
        <v>0.11800000000000001</v>
      </c>
      <c r="CV11158" s="17">
        <v>0</v>
      </c>
      <c r="CW11158" s="16">
        <v>0</v>
      </c>
      <c r="CX11158" s="16">
        <v>3.5530203970994042E-3</v>
      </c>
      <c r="CY11158" s="17">
        <v>0</v>
      </c>
      <c r="CZ11158" s="16">
        <v>0</v>
      </c>
      <c r="DA11158" s="16">
        <v>3.5530203970994042E-3</v>
      </c>
      <c r="DB11158" s="17">
        <v>0</v>
      </c>
      <c r="DC11158" s="16">
        <v>0</v>
      </c>
      <c r="DD11158" s="16">
        <v>3.5530203970994042E-3</v>
      </c>
      <c r="DE11158" s="17">
        <v>0</v>
      </c>
      <c r="DF11158" s="14">
        <v>0</v>
      </c>
      <c r="DG11158" s="14">
        <v>1</v>
      </c>
      <c r="DH11158" s="15">
        <v>0</v>
      </c>
      <c r="DI11158" s="14">
        <v>0</v>
      </c>
      <c r="DJ11158" s="14">
        <v>1</v>
      </c>
      <c r="DK11158" s="15">
        <v>0</v>
      </c>
      <c r="DL11158" s="14">
        <v>0</v>
      </c>
      <c r="DM11158" s="14">
        <v>1</v>
      </c>
      <c r="DN11158" s="15">
        <v>0</v>
      </c>
      <c r="DO11158" s="14">
        <v>0</v>
      </c>
      <c r="DP11158" s="14">
        <v>1</v>
      </c>
      <c r="DQ11158" s="15">
        <v>0</v>
      </c>
      <c r="DR11158" s="82"/>
      <c r="DS11158" s="82"/>
      <c r="DT11158" s="15">
        <v>0</v>
      </c>
      <c r="DU11158" s="82"/>
      <c r="DV11158" s="82"/>
      <c r="DW11158" s="15">
        <v>0</v>
      </c>
      <c r="DX11158" s="82"/>
      <c r="DY11158" s="82"/>
      <c r="DZ11158" s="15">
        <v>0</v>
      </c>
      <c r="EB11158" s="2"/>
    </row>
    <row r="11159" spans="1:150" x14ac:dyDescent="0.25">
      <c r="A11159" t="s">
        <v>6371</v>
      </c>
      <c r="B11159" s="93">
        <v>3.9037932960488798E-5</v>
      </c>
      <c r="C11159" s="13">
        <v>0</v>
      </c>
      <c r="D11159" s="13">
        <v>2.1218576188993105E-2</v>
      </c>
      <c r="E11159" s="13">
        <v>0</v>
      </c>
      <c r="F11159" s="13">
        <v>2.1218576188993105E-2</v>
      </c>
      <c r="G11159" s="13">
        <v>2.8384988790033324E-3</v>
      </c>
      <c r="H11159" s="13">
        <v>2.2877557239291885E-2</v>
      </c>
      <c r="I11159" s="13">
        <v>9.3107316063001863E-3</v>
      </c>
      <c r="J11159" s="14">
        <v>0</v>
      </c>
      <c r="K11159" s="14">
        <v>0.9900000000000001</v>
      </c>
      <c r="L11159" s="15">
        <v>0</v>
      </c>
      <c r="M11159" s="14">
        <v>0</v>
      </c>
      <c r="N11159" s="14">
        <v>0.9900000000000001</v>
      </c>
      <c r="O11159" s="15">
        <v>0</v>
      </c>
      <c r="P11159" s="14">
        <v>0</v>
      </c>
      <c r="Q11159" s="14">
        <v>0.9900000000000001</v>
      </c>
      <c r="R11159" s="15">
        <v>0</v>
      </c>
      <c r="S11159" s="14">
        <v>0</v>
      </c>
      <c r="T11159" s="14">
        <v>0.9900000000000001</v>
      </c>
      <c r="U11159" s="15">
        <v>0</v>
      </c>
      <c r="V11159" s="16">
        <v>0</v>
      </c>
      <c r="W11159" s="16">
        <v>0.63185177309748375</v>
      </c>
      <c r="X11159" s="17">
        <v>0</v>
      </c>
      <c r="Y11159" s="16">
        <v>0</v>
      </c>
      <c r="Z11159" s="16">
        <v>0.63185177309748375</v>
      </c>
      <c r="AA11159" s="17">
        <v>0</v>
      </c>
      <c r="AB11159" s="16">
        <v>0</v>
      </c>
      <c r="AC11159" s="16">
        <v>0.63185177309748375</v>
      </c>
      <c r="AD11159" s="17">
        <v>0</v>
      </c>
      <c r="AE11159" s="16">
        <v>0</v>
      </c>
      <c r="AF11159" s="16">
        <v>0.63185177309748375</v>
      </c>
      <c r="AG11159" s="17">
        <v>0</v>
      </c>
      <c r="AH11159" s="13">
        <v>0</v>
      </c>
      <c r="AI11159" s="16">
        <v>0</v>
      </c>
      <c r="AJ11159" s="16">
        <v>3.2001899139812266E-2</v>
      </c>
      <c r="AK11159" s="17">
        <v>0</v>
      </c>
      <c r="AL11159" s="16">
        <v>0</v>
      </c>
      <c r="AM11159" s="16">
        <v>3.2001899139812266E-2</v>
      </c>
      <c r="AN11159" s="17">
        <v>0</v>
      </c>
      <c r="AO11159" s="16">
        <v>0</v>
      </c>
      <c r="AP11159" s="16">
        <v>3.2001899139812266E-2</v>
      </c>
      <c r="AQ11159" s="17">
        <v>0</v>
      </c>
      <c r="AR11159" s="16">
        <v>0</v>
      </c>
      <c r="AS11159" s="16">
        <v>3.4251964463249867E-3</v>
      </c>
      <c r="AT11159" s="17">
        <v>0</v>
      </c>
      <c r="AU11159" s="16">
        <v>0</v>
      </c>
      <c r="AV11159" s="16">
        <v>3.4251964463249867E-3</v>
      </c>
      <c r="AW11159" s="17">
        <v>0</v>
      </c>
      <c r="AX11159" s="16">
        <v>0</v>
      </c>
      <c r="AY11159" s="16">
        <v>3.4251964463249867E-3</v>
      </c>
      <c r="AZ11159" s="17">
        <v>0</v>
      </c>
      <c r="BA11159" s="16">
        <v>0</v>
      </c>
      <c r="BB11159" s="16">
        <v>9.9156351543703732E-3</v>
      </c>
      <c r="BC11159" s="17">
        <v>0</v>
      </c>
      <c r="BD11159" s="16">
        <v>0</v>
      </c>
      <c r="BE11159" s="16">
        <v>9.9156351543703732E-3</v>
      </c>
      <c r="BF11159" s="17">
        <v>0</v>
      </c>
      <c r="BG11159" s="16">
        <v>0</v>
      </c>
      <c r="BH11159" s="16">
        <v>9.9156351543703732E-3</v>
      </c>
      <c r="BI11159" s="17">
        <v>0</v>
      </c>
      <c r="BJ11159" s="16">
        <v>0</v>
      </c>
      <c r="BK11159" s="16">
        <v>9.8047736927196101E-3</v>
      </c>
      <c r="BL11159" s="17">
        <v>0</v>
      </c>
      <c r="BM11159" s="16">
        <v>0</v>
      </c>
      <c r="BN11159" s="16">
        <v>9.8047736927196101E-3</v>
      </c>
      <c r="BO11159" s="17">
        <v>0</v>
      </c>
      <c r="BP11159" s="16">
        <v>0.99451784864984005</v>
      </c>
      <c r="BQ11159" s="16">
        <v>9.8047736927196101E-3</v>
      </c>
      <c r="BR11159" s="17">
        <v>2.0690281255060953E-4</v>
      </c>
      <c r="BS11159" s="16">
        <v>0</v>
      </c>
      <c r="BT11159" s="16">
        <v>7.3277209219471034E-2</v>
      </c>
      <c r="BU11159" s="17">
        <v>0</v>
      </c>
      <c r="BV11159" s="16">
        <v>0</v>
      </c>
      <c r="BW11159" s="16">
        <v>7.3277209219471034E-2</v>
      </c>
      <c r="BX11159" s="17">
        <v>0</v>
      </c>
      <c r="BY11159" s="16">
        <v>0</v>
      </c>
      <c r="BZ11159" s="16">
        <v>7.3277209219471034E-2</v>
      </c>
      <c r="CA11159" s="17">
        <v>0</v>
      </c>
      <c r="CB11159" s="16">
        <v>0</v>
      </c>
      <c r="CC11159" s="16">
        <v>3.8898950391939337E-3</v>
      </c>
      <c r="CD11159" s="17">
        <v>0</v>
      </c>
      <c r="CE11159" s="16">
        <v>0</v>
      </c>
      <c r="CF11159" s="16">
        <v>3.8898950391939337E-3</v>
      </c>
      <c r="CG11159" s="17">
        <v>0</v>
      </c>
      <c r="CH11159" s="16">
        <v>0</v>
      </c>
      <c r="CI11159" s="16">
        <v>3.8898950391939337E-3</v>
      </c>
      <c r="CJ11159" s="17">
        <v>0</v>
      </c>
      <c r="CK11159" s="16"/>
      <c r="CL11159" s="16"/>
      <c r="CM11159" s="17"/>
      <c r="CN11159" s="16">
        <v>0</v>
      </c>
      <c r="CO11159" s="16">
        <v>0.11800000000000001</v>
      </c>
      <c r="CP11159" s="17">
        <v>0</v>
      </c>
      <c r="CQ11159" s="16">
        <v>0</v>
      </c>
      <c r="CR11159" s="16">
        <v>0.11800000000000001</v>
      </c>
      <c r="CS11159" s="17">
        <v>0</v>
      </c>
      <c r="CT11159" s="16">
        <v>0</v>
      </c>
      <c r="CU11159" s="16">
        <v>0.11800000000000001</v>
      </c>
      <c r="CV11159" s="17">
        <v>0</v>
      </c>
      <c r="CW11159" s="16">
        <v>0</v>
      </c>
      <c r="CX11159" s="16">
        <v>3.512166110602114E-3</v>
      </c>
      <c r="CY11159" s="17">
        <v>0</v>
      </c>
      <c r="CZ11159" s="16">
        <v>0</v>
      </c>
      <c r="DA11159" s="16">
        <v>3.512166110602114E-3</v>
      </c>
      <c r="DB11159" s="17">
        <v>0</v>
      </c>
      <c r="DC11159" s="16">
        <v>0</v>
      </c>
      <c r="DD11159" s="16">
        <v>3.512166110602114E-3</v>
      </c>
      <c r="DE11159" s="17">
        <v>0</v>
      </c>
      <c r="DF11159" s="14">
        <v>0</v>
      </c>
      <c r="DG11159" s="14">
        <v>1.0000000000000002</v>
      </c>
      <c r="DH11159" s="15">
        <v>0</v>
      </c>
      <c r="DI11159" s="14">
        <v>0</v>
      </c>
      <c r="DJ11159" s="14">
        <v>1.0000000000000002</v>
      </c>
      <c r="DK11159" s="15">
        <v>0</v>
      </c>
      <c r="DL11159" s="14">
        <v>0</v>
      </c>
      <c r="DM11159" s="14">
        <v>1.0000000000000002</v>
      </c>
      <c r="DN11159" s="15">
        <v>0</v>
      </c>
      <c r="DO11159" s="14">
        <v>0</v>
      </c>
      <c r="DP11159" s="14">
        <v>1.0000000000000002</v>
      </c>
      <c r="DQ11159" s="15">
        <v>0</v>
      </c>
      <c r="DR11159" s="82"/>
      <c r="DS11159" s="82"/>
      <c r="DT11159" s="15">
        <v>0</v>
      </c>
      <c r="DU11159" s="82"/>
      <c r="DV11159" s="82"/>
      <c r="DW11159" s="15">
        <v>0</v>
      </c>
      <c r="DX11159" s="82"/>
      <c r="DY11159" s="82"/>
      <c r="DZ11159" s="15">
        <v>0</v>
      </c>
      <c r="EB11159" s="2"/>
    </row>
    <row r="11160" spans="1:150" x14ac:dyDescent="0.25">
      <c r="A11160" t="s">
        <v>6842</v>
      </c>
      <c r="B11160" s="93">
        <v>3.6842201499612999E-5</v>
      </c>
      <c r="C11160" s="13">
        <v>0</v>
      </c>
      <c r="D11160" s="13">
        <v>2.1498009562117115E-2</v>
      </c>
      <c r="E11160" s="13">
        <v>0</v>
      </c>
      <c r="F11160" s="13">
        <v>2.1498009562117115E-2</v>
      </c>
      <c r="G11160" s="13">
        <v>2.7243622251773517E-3</v>
      </c>
      <c r="H11160" s="13">
        <v>2.617331059643874E-2</v>
      </c>
      <c r="I11160" s="13">
        <v>6.5903924814748674E-3</v>
      </c>
      <c r="J11160" s="14">
        <v>0</v>
      </c>
      <c r="K11160" s="14">
        <v>0.99000000000000021</v>
      </c>
      <c r="L11160" s="15">
        <v>0</v>
      </c>
      <c r="M11160" s="14">
        <v>0</v>
      </c>
      <c r="N11160" s="14">
        <v>0.99000000000000021</v>
      </c>
      <c r="O11160" s="15">
        <v>0</v>
      </c>
      <c r="P11160" s="14">
        <v>0</v>
      </c>
      <c r="Q11160" s="14">
        <v>0.99000000000000021</v>
      </c>
      <c r="R11160" s="15">
        <v>0</v>
      </c>
      <c r="S11160" s="14">
        <v>0</v>
      </c>
      <c r="T11160" s="14">
        <v>0.99000000000000021</v>
      </c>
      <c r="U11160" s="15">
        <v>0</v>
      </c>
      <c r="V11160" s="16">
        <v>0</v>
      </c>
      <c r="W11160" s="16">
        <v>0.63271047885079679</v>
      </c>
      <c r="X11160" s="17">
        <v>0</v>
      </c>
      <c r="Y11160" s="16">
        <v>0</v>
      </c>
      <c r="Z11160" s="16">
        <v>0.63271047885079679</v>
      </c>
      <c r="AA11160" s="17">
        <v>0</v>
      </c>
      <c r="AB11160" s="16">
        <v>0</v>
      </c>
      <c r="AC11160" s="16">
        <v>0.63271047885079679</v>
      </c>
      <c r="AD11160" s="17">
        <v>0</v>
      </c>
      <c r="AE11160" s="16">
        <v>0</v>
      </c>
      <c r="AF11160" s="16">
        <v>0.63271047885079679</v>
      </c>
      <c r="AG11160" s="17">
        <v>0</v>
      </c>
      <c r="AH11160" s="13">
        <v>0</v>
      </c>
      <c r="AI11160" s="16">
        <v>0</v>
      </c>
      <c r="AJ11160" s="16">
        <v>4.1934138497023266E-2</v>
      </c>
      <c r="AK11160" s="17">
        <v>0</v>
      </c>
      <c r="AL11160" s="16">
        <v>0</v>
      </c>
      <c r="AM11160" s="16">
        <v>4.1934138497023266E-2</v>
      </c>
      <c r="AN11160" s="17">
        <v>0</v>
      </c>
      <c r="AO11160" s="16">
        <v>0</v>
      </c>
      <c r="AP11160" s="16">
        <v>4.1934138497023266E-2</v>
      </c>
      <c r="AQ11160" s="17">
        <v>0</v>
      </c>
      <c r="AR11160" s="16">
        <v>0</v>
      </c>
      <c r="AS11160" s="16">
        <v>4.5196749089398925E-3</v>
      </c>
      <c r="AT11160" s="17">
        <v>0</v>
      </c>
      <c r="AU11160" s="16">
        <v>0</v>
      </c>
      <c r="AV11160" s="16">
        <v>4.5196749089398925E-3</v>
      </c>
      <c r="AW11160" s="17">
        <v>0</v>
      </c>
      <c r="AX11160" s="16">
        <v>0</v>
      </c>
      <c r="AY11160" s="16">
        <v>4.5196749089398925E-3</v>
      </c>
      <c r="AZ11160" s="17">
        <v>0</v>
      </c>
      <c r="BA11160" s="16">
        <v>0</v>
      </c>
      <c r="BB11160" s="16">
        <v>1.1314396175576285E-2</v>
      </c>
      <c r="BC11160" s="17">
        <v>0</v>
      </c>
      <c r="BD11160" s="16">
        <v>0</v>
      </c>
      <c r="BE11160" s="16">
        <v>1.1314396175576285E-2</v>
      </c>
      <c r="BF11160" s="17">
        <v>0</v>
      </c>
      <c r="BG11160" s="16">
        <v>0</v>
      </c>
      <c r="BH11160" s="16">
        <v>1.1314396175576285E-2</v>
      </c>
      <c r="BI11160" s="17">
        <v>0</v>
      </c>
      <c r="BJ11160" s="16">
        <v>0.42514418223983602</v>
      </c>
      <c r="BK11160" s="16">
        <v>1.1679517780747002E-2</v>
      </c>
      <c r="BL11160" s="17">
        <v>1.0674791579322351E-4</v>
      </c>
      <c r="BM11160" s="16">
        <v>0.18026924769914199</v>
      </c>
      <c r="BN11160" s="16">
        <v>1.1679517780747002E-2</v>
      </c>
      <c r="BO11160" s="17">
        <v>4.5263153719083534E-5</v>
      </c>
      <c r="BP11160" s="16">
        <v>0.39458657006102099</v>
      </c>
      <c r="BQ11160" s="16">
        <v>1.1679517780747002E-2</v>
      </c>
      <c r="BR11160" s="17">
        <v>9.907531541910862E-5</v>
      </c>
      <c r="BS11160" s="16">
        <v>0</v>
      </c>
      <c r="BT11160" s="16">
        <v>8.4684049596219002E-2</v>
      </c>
      <c r="BU11160" s="17">
        <v>0</v>
      </c>
      <c r="BV11160" s="16">
        <v>0</v>
      </c>
      <c r="BW11160" s="16">
        <v>8.4684049596219002E-2</v>
      </c>
      <c r="BX11160" s="17">
        <v>0</v>
      </c>
      <c r="BY11160" s="16">
        <v>0</v>
      </c>
      <c r="BZ11160" s="16">
        <v>8.4684049596219002E-2</v>
      </c>
      <c r="CA11160" s="17">
        <v>0</v>
      </c>
      <c r="CB11160" s="16">
        <v>0</v>
      </c>
      <c r="CC11160" s="16">
        <v>4.232041657642926E-3</v>
      </c>
      <c r="CD11160" s="17">
        <v>0</v>
      </c>
      <c r="CE11160" s="16">
        <v>0</v>
      </c>
      <c r="CF11160" s="16">
        <v>4.232041657642926E-3</v>
      </c>
      <c r="CG11160" s="17">
        <v>0</v>
      </c>
      <c r="CH11160" s="16">
        <v>0</v>
      </c>
      <c r="CI11160" s="16">
        <v>4.232041657642926E-3</v>
      </c>
      <c r="CJ11160" s="17">
        <v>0</v>
      </c>
      <c r="CK11160" s="16"/>
      <c r="CL11160" s="16"/>
      <c r="CM11160" s="17"/>
      <c r="CN11160" s="16">
        <v>0</v>
      </c>
      <c r="CO11160" s="16">
        <v>0.11800000000000002</v>
      </c>
      <c r="CP11160" s="17">
        <v>0</v>
      </c>
      <c r="CQ11160" s="16">
        <v>0</v>
      </c>
      <c r="CR11160" s="16">
        <v>0.11800000000000002</v>
      </c>
      <c r="CS11160" s="17">
        <v>0</v>
      </c>
      <c r="CT11160" s="16">
        <v>0</v>
      </c>
      <c r="CU11160" s="16">
        <v>0.11800000000000002</v>
      </c>
      <c r="CV11160" s="17">
        <v>0</v>
      </c>
      <c r="CW11160" s="16">
        <v>0</v>
      </c>
      <c r="CX11160" s="16">
        <v>3.5805006692528076E-3</v>
      </c>
      <c r="CY11160" s="17">
        <v>0</v>
      </c>
      <c r="CZ11160" s="16">
        <v>0</v>
      </c>
      <c r="DA11160" s="16">
        <v>3.5805006692528076E-3</v>
      </c>
      <c r="DB11160" s="17">
        <v>0</v>
      </c>
      <c r="DC11160" s="16">
        <v>0</v>
      </c>
      <c r="DD11160" s="16">
        <v>3.5805006692528076E-3</v>
      </c>
      <c r="DE11160" s="17">
        <v>0</v>
      </c>
      <c r="DF11160" s="14">
        <v>0</v>
      </c>
      <c r="DG11160" s="14">
        <v>1</v>
      </c>
      <c r="DH11160" s="15">
        <v>0</v>
      </c>
      <c r="DI11160" s="14">
        <v>0</v>
      </c>
      <c r="DJ11160" s="14">
        <v>1</v>
      </c>
      <c r="DK11160" s="15">
        <v>0</v>
      </c>
      <c r="DL11160" s="14">
        <v>0</v>
      </c>
      <c r="DM11160" s="14">
        <v>1</v>
      </c>
      <c r="DN11160" s="15">
        <v>0</v>
      </c>
      <c r="DO11160" s="14">
        <v>0</v>
      </c>
      <c r="DP11160" s="14">
        <v>1</v>
      </c>
      <c r="DQ11160" s="15">
        <v>0</v>
      </c>
      <c r="DR11160" s="82"/>
      <c r="DS11160" s="82"/>
      <c r="DT11160" s="15">
        <v>0</v>
      </c>
      <c r="DU11160" s="82"/>
      <c r="DV11160" s="82"/>
      <c r="DW11160" s="15">
        <v>0</v>
      </c>
      <c r="DX11160" s="82"/>
      <c r="DY11160" s="82"/>
      <c r="DZ11160" s="15">
        <v>0</v>
      </c>
      <c r="EB11160" s="2"/>
    </row>
    <row r="11161" spans="1:150" x14ac:dyDescent="0.25">
      <c r="A11161" t="s">
        <v>6913</v>
      </c>
      <c r="B11161" s="93">
        <v>3.65473304055722E-5</v>
      </c>
      <c r="C11161" s="13">
        <v>0</v>
      </c>
      <c r="D11161" s="13">
        <v>3.1709135134734565E-3</v>
      </c>
      <c r="E11161" s="13">
        <v>0</v>
      </c>
      <c r="F11161" s="13">
        <v>3.1709135134734565E-3</v>
      </c>
      <c r="G11161" s="13">
        <v>4.2923872531081214E-4</v>
      </c>
      <c r="H11161" s="13">
        <v>3.0378661029850443E-3</v>
      </c>
      <c r="I11161" s="13">
        <v>1.7673139913373119E-3</v>
      </c>
      <c r="J11161" s="14">
        <v>0</v>
      </c>
      <c r="K11161" s="14">
        <v>0.99</v>
      </c>
      <c r="L11161" s="15">
        <v>0</v>
      </c>
      <c r="M11161" s="14">
        <v>0</v>
      </c>
      <c r="N11161" s="14">
        <v>0.99</v>
      </c>
      <c r="O11161" s="15">
        <v>0</v>
      </c>
      <c r="P11161" s="14">
        <v>0</v>
      </c>
      <c r="Q11161" s="14">
        <v>0.99</v>
      </c>
      <c r="R11161" s="15">
        <v>0</v>
      </c>
      <c r="S11161" s="14">
        <v>0</v>
      </c>
      <c r="T11161" s="14">
        <v>0.99</v>
      </c>
      <c r="U11161" s="15">
        <v>0</v>
      </c>
      <c r="V11161" s="16">
        <v>0</v>
      </c>
      <c r="W11161" s="16">
        <v>0.66945348467707222</v>
      </c>
      <c r="X11161" s="17">
        <v>0</v>
      </c>
      <c r="Y11161" s="16">
        <v>0</v>
      </c>
      <c r="Z11161" s="16">
        <v>0.66945348467707222</v>
      </c>
      <c r="AA11161" s="17">
        <v>0</v>
      </c>
      <c r="AB11161" s="16">
        <v>0</v>
      </c>
      <c r="AC11161" s="16">
        <v>0.66945348467707222</v>
      </c>
      <c r="AD11161" s="17">
        <v>0</v>
      </c>
      <c r="AE11161" s="16">
        <v>0</v>
      </c>
      <c r="AF11161" s="16">
        <v>0.66945348467707222</v>
      </c>
      <c r="AG11161" s="17">
        <v>0</v>
      </c>
      <c r="AH11161" s="13">
        <v>0</v>
      </c>
      <c r="AI11161" s="16">
        <v>0</v>
      </c>
      <c r="AJ11161" s="16">
        <v>3.0208644640462655E-2</v>
      </c>
      <c r="AK11161" s="17">
        <v>0</v>
      </c>
      <c r="AL11161" s="16">
        <v>0</v>
      </c>
      <c r="AM11161" s="16">
        <v>3.0208644640462655E-2</v>
      </c>
      <c r="AN11161" s="17">
        <v>0</v>
      </c>
      <c r="AO11161" s="16">
        <v>0</v>
      </c>
      <c r="AP11161" s="16">
        <v>3.0208644640462655E-2</v>
      </c>
      <c r="AQ11161" s="17">
        <v>0</v>
      </c>
      <c r="AR11161" s="16">
        <v>0</v>
      </c>
      <c r="AS11161" s="16">
        <v>3.4409229805397548E-3</v>
      </c>
      <c r="AT11161" s="17">
        <v>0</v>
      </c>
      <c r="AU11161" s="16">
        <v>0</v>
      </c>
      <c r="AV11161" s="16">
        <v>3.4409229805397548E-3</v>
      </c>
      <c r="AW11161" s="17">
        <v>0</v>
      </c>
      <c r="AX11161" s="16">
        <v>0</v>
      </c>
      <c r="AY11161" s="16">
        <v>3.4409229805397548E-3</v>
      </c>
      <c r="AZ11161" s="17">
        <v>0</v>
      </c>
      <c r="BA11161" s="16">
        <v>0</v>
      </c>
      <c r="BB11161" s="16">
        <v>8.7979524934387234E-3</v>
      </c>
      <c r="BC11161" s="17">
        <v>0</v>
      </c>
      <c r="BD11161" s="16">
        <v>0</v>
      </c>
      <c r="BE11161" s="16">
        <v>8.7979524934387234E-3</v>
      </c>
      <c r="BF11161" s="17">
        <v>0</v>
      </c>
      <c r="BG11161" s="16">
        <v>0</v>
      </c>
      <c r="BH11161" s="16">
        <v>8.7979524934387234E-3</v>
      </c>
      <c r="BI11161" s="17">
        <v>0</v>
      </c>
      <c r="BJ11161" s="16">
        <v>0</v>
      </c>
      <c r="BK11161" s="16">
        <v>9.3695960625794772E-3</v>
      </c>
      <c r="BL11161" s="17">
        <v>0</v>
      </c>
      <c r="BM11161" s="16">
        <v>0</v>
      </c>
      <c r="BN11161" s="16">
        <v>9.3695960625794772E-3</v>
      </c>
      <c r="BO11161" s="17">
        <v>0</v>
      </c>
      <c r="BP11161" s="16">
        <v>0</v>
      </c>
      <c r="BQ11161" s="16">
        <v>9.3695960625794772E-3</v>
      </c>
      <c r="BR11161" s="17">
        <v>0</v>
      </c>
      <c r="BS11161" s="16">
        <v>0</v>
      </c>
      <c r="BT11161" s="16">
        <v>6.6721756615296196E-2</v>
      </c>
      <c r="BU11161" s="17">
        <v>0</v>
      </c>
      <c r="BV11161" s="16">
        <v>0</v>
      </c>
      <c r="BW11161" s="16">
        <v>6.6721756615296196E-2</v>
      </c>
      <c r="BX11161" s="17">
        <v>0</v>
      </c>
      <c r="BY11161" s="16">
        <v>0</v>
      </c>
      <c r="BZ11161" s="16">
        <v>6.6721756615296196E-2</v>
      </c>
      <c r="CA11161" s="17">
        <v>0</v>
      </c>
      <c r="CB11161" s="16">
        <v>0</v>
      </c>
      <c r="CC11161" s="16">
        <v>3.8449513552324646E-3</v>
      </c>
      <c r="CD11161" s="17">
        <v>0</v>
      </c>
      <c r="CE11161" s="16">
        <v>0</v>
      </c>
      <c r="CF11161" s="16">
        <v>3.8449513552324646E-3</v>
      </c>
      <c r="CG11161" s="17">
        <v>0</v>
      </c>
      <c r="CH11161" s="16">
        <v>0</v>
      </c>
      <c r="CI11161" s="16">
        <v>3.8449513552324646E-3</v>
      </c>
      <c r="CJ11161" s="17">
        <v>0</v>
      </c>
      <c r="CK11161" s="16"/>
      <c r="CL11161" s="16"/>
      <c r="CM11161" s="17"/>
      <c r="CN11161" s="16">
        <v>0</v>
      </c>
      <c r="CO11161" s="16">
        <v>0.11800000000000001</v>
      </c>
      <c r="CP11161" s="17">
        <v>0</v>
      </c>
      <c r="CQ11161" s="16">
        <v>0</v>
      </c>
      <c r="CR11161" s="16">
        <v>0.11800000000000001</v>
      </c>
      <c r="CS11161" s="17">
        <v>0</v>
      </c>
      <c r="CT11161" s="16">
        <v>0</v>
      </c>
      <c r="CU11161" s="16">
        <v>0.11800000000000001</v>
      </c>
      <c r="CV11161" s="17">
        <v>0</v>
      </c>
      <c r="CW11161" s="16">
        <v>0</v>
      </c>
      <c r="CX11161" s="16">
        <v>3.6995331986923864E-3</v>
      </c>
      <c r="CY11161" s="17">
        <v>0</v>
      </c>
      <c r="CZ11161" s="16">
        <v>0</v>
      </c>
      <c r="DA11161" s="16">
        <v>3.6995331986923864E-3</v>
      </c>
      <c r="DB11161" s="17">
        <v>0</v>
      </c>
      <c r="DC11161" s="16">
        <v>0</v>
      </c>
      <c r="DD11161" s="16">
        <v>3.6995331986923864E-3</v>
      </c>
      <c r="DE11161" s="17">
        <v>0</v>
      </c>
      <c r="DF11161" s="14">
        <v>0</v>
      </c>
      <c r="DG11161" s="14">
        <v>1</v>
      </c>
      <c r="DH11161" s="15">
        <v>0</v>
      </c>
      <c r="DI11161" s="14">
        <v>0</v>
      </c>
      <c r="DJ11161" s="14">
        <v>1</v>
      </c>
      <c r="DK11161" s="15">
        <v>0</v>
      </c>
      <c r="DL11161" s="14">
        <v>0</v>
      </c>
      <c r="DM11161" s="14">
        <v>1</v>
      </c>
      <c r="DN11161" s="15">
        <v>0</v>
      </c>
      <c r="DO11161" s="14">
        <v>0</v>
      </c>
      <c r="DP11161" s="14">
        <v>1</v>
      </c>
      <c r="DQ11161" s="15">
        <v>0</v>
      </c>
      <c r="DR11161" s="82"/>
      <c r="DS11161" s="82"/>
      <c r="DT11161" s="15">
        <v>0</v>
      </c>
      <c r="DU11161" s="82"/>
      <c r="DV11161" s="82"/>
      <c r="DW11161" s="15">
        <v>0</v>
      </c>
      <c r="DX11161" s="82"/>
      <c r="DY11161" s="82"/>
      <c r="DZ11161" s="15">
        <v>0</v>
      </c>
      <c r="EB11161" s="2"/>
    </row>
    <row r="11162" spans="1:150" x14ac:dyDescent="0.25">
      <c r="A11162" t="s">
        <v>7023</v>
      </c>
      <c r="B11162" s="93">
        <v>3.5992260665740603E-5</v>
      </c>
      <c r="C11162" s="13">
        <v>0</v>
      </c>
      <c r="D11162" s="13">
        <v>1.6685306787684529E-2</v>
      </c>
      <c r="E11162" s="13">
        <v>0</v>
      </c>
      <c r="F11162" s="13">
        <v>1.6685306787684529E-2</v>
      </c>
      <c r="G11162" s="13">
        <v>2.149642986802089E-3</v>
      </c>
      <c r="H11162" s="13">
        <v>1.5707010482608235E-2</v>
      </c>
      <c r="I11162" s="13">
        <v>9.6867921306363243E-3</v>
      </c>
      <c r="J11162" s="14">
        <v>0</v>
      </c>
      <c r="K11162" s="14">
        <v>0.99</v>
      </c>
      <c r="L11162" s="15">
        <v>0</v>
      </c>
      <c r="M11162" s="14">
        <v>0</v>
      </c>
      <c r="N11162" s="14">
        <v>0.99</v>
      </c>
      <c r="O11162" s="15">
        <v>0</v>
      </c>
      <c r="P11162" s="14">
        <v>0</v>
      </c>
      <c r="Q11162" s="14">
        <v>0.99</v>
      </c>
      <c r="R11162" s="15">
        <v>0</v>
      </c>
      <c r="S11162" s="14">
        <v>0</v>
      </c>
      <c r="T11162" s="14">
        <v>0.99</v>
      </c>
      <c r="U11162" s="15">
        <v>0</v>
      </c>
      <c r="V11162" s="16">
        <v>0</v>
      </c>
      <c r="W11162" s="16">
        <v>0.66626413416480867</v>
      </c>
      <c r="X11162" s="17">
        <v>0</v>
      </c>
      <c r="Y11162" s="16">
        <v>0</v>
      </c>
      <c r="Z11162" s="16">
        <v>0.66626413416480867</v>
      </c>
      <c r="AA11162" s="17">
        <v>0</v>
      </c>
      <c r="AB11162" s="16">
        <v>0</v>
      </c>
      <c r="AC11162" s="16">
        <v>0.66626413416480867</v>
      </c>
      <c r="AD11162" s="17">
        <v>0</v>
      </c>
      <c r="AE11162" s="16">
        <v>0</v>
      </c>
      <c r="AF11162" s="16">
        <v>0.66626413416480867</v>
      </c>
      <c r="AG11162" s="17">
        <v>0</v>
      </c>
      <c r="AH11162" s="13">
        <v>0</v>
      </c>
      <c r="AI11162" s="16">
        <v>0</v>
      </c>
      <c r="AJ11162" s="16">
        <v>3.0844688168569733E-2</v>
      </c>
      <c r="AK11162" s="17">
        <v>0</v>
      </c>
      <c r="AL11162" s="16">
        <v>0</v>
      </c>
      <c r="AM11162" s="16">
        <v>3.0844688168569733E-2</v>
      </c>
      <c r="AN11162" s="17">
        <v>0</v>
      </c>
      <c r="AO11162" s="16">
        <v>0</v>
      </c>
      <c r="AP11162" s="16">
        <v>3.0844688168569733E-2</v>
      </c>
      <c r="AQ11162" s="17">
        <v>0</v>
      </c>
      <c r="AR11162" s="16">
        <v>0</v>
      </c>
      <c r="AS11162" s="16">
        <v>3.4313134120440491E-3</v>
      </c>
      <c r="AT11162" s="17">
        <v>0</v>
      </c>
      <c r="AU11162" s="16">
        <v>0</v>
      </c>
      <c r="AV11162" s="16">
        <v>3.4313134120440491E-3</v>
      </c>
      <c r="AW11162" s="17">
        <v>0</v>
      </c>
      <c r="AX11162" s="16">
        <v>0</v>
      </c>
      <c r="AY11162" s="16">
        <v>3.4313134120440491E-3</v>
      </c>
      <c r="AZ11162" s="17">
        <v>0</v>
      </c>
      <c r="BA11162" s="16">
        <v>0</v>
      </c>
      <c r="BB11162" s="16">
        <v>8.6635810242322846E-3</v>
      </c>
      <c r="BC11162" s="17">
        <v>0</v>
      </c>
      <c r="BD11162" s="16">
        <v>0</v>
      </c>
      <c r="BE11162" s="16">
        <v>8.6635810242322846E-3</v>
      </c>
      <c r="BF11162" s="17">
        <v>0</v>
      </c>
      <c r="BG11162" s="16">
        <v>0</v>
      </c>
      <c r="BH11162" s="16">
        <v>8.6635810242322846E-3</v>
      </c>
      <c r="BI11162" s="17">
        <v>0</v>
      </c>
      <c r="BJ11162" s="16">
        <v>0</v>
      </c>
      <c r="BK11162" s="16">
        <v>9.085371383781243E-3</v>
      </c>
      <c r="BL11162" s="17">
        <v>0</v>
      </c>
      <c r="BM11162" s="16">
        <v>0.96077116039679511</v>
      </c>
      <c r="BN11162" s="16">
        <v>9.085371383781243E-3</v>
      </c>
      <c r="BO11162" s="17">
        <v>1.4564542237360581E-4</v>
      </c>
      <c r="BP11162" s="16">
        <v>0</v>
      </c>
      <c r="BQ11162" s="16">
        <v>9.085371383781243E-3</v>
      </c>
      <c r="BR11162" s="17">
        <v>0</v>
      </c>
      <c r="BS11162" s="16">
        <v>0</v>
      </c>
      <c r="BT11162" s="16">
        <v>6.5271268345191466E-2</v>
      </c>
      <c r="BU11162" s="17">
        <v>0</v>
      </c>
      <c r="BV11162" s="16">
        <v>0</v>
      </c>
      <c r="BW11162" s="16">
        <v>6.5271268345191466E-2</v>
      </c>
      <c r="BX11162" s="17">
        <v>0</v>
      </c>
      <c r="BY11162" s="16">
        <v>0</v>
      </c>
      <c r="BZ11162" s="16">
        <v>6.5271268345191466E-2</v>
      </c>
      <c r="CA11162" s="17">
        <v>0</v>
      </c>
      <c r="CB11162" s="16">
        <v>0</v>
      </c>
      <c r="CC11162" s="16">
        <v>3.4832681927533943E-3</v>
      </c>
      <c r="CD11162" s="17">
        <v>0</v>
      </c>
      <c r="CE11162" s="16">
        <v>0</v>
      </c>
      <c r="CF11162" s="16">
        <v>3.4832681927533943E-3</v>
      </c>
      <c r="CG11162" s="17">
        <v>0</v>
      </c>
      <c r="CH11162" s="16">
        <v>0</v>
      </c>
      <c r="CI11162" s="16">
        <v>3.4832681927533943E-3</v>
      </c>
      <c r="CJ11162" s="17">
        <v>0</v>
      </c>
      <c r="CK11162" s="16"/>
      <c r="CL11162" s="16"/>
      <c r="CM11162" s="17"/>
      <c r="CN11162" s="16">
        <v>0</v>
      </c>
      <c r="CO11162" s="16">
        <v>0.11800000000000001</v>
      </c>
      <c r="CP11162" s="17">
        <v>0</v>
      </c>
      <c r="CQ11162" s="16">
        <v>0</v>
      </c>
      <c r="CR11162" s="16">
        <v>0.11800000000000001</v>
      </c>
      <c r="CS11162" s="17">
        <v>0</v>
      </c>
      <c r="CT11162" s="16">
        <v>0</v>
      </c>
      <c r="CU11162" s="16">
        <v>0.11800000000000001</v>
      </c>
      <c r="CV11162" s="17">
        <v>0</v>
      </c>
      <c r="CW11162" s="16">
        <v>0</v>
      </c>
      <c r="CX11162" s="16">
        <v>3.6805803448383663E-3</v>
      </c>
      <c r="CY11162" s="17">
        <v>0</v>
      </c>
      <c r="CZ11162" s="16">
        <v>0</v>
      </c>
      <c r="DA11162" s="16">
        <v>3.6805803448383663E-3</v>
      </c>
      <c r="DB11162" s="17">
        <v>0</v>
      </c>
      <c r="DC11162" s="16">
        <v>0</v>
      </c>
      <c r="DD11162" s="16">
        <v>3.6805803448383663E-3</v>
      </c>
      <c r="DE11162" s="17">
        <v>0</v>
      </c>
      <c r="DF11162" s="14">
        <v>0</v>
      </c>
      <c r="DG11162" s="14">
        <v>1</v>
      </c>
      <c r="DH11162" s="15">
        <v>0</v>
      </c>
      <c r="DI11162" s="14">
        <v>0</v>
      </c>
      <c r="DJ11162" s="14">
        <v>1</v>
      </c>
      <c r="DK11162" s="15">
        <v>0</v>
      </c>
      <c r="DL11162" s="14">
        <v>0</v>
      </c>
      <c r="DM11162" s="14">
        <v>1</v>
      </c>
      <c r="DN11162" s="15">
        <v>0</v>
      </c>
      <c r="DO11162" s="14">
        <v>0</v>
      </c>
      <c r="DP11162" s="14">
        <v>1</v>
      </c>
      <c r="DQ11162" s="15">
        <v>0</v>
      </c>
      <c r="DR11162" s="82"/>
      <c r="DS11162" s="82"/>
      <c r="DT11162" s="15">
        <v>0</v>
      </c>
      <c r="DU11162" s="82"/>
      <c r="DV11162" s="82"/>
      <c r="DW11162" s="15">
        <v>0</v>
      </c>
      <c r="DX11162" s="82"/>
      <c r="DY11162" s="82"/>
      <c r="DZ11162" s="15">
        <v>0</v>
      </c>
      <c r="EB11162" s="2"/>
    </row>
    <row r="11163" spans="1:150" x14ac:dyDescent="0.25">
      <c r="A11163" t="s">
        <v>7038</v>
      </c>
      <c r="B11163" s="93">
        <v>3.5905219644533297E-5</v>
      </c>
      <c r="C11163" s="13">
        <v>0</v>
      </c>
      <c r="D11163" s="13">
        <v>5.6287439675343318E-2</v>
      </c>
      <c r="E11163" s="13">
        <v>0</v>
      </c>
      <c r="F11163" s="13">
        <v>5.6287439675343318E-2</v>
      </c>
      <c r="G11163" s="13">
        <v>1.51373775276366E-2</v>
      </c>
      <c r="H11163" s="13">
        <v>5.4470875950796097E-2</v>
      </c>
      <c r="I11163" s="13">
        <v>2.3308829341287723E-2</v>
      </c>
      <c r="J11163" s="14">
        <v>0</v>
      </c>
      <c r="K11163" s="14">
        <v>0.98999999999999988</v>
      </c>
      <c r="L11163" s="15">
        <v>0</v>
      </c>
      <c r="M11163" s="14">
        <v>0</v>
      </c>
      <c r="N11163" s="14">
        <v>0.98999999999999988</v>
      </c>
      <c r="O11163" s="15">
        <v>0</v>
      </c>
      <c r="P11163" s="14">
        <v>0</v>
      </c>
      <c r="Q11163" s="14">
        <v>0.98999999999999988</v>
      </c>
      <c r="R11163" s="15">
        <v>0</v>
      </c>
      <c r="S11163" s="14">
        <v>0</v>
      </c>
      <c r="T11163" s="14">
        <v>0.98999999999999988</v>
      </c>
      <c r="U11163" s="15">
        <v>0</v>
      </c>
      <c r="V11163" s="16">
        <v>0</v>
      </c>
      <c r="W11163" s="16">
        <v>0.63208894671529026</v>
      </c>
      <c r="X11163" s="17">
        <v>0</v>
      </c>
      <c r="Y11163" s="16">
        <v>0</v>
      </c>
      <c r="Z11163" s="16">
        <v>0.63208894671529026</v>
      </c>
      <c r="AA11163" s="17">
        <v>0</v>
      </c>
      <c r="AB11163" s="16">
        <v>0</v>
      </c>
      <c r="AC11163" s="16">
        <v>0.63208894671529026</v>
      </c>
      <c r="AD11163" s="17">
        <v>0</v>
      </c>
      <c r="AE11163" s="16">
        <v>0</v>
      </c>
      <c r="AF11163" s="16">
        <v>0.63208894671529026</v>
      </c>
      <c r="AG11163" s="17">
        <v>0</v>
      </c>
      <c r="AH11163" s="13">
        <v>0</v>
      </c>
      <c r="AI11163" s="16">
        <v>0</v>
      </c>
      <c r="AJ11163" s="16">
        <v>2.9262308000202214E-2</v>
      </c>
      <c r="AK11163" s="17">
        <v>0</v>
      </c>
      <c r="AL11163" s="16">
        <v>0</v>
      </c>
      <c r="AM11163" s="16">
        <v>2.9262308000202214E-2</v>
      </c>
      <c r="AN11163" s="17">
        <v>0</v>
      </c>
      <c r="AO11163" s="16">
        <v>0</v>
      </c>
      <c r="AP11163" s="16">
        <v>2.9262308000202214E-2</v>
      </c>
      <c r="AQ11163" s="17">
        <v>0</v>
      </c>
      <c r="AR11163" s="16">
        <v>0</v>
      </c>
      <c r="AS11163" s="16">
        <v>3.0898298347067405E-3</v>
      </c>
      <c r="AT11163" s="17">
        <v>0</v>
      </c>
      <c r="AU11163" s="16">
        <v>0</v>
      </c>
      <c r="AV11163" s="16">
        <v>3.0898298347067405E-3</v>
      </c>
      <c r="AW11163" s="17">
        <v>0</v>
      </c>
      <c r="AX11163" s="16">
        <v>0</v>
      </c>
      <c r="AY11163" s="16">
        <v>3.0898298347067405E-3</v>
      </c>
      <c r="AZ11163" s="17">
        <v>0</v>
      </c>
      <c r="BA11163" s="16">
        <v>0</v>
      </c>
      <c r="BB11163" s="16">
        <v>8.9315775369131368E-3</v>
      </c>
      <c r="BC11163" s="17">
        <v>0</v>
      </c>
      <c r="BD11163" s="16">
        <v>0</v>
      </c>
      <c r="BE11163" s="16">
        <v>8.9315775369131368E-3</v>
      </c>
      <c r="BF11163" s="17">
        <v>0</v>
      </c>
      <c r="BG11163" s="16">
        <v>0</v>
      </c>
      <c r="BH11163" s="16">
        <v>8.9315775369131368E-3</v>
      </c>
      <c r="BI11163" s="17">
        <v>0</v>
      </c>
      <c r="BJ11163" s="16">
        <v>0</v>
      </c>
      <c r="BK11163" s="16">
        <v>8.7782504088173268E-3</v>
      </c>
      <c r="BL11163" s="17">
        <v>0</v>
      </c>
      <c r="BM11163" s="16">
        <v>0</v>
      </c>
      <c r="BN11163" s="16">
        <v>8.7782504088173268E-3</v>
      </c>
      <c r="BO11163" s="17">
        <v>0</v>
      </c>
      <c r="BP11163" s="16">
        <v>0</v>
      </c>
      <c r="BQ11163" s="16">
        <v>8.7782504088173268E-3</v>
      </c>
      <c r="BR11163" s="17">
        <v>0</v>
      </c>
      <c r="BS11163" s="16">
        <v>0</v>
      </c>
      <c r="BT11163" s="16">
        <v>6.583266140425692E-2</v>
      </c>
      <c r="BU11163" s="17">
        <v>0</v>
      </c>
      <c r="BV11163" s="16">
        <v>0</v>
      </c>
      <c r="BW11163" s="16">
        <v>6.583266140425692E-2</v>
      </c>
      <c r="BX11163" s="17">
        <v>0</v>
      </c>
      <c r="BY11163" s="16">
        <v>0</v>
      </c>
      <c r="BZ11163" s="16">
        <v>6.583266140425692E-2</v>
      </c>
      <c r="CA11163" s="17">
        <v>0</v>
      </c>
      <c r="CB11163" s="16">
        <v>0</v>
      </c>
      <c r="CC11163" s="16">
        <v>6.0918808001531512E-3</v>
      </c>
      <c r="CD11163" s="17">
        <v>0</v>
      </c>
      <c r="CE11163" s="16">
        <v>0</v>
      </c>
      <c r="CF11163" s="16">
        <v>6.0918808001531512E-3</v>
      </c>
      <c r="CG11163" s="17">
        <v>0</v>
      </c>
      <c r="CH11163" s="16">
        <v>0</v>
      </c>
      <c r="CI11163" s="16">
        <v>6.0918808001531512E-3</v>
      </c>
      <c r="CJ11163" s="17">
        <v>0</v>
      </c>
      <c r="CK11163" s="16"/>
      <c r="CL11163" s="16"/>
      <c r="CM11163" s="17"/>
      <c r="CN11163" s="16">
        <v>0</v>
      </c>
      <c r="CO11163" s="16">
        <v>0.11799999999999999</v>
      </c>
      <c r="CP11163" s="17">
        <v>0</v>
      </c>
      <c r="CQ11163" s="16">
        <v>0</v>
      </c>
      <c r="CR11163" s="16">
        <v>0.11799999999999999</v>
      </c>
      <c r="CS11163" s="17">
        <v>0</v>
      </c>
      <c r="CT11163" s="16">
        <v>0</v>
      </c>
      <c r="CU11163" s="16">
        <v>0.11799999999999999</v>
      </c>
      <c r="CV11163" s="17">
        <v>0</v>
      </c>
      <c r="CW11163" s="16">
        <v>0</v>
      </c>
      <c r="CX11163" s="16">
        <v>3.5567433030518152E-3</v>
      </c>
      <c r="CY11163" s="17">
        <v>0</v>
      </c>
      <c r="CZ11163" s="16">
        <v>0</v>
      </c>
      <c r="DA11163" s="16">
        <v>3.5567433030518152E-3</v>
      </c>
      <c r="DB11163" s="17">
        <v>0</v>
      </c>
      <c r="DC11163" s="16">
        <v>0</v>
      </c>
      <c r="DD11163" s="16">
        <v>3.5567433030518152E-3</v>
      </c>
      <c r="DE11163" s="17">
        <v>0</v>
      </c>
      <c r="DF11163" s="14">
        <v>0</v>
      </c>
      <c r="DG11163" s="14">
        <v>1</v>
      </c>
      <c r="DH11163" s="15">
        <v>0</v>
      </c>
      <c r="DI11163" s="14">
        <v>0</v>
      </c>
      <c r="DJ11163" s="14">
        <v>1</v>
      </c>
      <c r="DK11163" s="15">
        <v>0</v>
      </c>
      <c r="DL11163" s="14">
        <v>0</v>
      </c>
      <c r="DM11163" s="14">
        <v>1</v>
      </c>
      <c r="DN11163" s="15">
        <v>0</v>
      </c>
      <c r="DO11163" s="14">
        <v>0</v>
      </c>
      <c r="DP11163" s="14">
        <v>1</v>
      </c>
      <c r="DQ11163" s="15">
        <v>0</v>
      </c>
      <c r="DR11163" s="82"/>
      <c r="DS11163" s="82"/>
      <c r="DT11163" s="15">
        <v>0</v>
      </c>
      <c r="DU11163" s="82"/>
      <c r="DV11163" s="82"/>
      <c r="DW11163" s="15">
        <v>0</v>
      </c>
      <c r="DX11163" s="82"/>
      <c r="DY11163" s="82"/>
      <c r="DZ11163" s="15">
        <v>0</v>
      </c>
      <c r="EB11163" s="2"/>
    </row>
    <row r="11164" spans="1:150" x14ac:dyDescent="0.25">
      <c r="A11164" t="s">
        <v>7358</v>
      </c>
      <c r="B11164" s="93">
        <v>3.44415814583863E-5</v>
      </c>
      <c r="C11164" s="13">
        <v>0</v>
      </c>
      <c r="D11164" s="13">
        <v>1.4823889681718478E-2</v>
      </c>
      <c r="E11164" s="13">
        <v>0</v>
      </c>
      <c r="F11164" s="13">
        <v>1.4823889681718478E-2</v>
      </c>
      <c r="G11164" s="13">
        <v>1.1056823638346683E-3</v>
      </c>
      <c r="H11164" s="13">
        <v>1.8669938862221704E-2</v>
      </c>
      <c r="I11164" s="13">
        <v>4.695070516385777E-3</v>
      </c>
      <c r="J11164" s="14">
        <v>0</v>
      </c>
      <c r="K11164" s="14">
        <v>0.9900000000000001</v>
      </c>
      <c r="L11164" s="15">
        <v>0</v>
      </c>
      <c r="M11164" s="14">
        <v>0</v>
      </c>
      <c r="N11164" s="14">
        <v>0.9900000000000001</v>
      </c>
      <c r="O11164" s="15">
        <v>0</v>
      </c>
      <c r="P11164" s="14">
        <v>0</v>
      </c>
      <c r="Q11164" s="14">
        <v>0.9900000000000001</v>
      </c>
      <c r="R11164" s="15">
        <v>0</v>
      </c>
      <c r="S11164" s="14">
        <v>0</v>
      </c>
      <c r="T11164" s="14">
        <v>0.9900000000000001</v>
      </c>
      <c r="U11164" s="15">
        <v>0</v>
      </c>
      <c r="V11164" s="16">
        <v>0</v>
      </c>
      <c r="W11164" s="16">
        <v>0.62459925354506596</v>
      </c>
      <c r="X11164" s="17">
        <v>0</v>
      </c>
      <c r="Y11164" s="16">
        <v>0</v>
      </c>
      <c r="Z11164" s="16">
        <v>0.62459925354506596</v>
      </c>
      <c r="AA11164" s="17">
        <v>0</v>
      </c>
      <c r="AB11164" s="16">
        <v>0</v>
      </c>
      <c r="AC11164" s="16">
        <v>0.62459925354506596</v>
      </c>
      <c r="AD11164" s="17">
        <v>0</v>
      </c>
      <c r="AE11164" s="16">
        <v>0</v>
      </c>
      <c r="AF11164" s="16">
        <v>0.62459925354506596</v>
      </c>
      <c r="AG11164" s="17">
        <v>0</v>
      </c>
      <c r="AH11164" s="13">
        <v>0</v>
      </c>
      <c r="AI11164" s="16">
        <v>0</v>
      </c>
      <c r="AJ11164" s="16">
        <v>4.1863330315755766E-2</v>
      </c>
      <c r="AK11164" s="17">
        <v>0</v>
      </c>
      <c r="AL11164" s="16">
        <v>0</v>
      </c>
      <c r="AM11164" s="16">
        <v>4.1863330315755766E-2</v>
      </c>
      <c r="AN11164" s="17">
        <v>0</v>
      </c>
      <c r="AO11164" s="16">
        <v>0</v>
      </c>
      <c r="AP11164" s="16">
        <v>4.1863330315755766E-2</v>
      </c>
      <c r="AQ11164" s="17">
        <v>0</v>
      </c>
      <c r="AR11164" s="16">
        <v>0</v>
      </c>
      <c r="AS11164" s="16">
        <v>4.4793535121105434E-3</v>
      </c>
      <c r="AT11164" s="17">
        <v>0</v>
      </c>
      <c r="AU11164" s="16">
        <v>0</v>
      </c>
      <c r="AV11164" s="16">
        <v>4.4793535121105434E-3</v>
      </c>
      <c r="AW11164" s="17">
        <v>0</v>
      </c>
      <c r="AX11164" s="16">
        <v>0</v>
      </c>
      <c r="AY11164" s="16">
        <v>4.4793535121105434E-3</v>
      </c>
      <c r="AZ11164" s="17">
        <v>0</v>
      </c>
      <c r="BA11164" s="16">
        <v>0</v>
      </c>
      <c r="BB11164" s="16">
        <v>1.1726120422704524E-2</v>
      </c>
      <c r="BC11164" s="17">
        <v>0</v>
      </c>
      <c r="BD11164" s="16">
        <v>0</v>
      </c>
      <c r="BE11164" s="16">
        <v>1.1726120422704524E-2</v>
      </c>
      <c r="BF11164" s="17">
        <v>0</v>
      </c>
      <c r="BG11164" s="16">
        <v>0</v>
      </c>
      <c r="BH11164" s="16">
        <v>1.1726120422704524E-2</v>
      </c>
      <c r="BI11164" s="17">
        <v>0</v>
      </c>
      <c r="BJ11164" s="16">
        <v>0.20863864163802703</v>
      </c>
      <c r="BK11164" s="16">
        <v>1.1960363797515805E-2</v>
      </c>
      <c r="BL11164" s="17">
        <v>3.6991446201677961E-5</v>
      </c>
      <c r="BM11164" s="16">
        <v>0.67052243859349603</v>
      </c>
      <c r="BN11164" s="16">
        <v>1.1960363797515805E-2</v>
      </c>
      <c r="BO11164" s="17">
        <v>1.1888303393616638E-4</v>
      </c>
      <c r="BP11164" s="16">
        <v>0.12083891976847599</v>
      </c>
      <c r="BQ11164" s="16">
        <v>1.1960363797515805E-2</v>
      </c>
      <c r="BR11164" s="17">
        <v>2.1424633349749264E-5</v>
      </c>
      <c r="BS11164" s="16">
        <v>0</v>
      </c>
      <c r="BT11164" s="16">
        <v>8.7495046272965088E-2</v>
      </c>
      <c r="BU11164" s="17">
        <v>0</v>
      </c>
      <c r="BV11164" s="16">
        <v>0</v>
      </c>
      <c r="BW11164" s="16">
        <v>8.7495046272965088E-2</v>
      </c>
      <c r="BX11164" s="17">
        <v>0</v>
      </c>
      <c r="BY11164" s="16">
        <v>0</v>
      </c>
      <c r="BZ11164" s="16">
        <v>8.7495046272965088E-2</v>
      </c>
      <c r="CA11164" s="17">
        <v>0</v>
      </c>
      <c r="CB11164" s="16">
        <v>0</v>
      </c>
      <c r="CC11164" s="16">
        <v>2.7818342446346419E-3</v>
      </c>
      <c r="CD11164" s="17">
        <v>0</v>
      </c>
      <c r="CE11164" s="16">
        <v>0</v>
      </c>
      <c r="CF11164" s="16">
        <v>2.7818342446346419E-3</v>
      </c>
      <c r="CG11164" s="17">
        <v>0</v>
      </c>
      <c r="CH11164" s="16">
        <v>0</v>
      </c>
      <c r="CI11164" s="16">
        <v>2.7818342446346419E-3</v>
      </c>
      <c r="CJ11164" s="17">
        <v>0</v>
      </c>
      <c r="CK11164" s="16"/>
      <c r="CL11164" s="16"/>
      <c r="CM11164" s="17"/>
      <c r="CN11164" s="16">
        <v>0</v>
      </c>
      <c r="CO11164" s="16">
        <v>0.11799999999999999</v>
      </c>
      <c r="CP11164" s="17">
        <v>0</v>
      </c>
      <c r="CQ11164" s="16">
        <v>0</v>
      </c>
      <c r="CR11164" s="16">
        <v>0.11799999999999999</v>
      </c>
      <c r="CS11164" s="17">
        <v>0</v>
      </c>
      <c r="CT11164" s="16">
        <v>0</v>
      </c>
      <c r="CU11164" s="16">
        <v>0.11799999999999999</v>
      </c>
      <c r="CV11164" s="17">
        <v>0</v>
      </c>
      <c r="CW11164" s="16">
        <v>0</v>
      </c>
      <c r="CX11164" s="16">
        <v>3.5386775732775201E-3</v>
      </c>
      <c r="CY11164" s="17">
        <v>0</v>
      </c>
      <c r="CZ11164" s="16">
        <v>0</v>
      </c>
      <c r="DA11164" s="16">
        <v>3.5386775732775201E-3</v>
      </c>
      <c r="DB11164" s="17">
        <v>0</v>
      </c>
      <c r="DC11164" s="16">
        <v>0</v>
      </c>
      <c r="DD11164" s="16">
        <v>3.5386775732775201E-3</v>
      </c>
      <c r="DE11164" s="17">
        <v>0</v>
      </c>
      <c r="DF11164" s="14">
        <v>0</v>
      </c>
      <c r="DG11164" s="14">
        <v>1</v>
      </c>
      <c r="DH11164" s="15">
        <v>0</v>
      </c>
      <c r="DI11164" s="14">
        <v>0</v>
      </c>
      <c r="DJ11164" s="14">
        <v>1</v>
      </c>
      <c r="DK11164" s="15">
        <v>0</v>
      </c>
      <c r="DL11164" s="14">
        <v>0</v>
      </c>
      <c r="DM11164" s="14">
        <v>1</v>
      </c>
      <c r="DN11164" s="15">
        <v>0</v>
      </c>
      <c r="DO11164" s="14">
        <v>0</v>
      </c>
      <c r="DP11164" s="14">
        <v>1</v>
      </c>
      <c r="DQ11164" s="15">
        <v>0</v>
      </c>
      <c r="DR11164" s="82"/>
      <c r="DS11164" s="82"/>
      <c r="DT11164" s="15">
        <v>0</v>
      </c>
      <c r="DU11164" s="82"/>
      <c r="DV11164" s="82"/>
      <c r="DW11164" s="15">
        <v>0</v>
      </c>
      <c r="DX11164" s="82"/>
      <c r="DY11164" s="82"/>
      <c r="DZ11164" s="15">
        <v>0</v>
      </c>
      <c r="EB11164" s="2"/>
    </row>
    <row r="11165" spans="1:150" x14ac:dyDescent="0.25">
      <c r="A11165" t="s">
        <v>7416</v>
      </c>
      <c r="B11165" s="93">
        <v>3.4088102247663701E-5</v>
      </c>
      <c r="C11165" s="13">
        <v>0</v>
      </c>
      <c r="D11165" s="13">
        <v>1.1743199071597819E-2</v>
      </c>
      <c r="E11165" s="13">
        <v>0</v>
      </c>
      <c r="F11165" s="13">
        <v>1.1743199071597819E-2</v>
      </c>
      <c r="G11165" s="13">
        <v>1.9521107218419338E-3</v>
      </c>
      <c r="H11165" s="13">
        <v>1.3337753457977901E-2</v>
      </c>
      <c r="I11165" s="13">
        <v>4.0953451492535056E-3</v>
      </c>
      <c r="J11165" s="14">
        <v>0</v>
      </c>
      <c r="K11165" s="14">
        <v>0.98999999999999988</v>
      </c>
      <c r="L11165" s="15">
        <v>0</v>
      </c>
      <c r="M11165" s="14">
        <v>0</v>
      </c>
      <c r="N11165" s="14">
        <v>0.98999999999999988</v>
      </c>
      <c r="O11165" s="15">
        <v>0</v>
      </c>
      <c r="P11165" s="14">
        <v>0</v>
      </c>
      <c r="Q11165" s="14">
        <v>0.98999999999999988</v>
      </c>
      <c r="R11165" s="15">
        <v>0</v>
      </c>
      <c r="S11165" s="14">
        <v>0</v>
      </c>
      <c r="T11165" s="14">
        <v>0.98999999999999988</v>
      </c>
      <c r="U11165" s="15">
        <v>0</v>
      </c>
      <c r="V11165" s="16">
        <v>0</v>
      </c>
      <c r="W11165" s="16">
        <v>0.63632697013460582</v>
      </c>
      <c r="X11165" s="17">
        <v>0</v>
      </c>
      <c r="Y11165" s="16">
        <v>0</v>
      </c>
      <c r="Z11165" s="16">
        <v>0.63632697013460582</v>
      </c>
      <c r="AA11165" s="17">
        <v>0</v>
      </c>
      <c r="AB11165" s="16">
        <v>0</v>
      </c>
      <c r="AC11165" s="16">
        <v>0.63632697013460582</v>
      </c>
      <c r="AD11165" s="17">
        <v>0</v>
      </c>
      <c r="AE11165" s="16">
        <v>0</v>
      </c>
      <c r="AF11165" s="16">
        <v>0.63632697013460582</v>
      </c>
      <c r="AG11165" s="17">
        <v>0</v>
      </c>
      <c r="AH11165" s="13">
        <v>0</v>
      </c>
      <c r="AI11165" s="16">
        <v>0</v>
      </c>
      <c r="AJ11165" s="16">
        <v>3.5072182619347955E-2</v>
      </c>
      <c r="AK11165" s="17">
        <v>0</v>
      </c>
      <c r="AL11165" s="16">
        <v>0</v>
      </c>
      <c r="AM11165" s="16">
        <v>3.5072182619347955E-2</v>
      </c>
      <c r="AN11165" s="17">
        <v>0</v>
      </c>
      <c r="AO11165" s="16">
        <v>0</v>
      </c>
      <c r="AP11165" s="16">
        <v>3.5072182619347955E-2</v>
      </c>
      <c r="AQ11165" s="17">
        <v>0</v>
      </c>
      <c r="AR11165" s="16">
        <v>0</v>
      </c>
      <c r="AS11165" s="16">
        <v>3.9345323948466971E-3</v>
      </c>
      <c r="AT11165" s="17">
        <v>0</v>
      </c>
      <c r="AU11165" s="16">
        <v>0</v>
      </c>
      <c r="AV11165" s="16">
        <v>3.9345323948466971E-3</v>
      </c>
      <c r="AW11165" s="17">
        <v>0</v>
      </c>
      <c r="AX11165" s="16">
        <v>0</v>
      </c>
      <c r="AY11165" s="16">
        <v>3.9345323948466971E-3</v>
      </c>
      <c r="AZ11165" s="17">
        <v>0</v>
      </c>
      <c r="BA11165" s="16">
        <v>0</v>
      </c>
      <c r="BB11165" s="16">
        <v>1.0434509184009295E-2</v>
      </c>
      <c r="BC11165" s="17">
        <v>0</v>
      </c>
      <c r="BD11165" s="16">
        <v>0</v>
      </c>
      <c r="BE11165" s="16">
        <v>1.0434509184009295E-2</v>
      </c>
      <c r="BF11165" s="17">
        <v>0</v>
      </c>
      <c r="BG11165" s="16">
        <v>0</v>
      </c>
      <c r="BH11165" s="16">
        <v>1.0434509184009295E-2</v>
      </c>
      <c r="BI11165" s="17">
        <v>0</v>
      </c>
      <c r="BJ11165" s="16">
        <v>0</v>
      </c>
      <c r="BK11165" s="16">
        <v>1.0952205622950916E-2</v>
      </c>
      <c r="BL11165" s="17">
        <v>0</v>
      </c>
      <c r="BM11165" s="16">
        <v>0</v>
      </c>
      <c r="BN11165" s="16">
        <v>1.0952205622950916E-2</v>
      </c>
      <c r="BO11165" s="17">
        <v>0</v>
      </c>
      <c r="BP11165" s="16">
        <v>1</v>
      </c>
      <c r="BQ11165" s="16">
        <v>1.0952205622950916E-2</v>
      </c>
      <c r="BR11165" s="17">
        <v>1.286139309033856E-4</v>
      </c>
      <c r="BS11165" s="16">
        <v>0</v>
      </c>
      <c r="BT11165" s="16">
        <v>7.8772320396795881E-2</v>
      </c>
      <c r="BU11165" s="17">
        <v>0</v>
      </c>
      <c r="BV11165" s="16">
        <v>0</v>
      </c>
      <c r="BW11165" s="16">
        <v>7.8772320396795881E-2</v>
      </c>
      <c r="BX11165" s="17">
        <v>0</v>
      </c>
      <c r="BY11165" s="16">
        <v>0</v>
      </c>
      <c r="BZ11165" s="16">
        <v>7.8772320396795881E-2</v>
      </c>
      <c r="CA11165" s="17">
        <v>0</v>
      </c>
      <c r="CB11165" s="16">
        <v>0</v>
      </c>
      <c r="CC11165" s="16">
        <v>4.343858016441121E-3</v>
      </c>
      <c r="CD11165" s="17">
        <v>0</v>
      </c>
      <c r="CE11165" s="16">
        <v>0</v>
      </c>
      <c r="CF11165" s="16">
        <v>4.343858016441121E-3</v>
      </c>
      <c r="CG11165" s="17">
        <v>0</v>
      </c>
      <c r="CH11165" s="16">
        <v>0</v>
      </c>
      <c r="CI11165" s="16">
        <v>4.343858016441121E-3</v>
      </c>
      <c r="CJ11165" s="17">
        <v>0</v>
      </c>
      <c r="CK11165" s="16"/>
      <c r="CL11165" s="16"/>
      <c r="CM11165" s="17"/>
      <c r="CN11165" s="16">
        <v>0</v>
      </c>
      <c r="CO11165" s="16">
        <v>0.11800000000000001</v>
      </c>
      <c r="CP11165" s="17">
        <v>0</v>
      </c>
      <c r="CQ11165" s="16">
        <v>0</v>
      </c>
      <c r="CR11165" s="16">
        <v>0.11800000000000001</v>
      </c>
      <c r="CS11165" s="17">
        <v>0</v>
      </c>
      <c r="CT11165" s="16">
        <v>0</v>
      </c>
      <c r="CU11165" s="16">
        <v>0.11800000000000001</v>
      </c>
      <c r="CV11165" s="17">
        <v>0</v>
      </c>
      <c r="CW11165" s="16">
        <v>0</v>
      </c>
      <c r="CX11165" s="16">
        <v>3.621754334284201E-3</v>
      </c>
      <c r="CY11165" s="17">
        <v>0</v>
      </c>
      <c r="CZ11165" s="16">
        <v>0</v>
      </c>
      <c r="DA11165" s="16">
        <v>3.621754334284201E-3</v>
      </c>
      <c r="DB11165" s="17">
        <v>0</v>
      </c>
      <c r="DC11165" s="16">
        <v>0</v>
      </c>
      <c r="DD11165" s="16">
        <v>3.621754334284201E-3</v>
      </c>
      <c r="DE11165" s="17">
        <v>0</v>
      </c>
      <c r="DF11165" s="14">
        <v>0</v>
      </c>
      <c r="DG11165" s="14">
        <v>1</v>
      </c>
      <c r="DH11165" s="15">
        <v>0</v>
      </c>
      <c r="DI11165" s="14">
        <v>0</v>
      </c>
      <c r="DJ11165" s="14">
        <v>1</v>
      </c>
      <c r="DK11165" s="15">
        <v>0</v>
      </c>
      <c r="DL11165" s="14">
        <v>0</v>
      </c>
      <c r="DM11165" s="14">
        <v>1</v>
      </c>
      <c r="DN11165" s="15">
        <v>0</v>
      </c>
      <c r="DO11165" s="14">
        <v>0</v>
      </c>
      <c r="DP11165" s="14">
        <v>1</v>
      </c>
      <c r="DQ11165" s="15">
        <v>0</v>
      </c>
      <c r="DR11165" s="82"/>
      <c r="DS11165" s="82"/>
      <c r="DT11165" s="15">
        <v>0</v>
      </c>
      <c r="DU11165" s="82"/>
      <c r="DV11165" s="82"/>
      <c r="DW11165" s="15">
        <v>0</v>
      </c>
      <c r="DX11165" s="82"/>
      <c r="DY11165" s="82"/>
      <c r="DZ11165" s="15">
        <v>0</v>
      </c>
      <c r="EB11165" s="2"/>
    </row>
    <row r="11166" spans="1:150" x14ac:dyDescent="0.25">
      <c r="A11166" t="s">
        <v>7459</v>
      </c>
      <c r="B11166" s="93">
        <v>3.3876576351458E-5</v>
      </c>
      <c r="C11166" s="13">
        <v>0</v>
      </c>
      <c r="D11166" s="13">
        <v>1.9536995246325729E-2</v>
      </c>
      <c r="E11166" s="13">
        <v>0</v>
      </c>
      <c r="F11166" s="13">
        <v>1.9536995246325729E-2</v>
      </c>
      <c r="G11166" s="13">
        <v>3.9564311547930645E-3</v>
      </c>
      <c r="H11166" s="13">
        <v>1.8063260770600532E-2</v>
      </c>
      <c r="I11166" s="13">
        <v>1.0231208378862582E-2</v>
      </c>
      <c r="J11166" s="14">
        <v>0</v>
      </c>
      <c r="K11166" s="14">
        <v>0.98999999999999988</v>
      </c>
      <c r="L11166" s="15">
        <v>0</v>
      </c>
      <c r="M11166" s="14">
        <v>0</v>
      </c>
      <c r="N11166" s="14">
        <v>0.98999999999999988</v>
      </c>
      <c r="O11166" s="15">
        <v>0</v>
      </c>
      <c r="P11166" s="14">
        <v>0</v>
      </c>
      <c r="Q11166" s="14">
        <v>0.98999999999999988</v>
      </c>
      <c r="R11166" s="15">
        <v>0</v>
      </c>
      <c r="S11166" s="14">
        <v>0</v>
      </c>
      <c r="T11166" s="14">
        <v>0.98999999999999988</v>
      </c>
      <c r="U11166" s="15">
        <v>0</v>
      </c>
      <c r="V11166" s="16">
        <v>0</v>
      </c>
      <c r="W11166" s="16">
        <v>0.65524382143852189</v>
      </c>
      <c r="X11166" s="17">
        <v>0</v>
      </c>
      <c r="Y11166" s="16">
        <v>0</v>
      </c>
      <c r="Z11166" s="16">
        <v>0.65524382143852189</v>
      </c>
      <c r="AA11166" s="17">
        <v>0</v>
      </c>
      <c r="AB11166" s="16">
        <v>0</v>
      </c>
      <c r="AC11166" s="16">
        <v>0.65524382143852189</v>
      </c>
      <c r="AD11166" s="17">
        <v>0</v>
      </c>
      <c r="AE11166" s="16">
        <v>0</v>
      </c>
      <c r="AF11166" s="16">
        <v>0.65524382143852189</v>
      </c>
      <c r="AG11166" s="17">
        <v>0</v>
      </c>
      <c r="AH11166" s="13">
        <v>0</v>
      </c>
      <c r="AI11166" s="16">
        <v>0</v>
      </c>
      <c r="AJ11166" s="16">
        <v>2.9377363238014889E-2</v>
      </c>
      <c r="AK11166" s="17">
        <v>0</v>
      </c>
      <c r="AL11166" s="16">
        <v>0</v>
      </c>
      <c r="AM11166" s="16">
        <v>2.9377363238014889E-2</v>
      </c>
      <c r="AN11166" s="17">
        <v>0</v>
      </c>
      <c r="AO11166" s="16">
        <v>0</v>
      </c>
      <c r="AP11166" s="16">
        <v>2.9377363238014889E-2</v>
      </c>
      <c r="AQ11166" s="17">
        <v>0</v>
      </c>
      <c r="AR11166" s="16">
        <v>0</v>
      </c>
      <c r="AS11166" s="16">
        <v>3.1957119006692314E-3</v>
      </c>
      <c r="AT11166" s="17">
        <v>0</v>
      </c>
      <c r="AU11166" s="16">
        <v>0</v>
      </c>
      <c r="AV11166" s="16">
        <v>3.1957119006692314E-3</v>
      </c>
      <c r="AW11166" s="17">
        <v>0</v>
      </c>
      <c r="AX11166" s="16">
        <v>0</v>
      </c>
      <c r="AY11166" s="16">
        <v>3.1957119006692314E-3</v>
      </c>
      <c r="AZ11166" s="17">
        <v>0</v>
      </c>
      <c r="BA11166" s="16">
        <v>0</v>
      </c>
      <c r="BB11166" s="16">
        <v>8.525792368440234E-3</v>
      </c>
      <c r="BC11166" s="17">
        <v>0</v>
      </c>
      <c r="BD11166" s="16">
        <v>0</v>
      </c>
      <c r="BE11166" s="16">
        <v>8.525792368440234E-3</v>
      </c>
      <c r="BF11166" s="17">
        <v>0</v>
      </c>
      <c r="BG11166" s="16">
        <v>0</v>
      </c>
      <c r="BH11166" s="16">
        <v>8.525792368440234E-3</v>
      </c>
      <c r="BI11166" s="17">
        <v>0</v>
      </c>
      <c r="BJ11166" s="16">
        <v>0</v>
      </c>
      <c r="BK11166" s="16">
        <v>8.7704432685148347E-3</v>
      </c>
      <c r="BL11166" s="17">
        <v>0</v>
      </c>
      <c r="BM11166" s="16">
        <v>0.999999999999999</v>
      </c>
      <c r="BN11166" s="16">
        <v>8.7704432685148347E-3</v>
      </c>
      <c r="BO11166" s="17">
        <v>1.7134810844514361E-4</v>
      </c>
      <c r="BP11166" s="16">
        <v>0</v>
      </c>
      <c r="BQ11166" s="16">
        <v>8.7704432685148347E-3</v>
      </c>
      <c r="BR11166" s="17">
        <v>0</v>
      </c>
      <c r="BS11166" s="16">
        <v>0</v>
      </c>
      <c r="BT11166" s="16">
        <v>6.3846633053880095E-2</v>
      </c>
      <c r="BU11166" s="17">
        <v>0</v>
      </c>
      <c r="BV11166" s="16">
        <v>0</v>
      </c>
      <c r="BW11166" s="16">
        <v>6.3846633053880095E-2</v>
      </c>
      <c r="BX11166" s="17">
        <v>0</v>
      </c>
      <c r="BY11166" s="16">
        <v>0</v>
      </c>
      <c r="BZ11166" s="16">
        <v>6.3846633053880095E-2</v>
      </c>
      <c r="CA11166" s="17">
        <v>0</v>
      </c>
      <c r="CB11166" s="16">
        <v>0</v>
      </c>
      <c r="CC11166" s="16">
        <v>5.2763571208665266E-3</v>
      </c>
      <c r="CD11166" s="17">
        <v>0</v>
      </c>
      <c r="CE11166" s="16">
        <v>0</v>
      </c>
      <c r="CF11166" s="16">
        <v>5.2763571208665266E-3</v>
      </c>
      <c r="CG11166" s="17">
        <v>0</v>
      </c>
      <c r="CH11166" s="16">
        <v>0</v>
      </c>
      <c r="CI11166" s="16">
        <v>5.2763571208665266E-3</v>
      </c>
      <c r="CJ11166" s="17">
        <v>0</v>
      </c>
      <c r="CK11166" s="16"/>
      <c r="CL11166" s="16"/>
      <c r="CM11166" s="17"/>
      <c r="CN11166" s="16">
        <v>0</v>
      </c>
      <c r="CO11166" s="16">
        <v>0.11800000000000002</v>
      </c>
      <c r="CP11166" s="17">
        <v>0</v>
      </c>
      <c r="CQ11166" s="16">
        <v>0</v>
      </c>
      <c r="CR11166" s="16">
        <v>0.11800000000000002</v>
      </c>
      <c r="CS11166" s="17">
        <v>0</v>
      </c>
      <c r="CT11166" s="16">
        <v>0</v>
      </c>
      <c r="CU11166" s="16">
        <v>0.11800000000000002</v>
      </c>
      <c r="CV11166" s="17">
        <v>0</v>
      </c>
      <c r="CW11166" s="16">
        <v>0</v>
      </c>
      <c r="CX11166" s="16">
        <v>3.6572803551491381E-3</v>
      </c>
      <c r="CY11166" s="17">
        <v>0</v>
      </c>
      <c r="CZ11166" s="16">
        <v>0</v>
      </c>
      <c r="DA11166" s="16">
        <v>3.6572803551491381E-3</v>
      </c>
      <c r="DB11166" s="17">
        <v>0</v>
      </c>
      <c r="DC11166" s="16">
        <v>0</v>
      </c>
      <c r="DD11166" s="16">
        <v>3.6572803551491381E-3</v>
      </c>
      <c r="DE11166" s="17">
        <v>0</v>
      </c>
      <c r="DF11166" s="14">
        <v>0</v>
      </c>
      <c r="DG11166" s="14">
        <v>1</v>
      </c>
      <c r="DH11166" s="15">
        <v>0</v>
      </c>
      <c r="DI11166" s="14">
        <v>0</v>
      </c>
      <c r="DJ11166" s="14">
        <v>1</v>
      </c>
      <c r="DK11166" s="15">
        <v>0</v>
      </c>
      <c r="DL11166" s="14">
        <v>0</v>
      </c>
      <c r="DM11166" s="14">
        <v>1</v>
      </c>
      <c r="DN11166" s="15">
        <v>0</v>
      </c>
      <c r="DO11166" s="14">
        <v>0</v>
      </c>
      <c r="DP11166" s="14">
        <v>1</v>
      </c>
      <c r="DQ11166" s="15">
        <v>0</v>
      </c>
      <c r="DR11166" s="82"/>
      <c r="DS11166" s="82"/>
      <c r="DT11166" s="15">
        <v>0</v>
      </c>
      <c r="DU11166" s="82"/>
      <c r="DV11166" s="82"/>
      <c r="DW11166" s="15">
        <v>0</v>
      </c>
      <c r="DX11166" s="82"/>
      <c r="DY11166" s="82"/>
      <c r="DZ11166" s="15">
        <v>0</v>
      </c>
      <c r="EB11166" s="2"/>
    </row>
    <row r="11167" spans="1:150" x14ac:dyDescent="0.25">
      <c r="A11167" t="s">
        <v>7478</v>
      </c>
      <c r="B11167" s="93">
        <v>3.37889274780299E-5</v>
      </c>
      <c r="C11167" s="13">
        <v>0</v>
      </c>
      <c r="D11167" s="13">
        <v>2.0492385189247425E-2</v>
      </c>
      <c r="E11167" s="13">
        <v>0</v>
      </c>
      <c r="F11167" s="13">
        <v>2.0492385189247425E-2</v>
      </c>
      <c r="G11167" s="13">
        <v>5.7426636677399652E-3</v>
      </c>
      <c r="H11167" s="13">
        <v>2.0071185961351996E-2</v>
      </c>
      <c r="I11167" s="13">
        <v>8.0141706678944907E-3</v>
      </c>
      <c r="J11167" s="14">
        <v>0</v>
      </c>
      <c r="K11167" s="14">
        <v>0.99</v>
      </c>
      <c r="L11167" s="15">
        <v>0</v>
      </c>
      <c r="M11167" s="14">
        <v>0</v>
      </c>
      <c r="N11167" s="14">
        <v>0.99</v>
      </c>
      <c r="O11167" s="15">
        <v>0</v>
      </c>
      <c r="P11167" s="14">
        <v>0</v>
      </c>
      <c r="Q11167" s="14">
        <v>0.99</v>
      </c>
      <c r="R11167" s="15">
        <v>0</v>
      </c>
      <c r="S11167" s="14">
        <v>0</v>
      </c>
      <c r="T11167" s="14">
        <v>0.99</v>
      </c>
      <c r="U11167" s="15">
        <v>0</v>
      </c>
      <c r="V11167" s="16">
        <v>0</v>
      </c>
      <c r="W11167" s="16">
        <v>0.64149808367184813</v>
      </c>
      <c r="X11167" s="17">
        <v>0</v>
      </c>
      <c r="Y11167" s="16">
        <v>0</v>
      </c>
      <c r="Z11167" s="16">
        <v>0.64149808367184813</v>
      </c>
      <c r="AA11167" s="17">
        <v>0</v>
      </c>
      <c r="AB11167" s="16">
        <v>0</v>
      </c>
      <c r="AC11167" s="16">
        <v>0.64149808367184813</v>
      </c>
      <c r="AD11167" s="17">
        <v>0</v>
      </c>
      <c r="AE11167" s="16">
        <v>0</v>
      </c>
      <c r="AF11167" s="16">
        <v>0.64149808367184813</v>
      </c>
      <c r="AG11167" s="17">
        <v>0</v>
      </c>
      <c r="AH11167" s="13">
        <v>0</v>
      </c>
      <c r="AI11167" s="16">
        <v>0</v>
      </c>
      <c r="AJ11167" s="16">
        <v>2.9088459145186603E-2</v>
      </c>
      <c r="AK11167" s="17">
        <v>0</v>
      </c>
      <c r="AL11167" s="16">
        <v>0</v>
      </c>
      <c r="AM11167" s="16">
        <v>2.9088459145186603E-2</v>
      </c>
      <c r="AN11167" s="17">
        <v>0</v>
      </c>
      <c r="AO11167" s="16">
        <v>0</v>
      </c>
      <c r="AP11167" s="16">
        <v>2.9088459145186603E-2</v>
      </c>
      <c r="AQ11167" s="17">
        <v>0</v>
      </c>
      <c r="AR11167" s="16">
        <v>0</v>
      </c>
      <c r="AS11167" s="16">
        <v>3.2084231771654244E-3</v>
      </c>
      <c r="AT11167" s="17">
        <v>0</v>
      </c>
      <c r="AU11167" s="16">
        <v>0</v>
      </c>
      <c r="AV11167" s="16">
        <v>3.2084231771654244E-3</v>
      </c>
      <c r="AW11167" s="17">
        <v>0</v>
      </c>
      <c r="AX11167" s="16">
        <v>0</v>
      </c>
      <c r="AY11167" s="16">
        <v>3.2084231771654244E-3</v>
      </c>
      <c r="AZ11167" s="17">
        <v>0</v>
      </c>
      <c r="BA11167" s="16">
        <v>0</v>
      </c>
      <c r="BB11167" s="16">
        <v>8.9977714405702434E-3</v>
      </c>
      <c r="BC11167" s="17">
        <v>0</v>
      </c>
      <c r="BD11167" s="16">
        <v>0</v>
      </c>
      <c r="BE11167" s="16">
        <v>8.9977714405702434E-3</v>
      </c>
      <c r="BF11167" s="17">
        <v>0</v>
      </c>
      <c r="BG11167" s="16">
        <v>0</v>
      </c>
      <c r="BH11167" s="16">
        <v>8.9977714405702434E-3</v>
      </c>
      <c r="BI11167" s="17">
        <v>0</v>
      </c>
      <c r="BJ11167" s="16">
        <v>0</v>
      </c>
      <c r="BK11167" s="16">
        <v>9.1955604878083963E-3</v>
      </c>
      <c r="BL11167" s="17">
        <v>0</v>
      </c>
      <c r="BM11167" s="16">
        <v>0.94041757903905099</v>
      </c>
      <c r="BN11167" s="16">
        <v>9.1955604878083963E-3</v>
      </c>
      <c r="BO11167" s="17">
        <v>1.7721131765735008E-4</v>
      </c>
      <c r="BP11167" s="16">
        <v>5.36070195379586E-2</v>
      </c>
      <c r="BQ11167" s="16">
        <v>9.1955604878083963E-3</v>
      </c>
      <c r="BR11167" s="17">
        <v>1.0101651415015154E-5</v>
      </c>
      <c r="BS11167" s="16">
        <v>0</v>
      </c>
      <c r="BT11167" s="16">
        <v>6.7312850800648402E-2</v>
      </c>
      <c r="BU11167" s="17">
        <v>0</v>
      </c>
      <c r="BV11167" s="16">
        <v>0</v>
      </c>
      <c r="BW11167" s="16">
        <v>6.7312850800648402E-2</v>
      </c>
      <c r="BX11167" s="17">
        <v>0</v>
      </c>
      <c r="BY11167" s="16">
        <v>0</v>
      </c>
      <c r="BZ11167" s="16">
        <v>6.7312850800648402E-2</v>
      </c>
      <c r="CA11167" s="17">
        <v>0</v>
      </c>
      <c r="CB11167" s="16">
        <v>0</v>
      </c>
      <c r="CC11167" s="16">
        <v>7.0165313963161703E-3</v>
      </c>
      <c r="CD11167" s="17">
        <v>0</v>
      </c>
      <c r="CE11167" s="16">
        <v>0</v>
      </c>
      <c r="CF11167" s="16">
        <v>7.0165313963161703E-3</v>
      </c>
      <c r="CG11167" s="17">
        <v>0</v>
      </c>
      <c r="CH11167" s="16">
        <v>0</v>
      </c>
      <c r="CI11167" s="16">
        <v>7.0165313963161703E-3</v>
      </c>
      <c r="CJ11167" s="17">
        <v>0</v>
      </c>
      <c r="CK11167" s="16"/>
      <c r="CL11167" s="16"/>
      <c r="CM11167" s="17"/>
      <c r="CN11167" s="16">
        <v>0</v>
      </c>
      <c r="CO11167" s="16">
        <v>0.11800000000000001</v>
      </c>
      <c r="CP11167" s="17">
        <v>0</v>
      </c>
      <c r="CQ11167" s="16">
        <v>0</v>
      </c>
      <c r="CR11167" s="16">
        <v>0.11800000000000001</v>
      </c>
      <c r="CS11167" s="17">
        <v>0</v>
      </c>
      <c r="CT11167" s="16">
        <v>0</v>
      </c>
      <c r="CU11167" s="16">
        <v>0.11800000000000001</v>
      </c>
      <c r="CV11167" s="17">
        <v>0</v>
      </c>
      <c r="CW11167" s="16">
        <v>0</v>
      </c>
      <c r="CX11167" s="16">
        <v>3.6179055700359263E-3</v>
      </c>
      <c r="CY11167" s="17">
        <v>0</v>
      </c>
      <c r="CZ11167" s="16">
        <v>0</v>
      </c>
      <c r="DA11167" s="16">
        <v>3.6179055700359263E-3</v>
      </c>
      <c r="DB11167" s="17">
        <v>0</v>
      </c>
      <c r="DC11167" s="16">
        <v>0</v>
      </c>
      <c r="DD11167" s="16">
        <v>3.6179055700359263E-3</v>
      </c>
      <c r="DE11167" s="17">
        <v>0</v>
      </c>
      <c r="DF11167" s="14">
        <v>0</v>
      </c>
      <c r="DG11167" s="14">
        <v>0.99999999999999989</v>
      </c>
      <c r="DH11167" s="15">
        <v>0</v>
      </c>
      <c r="DI11167" s="14">
        <v>0</v>
      </c>
      <c r="DJ11167" s="14">
        <v>0.99999999999999989</v>
      </c>
      <c r="DK11167" s="15">
        <v>0</v>
      </c>
      <c r="DL11167" s="14">
        <v>0</v>
      </c>
      <c r="DM11167" s="14">
        <v>0.99999999999999989</v>
      </c>
      <c r="DN11167" s="15">
        <v>0</v>
      </c>
      <c r="DO11167" s="14">
        <v>0</v>
      </c>
      <c r="DP11167" s="14">
        <v>0.99999999999999989</v>
      </c>
      <c r="DQ11167" s="15">
        <v>0</v>
      </c>
      <c r="DR11167" s="82"/>
      <c r="DS11167" s="82"/>
      <c r="DT11167" s="15">
        <v>0</v>
      </c>
      <c r="DU11167" s="82"/>
      <c r="DV11167" s="82"/>
      <c r="DW11167" s="15">
        <v>0</v>
      </c>
      <c r="DX11167" s="82"/>
      <c r="DY11167" s="82"/>
      <c r="DZ11167" s="15">
        <v>0</v>
      </c>
      <c r="EB11167" s="2"/>
    </row>
    <row r="11168" spans="1:150" x14ac:dyDescent="0.25">
      <c r="A11168" t="s">
        <v>7527</v>
      </c>
      <c r="B11168" s="93">
        <v>3.3511938289640901E-5</v>
      </c>
      <c r="C11168" s="13">
        <v>0</v>
      </c>
      <c r="D11168" s="13">
        <v>2.1076940291902942E-2</v>
      </c>
      <c r="E11168" s="13">
        <v>0</v>
      </c>
      <c r="F11168" s="13">
        <v>2.1076940291902942E-2</v>
      </c>
      <c r="G11168" s="13">
        <v>2.3209251058559617E-3</v>
      </c>
      <c r="H11168" s="13">
        <v>2.633845573658207E-2</v>
      </c>
      <c r="I11168" s="13">
        <v>6.1335999359526877E-3</v>
      </c>
      <c r="J11168" s="14">
        <v>0</v>
      </c>
      <c r="K11168" s="14">
        <v>0.99</v>
      </c>
      <c r="L11168" s="15">
        <v>0</v>
      </c>
      <c r="M11168" s="14">
        <v>0</v>
      </c>
      <c r="N11168" s="14">
        <v>0.99</v>
      </c>
      <c r="O11168" s="15">
        <v>0</v>
      </c>
      <c r="P11168" s="14">
        <v>0</v>
      </c>
      <c r="Q11168" s="14">
        <v>0.99</v>
      </c>
      <c r="R11168" s="15">
        <v>0</v>
      </c>
      <c r="S11168" s="14">
        <v>0</v>
      </c>
      <c r="T11168" s="14">
        <v>0.99</v>
      </c>
      <c r="U11168" s="15">
        <v>0</v>
      </c>
      <c r="V11168" s="16">
        <v>0</v>
      </c>
      <c r="W11168" s="16">
        <v>0.62573384559622436</v>
      </c>
      <c r="X11168" s="17">
        <v>0</v>
      </c>
      <c r="Y11168" s="16">
        <v>0</v>
      </c>
      <c r="Z11168" s="16">
        <v>0.62573384559622436</v>
      </c>
      <c r="AA11168" s="17">
        <v>0</v>
      </c>
      <c r="AB11168" s="16">
        <v>0</v>
      </c>
      <c r="AC11168" s="16">
        <v>0.62573384559622436</v>
      </c>
      <c r="AD11168" s="17">
        <v>0</v>
      </c>
      <c r="AE11168" s="16">
        <v>0</v>
      </c>
      <c r="AF11168" s="16">
        <v>0.62573384559622436</v>
      </c>
      <c r="AG11168" s="17">
        <v>0</v>
      </c>
      <c r="AH11168" s="13">
        <v>0</v>
      </c>
      <c r="AI11168" s="16">
        <v>0</v>
      </c>
      <c r="AJ11168" s="16">
        <v>4.1872342100941477E-2</v>
      </c>
      <c r="AK11168" s="17">
        <v>0</v>
      </c>
      <c r="AL11168" s="16">
        <v>0</v>
      </c>
      <c r="AM11168" s="16">
        <v>4.1872342100941477E-2</v>
      </c>
      <c r="AN11168" s="17">
        <v>0</v>
      </c>
      <c r="AO11168" s="16">
        <v>0</v>
      </c>
      <c r="AP11168" s="16">
        <v>4.1872342100941477E-2</v>
      </c>
      <c r="AQ11168" s="17">
        <v>0</v>
      </c>
      <c r="AR11168" s="16">
        <v>0</v>
      </c>
      <c r="AS11168" s="16">
        <v>4.5158607169602846E-3</v>
      </c>
      <c r="AT11168" s="17">
        <v>0</v>
      </c>
      <c r="AU11168" s="16">
        <v>0</v>
      </c>
      <c r="AV11168" s="16">
        <v>4.5158607169602846E-3</v>
      </c>
      <c r="AW11168" s="17">
        <v>0</v>
      </c>
      <c r="AX11168" s="16">
        <v>0</v>
      </c>
      <c r="AY11168" s="16">
        <v>4.5158607169602846E-3</v>
      </c>
      <c r="AZ11168" s="17">
        <v>0</v>
      </c>
      <c r="BA11168" s="16">
        <v>0</v>
      </c>
      <c r="BB11168" s="16">
        <v>1.1556814997291432E-2</v>
      </c>
      <c r="BC11168" s="17">
        <v>0</v>
      </c>
      <c r="BD11168" s="16">
        <v>0</v>
      </c>
      <c r="BE11168" s="16">
        <v>1.1556814997291432E-2</v>
      </c>
      <c r="BF11168" s="17">
        <v>0</v>
      </c>
      <c r="BG11168" s="16">
        <v>0</v>
      </c>
      <c r="BH11168" s="16">
        <v>1.1556814997291432E-2</v>
      </c>
      <c r="BI11168" s="17">
        <v>0</v>
      </c>
      <c r="BJ11168" s="16">
        <v>0</v>
      </c>
      <c r="BK11168" s="16">
        <v>1.1797162118152319E-2</v>
      </c>
      <c r="BL11168" s="17">
        <v>0</v>
      </c>
      <c r="BM11168" s="16">
        <v>0.99621697177064505</v>
      </c>
      <c r="BN11168" s="16">
        <v>1.1797162118152319E-2</v>
      </c>
      <c r="BO11168" s="17">
        <v>2.4770743886641039E-4</v>
      </c>
      <c r="BP11168" s="16">
        <v>0</v>
      </c>
      <c r="BQ11168" s="16">
        <v>1.1797162118152319E-2</v>
      </c>
      <c r="BR11168" s="17">
        <v>0</v>
      </c>
      <c r="BS11168" s="16">
        <v>0</v>
      </c>
      <c r="BT11168" s="16">
        <v>8.6182486895724497E-2</v>
      </c>
      <c r="BU11168" s="17">
        <v>0</v>
      </c>
      <c r="BV11168" s="16">
        <v>0</v>
      </c>
      <c r="BW11168" s="16">
        <v>8.6182486895724497E-2</v>
      </c>
      <c r="BX11168" s="17">
        <v>0</v>
      </c>
      <c r="BY11168" s="16">
        <v>0</v>
      </c>
      <c r="BZ11168" s="16">
        <v>8.6182486895724497E-2</v>
      </c>
      <c r="CA11168" s="17">
        <v>0</v>
      </c>
      <c r="CB11168" s="16">
        <v>0</v>
      </c>
      <c r="CC11168" s="16">
        <v>3.6278596799907562E-3</v>
      </c>
      <c r="CD11168" s="17">
        <v>0</v>
      </c>
      <c r="CE11168" s="16">
        <v>0</v>
      </c>
      <c r="CF11168" s="16">
        <v>3.6278596799907562E-3</v>
      </c>
      <c r="CG11168" s="17">
        <v>0</v>
      </c>
      <c r="CH11168" s="16">
        <v>0</v>
      </c>
      <c r="CI11168" s="16">
        <v>3.6278596799907562E-3</v>
      </c>
      <c r="CJ11168" s="17">
        <v>0</v>
      </c>
      <c r="CK11168" s="16"/>
      <c r="CL11168" s="16"/>
      <c r="CM11168" s="17"/>
      <c r="CN11168" s="16">
        <v>0</v>
      </c>
      <c r="CO11168" s="16">
        <v>0.11799999999999998</v>
      </c>
      <c r="CP11168" s="17">
        <v>0</v>
      </c>
      <c r="CQ11168" s="16">
        <v>0</v>
      </c>
      <c r="CR11168" s="16">
        <v>0.11799999999999998</v>
      </c>
      <c r="CS11168" s="17">
        <v>0</v>
      </c>
      <c r="CT11168" s="16">
        <v>0</v>
      </c>
      <c r="CU11168" s="16">
        <v>0.11799999999999998</v>
      </c>
      <c r="CV11168" s="17">
        <v>0</v>
      </c>
      <c r="CW11168" s="16">
        <v>0</v>
      </c>
      <c r="CX11168" s="16">
        <v>3.5323180659066131E-3</v>
      </c>
      <c r="CY11168" s="17">
        <v>0</v>
      </c>
      <c r="CZ11168" s="16">
        <v>0</v>
      </c>
      <c r="DA11168" s="16">
        <v>3.5323180659066131E-3</v>
      </c>
      <c r="DB11168" s="17">
        <v>0</v>
      </c>
      <c r="DC11168" s="16">
        <v>0</v>
      </c>
      <c r="DD11168" s="16">
        <v>3.5323180659066131E-3</v>
      </c>
      <c r="DE11168" s="17">
        <v>0</v>
      </c>
      <c r="DF11168" s="14">
        <v>0</v>
      </c>
      <c r="DG11168" s="14">
        <v>1</v>
      </c>
      <c r="DH11168" s="15">
        <v>0</v>
      </c>
      <c r="DI11168" s="14">
        <v>0</v>
      </c>
      <c r="DJ11168" s="14">
        <v>1</v>
      </c>
      <c r="DK11168" s="15">
        <v>0</v>
      </c>
      <c r="DL11168" s="14">
        <v>0</v>
      </c>
      <c r="DM11168" s="14">
        <v>1</v>
      </c>
      <c r="DN11168" s="15">
        <v>0</v>
      </c>
      <c r="DO11168" s="14">
        <v>0</v>
      </c>
      <c r="DP11168" s="14">
        <v>1</v>
      </c>
      <c r="DQ11168" s="15">
        <v>0</v>
      </c>
      <c r="DR11168" s="82"/>
      <c r="DS11168" s="82"/>
      <c r="DT11168" s="15">
        <v>0</v>
      </c>
      <c r="DU11168" s="82"/>
      <c r="DV11168" s="82"/>
      <c r="DW11168" s="15">
        <v>0</v>
      </c>
      <c r="DX11168" s="82"/>
      <c r="DY11168" s="82"/>
      <c r="DZ11168" s="15">
        <v>0</v>
      </c>
      <c r="EB11168" s="2"/>
    </row>
    <row r="11169" spans="1:150" x14ac:dyDescent="0.25">
      <c r="A11169" t="s">
        <v>7616</v>
      </c>
      <c r="B11169" s="93">
        <v>3.3159894558463802E-5</v>
      </c>
      <c r="C11169" s="13">
        <v>0</v>
      </c>
      <c r="D11169" s="13">
        <v>1.8164672851220663E-2</v>
      </c>
      <c r="E11169" s="13">
        <v>0</v>
      </c>
      <c r="F11169" s="13">
        <v>1.8164672851220663E-2</v>
      </c>
      <c r="G11169" s="13">
        <v>5.6065992090792629E-3</v>
      </c>
      <c r="H11169" s="13">
        <v>1.7434515122590397E-2</v>
      </c>
      <c r="I11169" s="13">
        <v>6.9444103510126181E-3</v>
      </c>
      <c r="J11169" s="14">
        <v>0</v>
      </c>
      <c r="K11169" s="14">
        <v>0.98999999999999988</v>
      </c>
      <c r="L11169" s="15">
        <v>0</v>
      </c>
      <c r="M11169" s="14">
        <v>0</v>
      </c>
      <c r="N11169" s="14">
        <v>0.98999999999999988</v>
      </c>
      <c r="O11169" s="15">
        <v>0</v>
      </c>
      <c r="P11169" s="14">
        <v>0</v>
      </c>
      <c r="Q11169" s="14">
        <v>0.98999999999999988</v>
      </c>
      <c r="R11169" s="15">
        <v>0</v>
      </c>
      <c r="S11169" s="14">
        <v>0</v>
      </c>
      <c r="T11169" s="14">
        <v>0.98999999999999988</v>
      </c>
      <c r="U11169" s="15">
        <v>0</v>
      </c>
      <c r="V11169" s="16">
        <v>0</v>
      </c>
      <c r="W11169" s="16">
        <v>0.63198450479744539</v>
      </c>
      <c r="X11169" s="17">
        <v>0</v>
      </c>
      <c r="Y11169" s="16">
        <v>0</v>
      </c>
      <c r="Z11169" s="16">
        <v>0.63198450479744539</v>
      </c>
      <c r="AA11169" s="17">
        <v>0</v>
      </c>
      <c r="AB11169" s="16">
        <v>0</v>
      </c>
      <c r="AC11169" s="16">
        <v>0.63198450479744539</v>
      </c>
      <c r="AD11169" s="17">
        <v>0</v>
      </c>
      <c r="AE11169" s="16">
        <v>0</v>
      </c>
      <c r="AF11169" s="16">
        <v>0.63198450479744539</v>
      </c>
      <c r="AG11169" s="17">
        <v>0</v>
      </c>
      <c r="AH11169" s="13">
        <v>0</v>
      </c>
      <c r="AI11169" s="16">
        <v>0</v>
      </c>
      <c r="AJ11169" s="16">
        <v>2.8873310997747835E-2</v>
      </c>
      <c r="AK11169" s="17">
        <v>0</v>
      </c>
      <c r="AL11169" s="16">
        <v>0</v>
      </c>
      <c r="AM11169" s="16">
        <v>2.8873310997747835E-2</v>
      </c>
      <c r="AN11169" s="17">
        <v>0</v>
      </c>
      <c r="AO11169" s="16">
        <v>0</v>
      </c>
      <c r="AP11169" s="16">
        <v>2.8873310997747835E-2</v>
      </c>
      <c r="AQ11169" s="17">
        <v>0</v>
      </c>
      <c r="AR11169" s="16">
        <v>0</v>
      </c>
      <c r="AS11169" s="16">
        <v>3.0343349053559205E-3</v>
      </c>
      <c r="AT11169" s="17">
        <v>0</v>
      </c>
      <c r="AU11169" s="16">
        <v>0</v>
      </c>
      <c r="AV11169" s="16">
        <v>3.0343349053559205E-3</v>
      </c>
      <c r="AW11169" s="17">
        <v>0</v>
      </c>
      <c r="AX11169" s="16">
        <v>0</v>
      </c>
      <c r="AY11169" s="16">
        <v>3.0343349053559205E-3</v>
      </c>
      <c r="AZ11169" s="17">
        <v>0</v>
      </c>
      <c r="BA11169" s="16">
        <v>0</v>
      </c>
      <c r="BB11169" s="16">
        <v>8.8786543959615116E-3</v>
      </c>
      <c r="BC11169" s="17">
        <v>0</v>
      </c>
      <c r="BD11169" s="16">
        <v>0</v>
      </c>
      <c r="BE11169" s="16">
        <v>8.8786543959615116E-3</v>
      </c>
      <c r="BF11169" s="17">
        <v>0</v>
      </c>
      <c r="BG11169" s="16">
        <v>0</v>
      </c>
      <c r="BH11169" s="16">
        <v>8.8786543959615116E-3</v>
      </c>
      <c r="BI11169" s="17">
        <v>0</v>
      </c>
      <c r="BJ11169" s="16">
        <v>0.85731946016999405</v>
      </c>
      <c r="BK11169" s="16">
        <v>8.6972679684551094E-3</v>
      </c>
      <c r="BL11169" s="17">
        <v>1.3544192372062642E-4</v>
      </c>
      <c r="BM11169" s="16">
        <v>0.142680539830005</v>
      </c>
      <c r="BN11169" s="16">
        <v>8.6972679684551094E-3</v>
      </c>
      <c r="BO11169" s="17">
        <v>2.2541103625761028E-5</v>
      </c>
      <c r="BP11169" s="16">
        <v>0</v>
      </c>
      <c r="BQ11169" s="16">
        <v>8.6972679684551094E-3</v>
      </c>
      <c r="BR11169" s="17">
        <v>0</v>
      </c>
      <c r="BS11169" s="16">
        <v>0</v>
      </c>
      <c r="BT11169" s="16">
        <v>6.5381649826954907E-2</v>
      </c>
      <c r="BU11169" s="17">
        <v>0</v>
      </c>
      <c r="BV11169" s="16">
        <v>0</v>
      </c>
      <c r="BW11169" s="16">
        <v>6.5381649826954907E-2</v>
      </c>
      <c r="BX11169" s="17">
        <v>0</v>
      </c>
      <c r="BY11169" s="16">
        <v>0</v>
      </c>
      <c r="BZ11169" s="16">
        <v>6.5381649826954907E-2</v>
      </c>
      <c r="CA11169" s="17">
        <v>0</v>
      </c>
      <c r="CB11169" s="16">
        <v>0</v>
      </c>
      <c r="CC11169" s="16">
        <v>8.0630456645858842E-3</v>
      </c>
      <c r="CD11169" s="17">
        <v>0</v>
      </c>
      <c r="CE11169" s="16">
        <v>0</v>
      </c>
      <c r="CF11169" s="16">
        <v>8.0630456645858842E-3</v>
      </c>
      <c r="CG11169" s="17">
        <v>0</v>
      </c>
      <c r="CH11169" s="16">
        <v>0</v>
      </c>
      <c r="CI11169" s="16">
        <v>8.0630456645858842E-3</v>
      </c>
      <c r="CJ11169" s="17">
        <v>0</v>
      </c>
      <c r="CK11169" s="16"/>
      <c r="CL11169" s="16"/>
      <c r="CM11169" s="17"/>
      <c r="CN11169" s="16">
        <v>0</v>
      </c>
      <c r="CO11169" s="16">
        <v>0.11800000000000002</v>
      </c>
      <c r="CP11169" s="17">
        <v>0</v>
      </c>
      <c r="CQ11169" s="16">
        <v>0</v>
      </c>
      <c r="CR11169" s="16">
        <v>0.11800000000000002</v>
      </c>
      <c r="CS11169" s="17">
        <v>0</v>
      </c>
      <c r="CT11169" s="16">
        <v>0</v>
      </c>
      <c r="CU11169" s="16">
        <v>0.11800000000000002</v>
      </c>
      <c r="CV11169" s="17">
        <v>0</v>
      </c>
      <c r="CW11169" s="16">
        <v>0</v>
      </c>
      <c r="CX11169" s="16">
        <v>3.5563854138837931E-3</v>
      </c>
      <c r="CY11169" s="17">
        <v>0</v>
      </c>
      <c r="CZ11169" s="16">
        <v>0</v>
      </c>
      <c r="DA11169" s="16">
        <v>3.5563854138837931E-3</v>
      </c>
      <c r="DB11169" s="17">
        <v>0</v>
      </c>
      <c r="DC11169" s="16">
        <v>0</v>
      </c>
      <c r="DD11169" s="16">
        <v>3.5563854138837931E-3</v>
      </c>
      <c r="DE11169" s="17">
        <v>0</v>
      </c>
      <c r="DF11169" s="14">
        <v>0</v>
      </c>
      <c r="DG11169" s="14">
        <v>1</v>
      </c>
      <c r="DH11169" s="15">
        <v>0</v>
      </c>
      <c r="DI11169" s="14">
        <v>0</v>
      </c>
      <c r="DJ11169" s="14">
        <v>1</v>
      </c>
      <c r="DK11169" s="15">
        <v>0</v>
      </c>
      <c r="DL11169" s="14">
        <v>0</v>
      </c>
      <c r="DM11169" s="14">
        <v>1</v>
      </c>
      <c r="DN11169" s="15">
        <v>0</v>
      </c>
      <c r="DO11169" s="14">
        <v>0</v>
      </c>
      <c r="DP11169" s="14">
        <v>1</v>
      </c>
      <c r="DQ11169" s="15">
        <v>0</v>
      </c>
      <c r="DR11169" s="82"/>
      <c r="DS11169" s="82"/>
      <c r="DT11169" s="15">
        <v>0</v>
      </c>
      <c r="DU11169" s="82"/>
      <c r="DV11169" s="82"/>
      <c r="DW11169" s="15">
        <v>0</v>
      </c>
      <c r="DX11169" s="82"/>
      <c r="DY11169" s="82"/>
      <c r="DZ11169" s="15">
        <v>0</v>
      </c>
      <c r="EB11169" s="2"/>
    </row>
    <row r="11170" spans="1:150" x14ac:dyDescent="0.25">
      <c r="A11170" t="s">
        <v>7782</v>
      </c>
      <c r="B11170" s="93">
        <v>3.22205992696564E-5</v>
      </c>
      <c r="C11170" s="13">
        <v>0</v>
      </c>
      <c r="D11170" s="13">
        <v>1.8307904715297883E-2</v>
      </c>
      <c r="E11170" s="13">
        <v>0</v>
      </c>
      <c r="F11170" s="13">
        <v>1.8307904715297883E-2</v>
      </c>
      <c r="G11170" s="13">
        <v>2.7301186900913765E-3</v>
      </c>
      <c r="H11170" s="13">
        <v>1.9012226941723533E-2</v>
      </c>
      <c r="I11170" s="13">
        <v>8.4796205563550681E-3</v>
      </c>
      <c r="J11170" s="14">
        <v>0</v>
      </c>
      <c r="K11170" s="14">
        <v>0.99000000000000021</v>
      </c>
      <c r="L11170" s="15">
        <v>0</v>
      </c>
      <c r="M11170" s="14">
        <v>0</v>
      </c>
      <c r="N11170" s="14">
        <v>0.99000000000000021</v>
      </c>
      <c r="O11170" s="15">
        <v>0</v>
      </c>
      <c r="P11170" s="14">
        <v>0</v>
      </c>
      <c r="Q11170" s="14">
        <v>0.99000000000000021</v>
      </c>
      <c r="R11170" s="15">
        <v>0</v>
      </c>
      <c r="S11170" s="14">
        <v>0</v>
      </c>
      <c r="T11170" s="14">
        <v>0.99000000000000021</v>
      </c>
      <c r="U11170" s="15">
        <v>0</v>
      </c>
      <c r="V11170" s="16">
        <v>0</v>
      </c>
      <c r="W11170" s="16">
        <v>0.6483279622912439</v>
      </c>
      <c r="X11170" s="17">
        <v>0</v>
      </c>
      <c r="Y11170" s="16">
        <v>0</v>
      </c>
      <c r="Z11170" s="16">
        <v>0.6483279622912439</v>
      </c>
      <c r="AA11170" s="17">
        <v>0</v>
      </c>
      <c r="AB11170" s="16">
        <v>0</v>
      </c>
      <c r="AC11170" s="16">
        <v>0.6483279622912439</v>
      </c>
      <c r="AD11170" s="17">
        <v>0</v>
      </c>
      <c r="AE11170" s="16">
        <v>0</v>
      </c>
      <c r="AF11170" s="16">
        <v>0.6483279622912439</v>
      </c>
      <c r="AG11170" s="17">
        <v>0</v>
      </c>
      <c r="AH11170" s="13">
        <v>0</v>
      </c>
      <c r="AI11170" s="16">
        <v>0</v>
      </c>
      <c r="AJ11170" s="16">
        <v>3.2249773275539274E-2</v>
      </c>
      <c r="AK11170" s="17">
        <v>0</v>
      </c>
      <c r="AL11170" s="16">
        <v>0</v>
      </c>
      <c r="AM11170" s="16">
        <v>3.2249773275539274E-2</v>
      </c>
      <c r="AN11170" s="17">
        <v>0</v>
      </c>
      <c r="AO11170" s="16">
        <v>0</v>
      </c>
      <c r="AP11170" s="16">
        <v>3.2249773275539274E-2</v>
      </c>
      <c r="AQ11170" s="17">
        <v>0</v>
      </c>
      <c r="AR11170" s="16">
        <v>0</v>
      </c>
      <c r="AS11170" s="16">
        <v>3.5045666294559923E-3</v>
      </c>
      <c r="AT11170" s="17">
        <v>0</v>
      </c>
      <c r="AU11170" s="16">
        <v>0</v>
      </c>
      <c r="AV11170" s="16">
        <v>3.5045666294559923E-3</v>
      </c>
      <c r="AW11170" s="17">
        <v>0</v>
      </c>
      <c r="AX11170" s="16">
        <v>0</v>
      </c>
      <c r="AY11170" s="16">
        <v>3.5045666294559923E-3</v>
      </c>
      <c r="AZ11170" s="17">
        <v>0</v>
      </c>
      <c r="BA11170" s="16">
        <v>0</v>
      </c>
      <c r="BB11170" s="16">
        <v>9.5944713732038986E-3</v>
      </c>
      <c r="BC11170" s="17">
        <v>0</v>
      </c>
      <c r="BD11170" s="16">
        <v>0</v>
      </c>
      <c r="BE11170" s="16">
        <v>9.5944713732038986E-3</v>
      </c>
      <c r="BF11170" s="17">
        <v>0</v>
      </c>
      <c r="BG11170" s="16">
        <v>0</v>
      </c>
      <c r="BH11170" s="16">
        <v>9.5944713732038986E-3</v>
      </c>
      <c r="BI11170" s="17">
        <v>0</v>
      </c>
      <c r="BJ11170" s="16">
        <v>0.78299276780012605</v>
      </c>
      <c r="BK11170" s="16">
        <v>9.8039612656922129E-3</v>
      </c>
      <c r="BL11170" s="17">
        <v>1.4053936303269686E-4</v>
      </c>
      <c r="BM11170" s="16">
        <v>0</v>
      </c>
      <c r="BN11170" s="16">
        <v>9.8039612656922129E-3</v>
      </c>
      <c r="BO11170" s="17">
        <v>0</v>
      </c>
      <c r="BP11170" s="16">
        <v>3.8754014214582203E-2</v>
      </c>
      <c r="BQ11170" s="16">
        <v>9.8039612656922129E-3</v>
      </c>
      <c r="BR11170" s="17">
        <v>6.9559575728645528E-6</v>
      </c>
      <c r="BS11170" s="16">
        <v>0</v>
      </c>
      <c r="BT11170" s="16">
        <v>7.1691241490826452E-2</v>
      </c>
      <c r="BU11170" s="17">
        <v>0</v>
      </c>
      <c r="BV11170" s="16">
        <v>0</v>
      </c>
      <c r="BW11170" s="16">
        <v>7.1691241490826452E-2</v>
      </c>
      <c r="BX11170" s="17">
        <v>0</v>
      </c>
      <c r="BY11170" s="16">
        <v>0</v>
      </c>
      <c r="BZ11170" s="16">
        <v>7.1691241490826452E-2</v>
      </c>
      <c r="CA11170" s="17">
        <v>0</v>
      </c>
      <c r="CB11170" s="16">
        <v>0</v>
      </c>
      <c r="CC11170" s="16">
        <v>3.7459858383192897E-3</v>
      </c>
      <c r="CD11170" s="17">
        <v>0</v>
      </c>
      <c r="CE11170" s="16">
        <v>0</v>
      </c>
      <c r="CF11170" s="16">
        <v>3.7459858383192897E-3</v>
      </c>
      <c r="CG11170" s="17">
        <v>0</v>
      </c>
      <c r="CH11170" s="16">
        <v>0</v>
      </c>
      <c r="CI11170" s="16">
        <v>3.7459858383192897E-3</v>
      </c>
      <c r="CJ11170" s="17">
        <v>0</v>
      </c>
      <c r="CK11170" s="16"/>
      <c r="CL11170" s="16"/>
      <c r="CM11170" s="17"/>
      <c r="CN11170" s="16">
        <v>0</v>
      </c>
      <c r="CO11170" s="16">
        <v>0.11800000000000001</v>
      </c>
      <c r="CP11170" s="17">
        <v>0</v>
      </c>
      <c r="CQ11170" s="16">
        <v>0</v>
      </c>
      <c r="CR11170" s="16">
        <v>0.11800000000000001</v>
      </c>
      <c r="CS11170" s="17">
        <v>0</v>
      </c>
      <c r="CT11170" s="16">
        <v>0</v>
      </c>
      <c r="CU11170" s="16">
        <v>0.11800000000000001</v>
      </c>
      <c r="CV11170" s="17">
        <v>0</v>
      </c>
      <c r="CW11170" s="16">
        <v>0</v>
      </c>
      <c r="CX11170" s="16">
        <v>3.6026153665020193E-3</v>
      </c>
      <c r="CY11170" s="17">
        <v>0</v>
      </c>
      <c r="CZ11170" s="16">
        <v>0</v>
      </c>
      <c r="DA11170" s="16">
        <v>3.6026153665020193E-3</v>
      </c>
      <c r="DB11170" s="17">
        <v>0</v>
      </c>
      <c r="DC11170" s="16">
        <v>0</v>
      </c>
      <c r="DD11170" s="16">
        <v>3.6026153665020193E-3</v>
      </c>
      <c r="DE11170" s="17">
        <v>0</v>
      </c>
      <c r="DF11170" s="14">
        <v>0</v>
      </c>
      <c r="DG11170" s="14">
        <v>1</v>
      </c>
      <c r="DH11170" s="15">
        <v>0</v>
      </c>
      <c r="DI11170" s="14">
        <v>0</v>
      </c>
      <c r="DJ11170" s="14">
        <v>1</v>
      </c>
      <c r="DK11170" s="15">
        <v>0</v>
      </c>
      <c r="DL11170" s="14">
        <v>0</v>
      </c>
      <c r="DM11170" s="14">
        <v>1</v>
      </c>
      <c r="DN11170" s="15">
        <v>0</v>
      </c>
      <c r="DO11170" s="14">
        <v>0</v>
      </c>
      <c r="DP11170" s="14">
        <v>1</v>
      </c>
      <c r="DQ11170" s="15">
        <v>0</v>
      </c>
      <c r="DR11170" s="82"/>
      <c r="DS11170" s="82"/>
      <c r="DT11170" s="15">
        <v>0</v>
      </c>
      <c r="DU11170" s="82"/>
      <c r="DV11170" s="82"/>
      <c r="DW11170" s="15">
        <v>0</v>
      </c>
      <c r="DX11170" s="82"/>
      <c r="DY11170" s="82"/>
      <c r="DZ11170" s="15">
        <v>0</v>
      </c>
      <c r="EB11170" s="2"/>
    </row>
    <row r="11171" spans="1:150" x14ac:dyDescent="0.25">
      <c r="A11171" t="s">
        <v>8353</v>
      </c>
      <c r="B11171" s="93">
        <v>2.86401783254992E-5</v>
      </c>
      <c r="C11171" s="13">
        <v>0</v>
      </c>
      <c r="D11171" s="13">
        <v>2.0159679253222873E-2</v>
      </c>
      <c r="E11171" s="13">
        <v>0</v>
      </c>
      <c r="F11171" s="13">
        <v>2.0159679253222873E-2</v>
      </c>
      <c r="G11171" s="13">
        <v>2.6059429450323661E-3</v>
      </c>
      <c r="H11171" s="13">
        <v>2.6198342829564986E-2</v>
      </c>
      <c r="I11171" s="13">
        <v>4.4745167006066114E-3</v>
      </c>
      <c r="J11171" s="14">
        <v>0</v>
      </c>
      <c r="K11171" s="14">
        <v>0.9900000000000001</v>
      </c>
      <c r="L11171" s="15">
        <v>0</v>
      </c>
      <c r="M11171" s="14">
        <v>0</v>
      </c>
      <c r="N11171" s="14">
        <v>0.9900000000000001</v>
      </c>
      <c r="O11171" s="15">
        <v>0</v>
      </c>
      <c r="P11171" s="14">
        <v>0</v>
      </c>
      <c r="Q11171" s="14">
        <v>0.9900000000000001</v>
      </c>
      <c r="R11171" s="15">
        <v>0</v>
      </c>
      <c r="S11171" s="14">
        <v>0</v>
      </c>
      <c r="T11171" s="14">
        <v>0.9900000000000001</v>
      </c>
      <c r="U11171" s="15">
        <v>0</v>
      </c>
      <c r="V11171" s="16">
        <v>0</v>
      </c>
      <c r="W11171" s="16">
        <v>0.61413524629381777</v>
      </c>
      <c r="X11171" s="17">
        <v>0</v>
      </c>
      <c r="Y11171" s="16">
        <v>0</v>
      </c>
      <c r="Z11171" s="16">
        <v>0.61413524629381777</v>
      </c>
      <c r="AA11171" s="17">
        <v>0</v>
      </c>
      <c r="AB11171" s="16">
        <v>0</v>
      </c>
      <c r="AC11171" s="16">
        <v>0.61413524629381777</v>
      </c>
      <c r="AD11171" s="17">
        <v>0</v>
      </c>
      <c r="AE11171" s="16">
        <v>0</v>
      </c>
      <c r="AF11171" s="16">
        <v>0.61413524629381777</v>
      </c>
      <c r="AG11171" s="17">
        <v>0</v>
      </c>
      <c r="AH11171" s="13">
        <v>0</v>
      </c>
      <c r="AI11171" s="16">
        <v>0</v>
      </c>
      <c r="AJ11171" s="16">
        <v>4.1516393780210277E-2</v>
      </c>
      <c r="AK11171" s="17">
        <v>0</v>
      </c>
      <c r="AL11171" s="16">
        <v>0</v>
      </c>
      <c r="AM11171" s="16">
        <v>4.1516393780210277E-2</v>
      </c>
      <c r="AN11171" s="17">
        <v>0</v>
      </c>
      <c r="AO11171" s="16">
        <v>0</v>
      </c>
      <c r="AP11171" s="16">
        <v>4.1516393780210277E-2</v>
      </c>
      <c r="AQ11171" s="17">
        <v>0</v>
      </c>
      <c r="AR11171" s="16">
        <v>0</v>
      </c>
      <c r="AS11171" s="16">
        <v>4.4447570436700699E-3</v>
      </c>
      <c r="AT11171" s="17">
        <v>0</v>
      </c>
      <c r="AU11171" s="16">
        <v>0</v>
      </c>
      <c r="AV11171" s="16">
        <v>4.4447570436700699E-3</v>
      </c>
      <c r="AW11171" s="17">
        <v>0</v>
      </c>
      <c r="AX11171" s="16">
        <v>0</v>
      </c>
      <c r="AY11171" s="16">
        <v>4.4447570436700699E-3</v>
      </c>
      <c r="AZ11171" s="17">
        <v>0</v>
      </c>
      <c r="BA11171" s="16">
        <v>0</v>
      </c>
      <c r="BB11171" s="16">
        <v>1.2095317342780357E-2</v>
      </c>
      <c r="BC11171" s="17">
        <v>0</v>
      </c>
      <c r="BD11171" s="16">
        <v>0</v>
      </c>
      <c r="BE11171" s="16">
        <v>1.2095317342780357E-2</v>
      </c>
      <c r="BF11171" s="17">
        <v>0</v>
      </c>
      <c r="BG11171" s="16">
        <v>0</v>
      </c>
      <c r="BH11171" s="16">
        <v>1.2095317342780357E-2</v>
      </c>
      <c r="BI11171" s="17">
        <v>0</v>
      </c>
      <c r="BJ11171" s="16">
        <v>0.39010767405186297</v>
      </c>
      <c r="BK11171" s="16">
        <v>1.2218024604341066E-2</v>
      </c>
      <c r="BL11171" s="17">
        <v>9.6087989633895086E-5</v>
      </c>
      <c r="BM11171" s="16">
        <v>0.14238527494866199</v>
      </c>
      <c r="BN11171" s="16">
        <v>1.2218024604341066E-2</v>
      </c>
      <c r="BO11171" s="17">
        <v>3.5071124546674362E-5</v>
      </c>
      <c r="BP11171" s="16">
        <v>0.46750705099947498</v>
      </c>
      <c r="BQ11171" s="16">
        <v>1.2218024604341066E-2</v>
      </c>
      <c r="BR11171" s="17">
        <v>1.1515234295093172E-4</v>
      </c>
      <c r="BS11171" s="16">
        <v>0</v>
      </c>
      <c r="BT11171" s="16">
        <v>8.9984277645740782E-2</v>
      </c>
      <c r="BU11171" s="17">
        <v>0</v>
      </c>
      <c r="BV11171" s="16">
        <v>0</v>
      </c>
      <c r="BW11171" s="16">
        <v>8.9984277645740782E-2</v>
      </c>
      <c r="BX11171" s="17">
        <v>0</v>
      </c>
      <c r="BY11171" s="16">
        <v>0</v>
      </c>
      <c r="BZ11171" s="16">
        <v>8.9984277645740782E-2</v>
      </c>
      <c r="CA11171" s="17">
        <v>0</v>
      </c>
      <c r="CB11171" s="16">
        <v>0</v>
      </c>
      <c r="CC11171" s="16">
        <v>4.1176865652318619E-3</v>
      </c>
      <c r="CD11171" s="17">
        <v>0</v>
      </c>
      <c r="CE11171" s="16">
        <v>0</v>
      </c>
      <c r="CF11171" s="16">
        <v>4.1176865652318619E-3</v>
      </c>
      <c r="CG11171" s="17">
        <v>0</v>
      </c>
      <c r="CH11171" s="16">
        <v>0</v>
      </c>
      <c r="CI11171" s="16">
        <v>4.1176865652318619E-3</v>
      </c>
      <c r="CJ11171" s="17">
        <v>0</v>
      </c>
      <c r="CK11171" s="16"/>
      <c r="CL11171" s="16"/>
      <c r="CM11171" s="17"/>
      <c r="CN11171" s="16">
        <v>0</v>
      </c>
      <c r="CO11171" s="16">
        <v>0.11800000000000004</v>
      </c>
      <c r="CP11171" s="17">
        <v>0</v>
      </c>
      <c r="CQ11171" s="16">
        <v>0</v>
      </c>
      <c r="CR11171" s="16">
        <v>0.11800000000000004</v>
      </c>
      <c r="CS11171" s="17">
        <v>0</v>
      </c>
      <c r="CT11171" s="16">
        <v>0</v>
      </c>
      <c r="CU11171" s="16">
        <v>0.11800000000000004</v>
      </c>
      <c r="CV11171" s="17">
        <v>0</v>
      </c>
      <c r="CW11171" s="16">
        <v>0</v>
      </c>
      <c r="CX11171" s="16">
        <v>3.4954006793701474E-3</v>
      </c>
      <c r="CY11171" s="17">
        <v>0</v>
      </c>
      <c r="CZ11171" s="16">
        <v>0</v>
      </c>
      <c r="DA11171" s="16">
        <v>3.4954006793701474E-3</v>
      </c>
      <c r="DB11171" s="17">
        <v>0</v>
      </c>
      <c r="DC11171" s="16">
        <v>0</v>
      </c>
      <c r="DD11171" s="16">
        <v>3.4954006793701474E-3</v>
      </c>
      <c r="DE11171" s="17">
        <v>0</v>
      </c>
      <c r="DF11171" s="14">
        <v>0</v>
      </c>
      <c r="DG11171" s="14">
        <v>1</v>
      </c>
      <c r="DH11171" s="15">
        <v>0</v>
      </c>
      <c r="DI11171" s="14">
        <v>0</v>
      </c>
      <c r="DJ11171" s="14">
        <v>1</v>
      </c>
      <c r="DK11171" s="15">
        <v>0</v>
      </c>
      <c r="DL11171" s="14">
        <v>0</v>
      </c>
      <c r="DM11171" s="14">
        <v>1</v>
      </c>
      <c r="DN11171" s="15">
        <v>0</v>
      </c>
      <c r="DO11171" s="14">
        <v>0</v>
      </c>
      <c r="DP11171" s="14">
        <v>1</v>
      </c>
      <c r="DQ11171" s="15">
        <v>0</v>
      </c>
      <c r="DR11171" s="82"/>
      <c r="DS11171" s="82"/>
      <c r="DT11171" s="15">
        <v>0</v>
      </c>
      <c r="DU11171" s="82"/>
      <c r="DV11171" s="82"/>
      <c r="DW11171" s="15">
        <v>0</v>
      </c>
      <c r="DX11171" s="82"/>
      <c r="DY11171" s="82"/>
      <c r="DZ11171" s="15">
        <v>0</v>
      </c>
      <c r="EB11171" s="2"/>
    </row>
    <row r="11172" spans="1:150" x14ac:dyDescent="0.25">
      <c r="A11172" t="s">
        <v>4733</v>
      </c>
      <c r="B11172" s="93">
        <v>4.9002943193842198E-5</v>
      </c>
      <c r="C11172" s="13">
        <v>0</v>
      </c>
      <c r="D11172" s="13">
        <v>2.2296409412445234E-2</v>
      </c>
      <c r="E11172" s="13">
        <v>0</v>
      </c>
      <c r="F11172" s="13">
        <v>2.2296409412445234E-2</v>
      </c>
      <c r="G11172" s="13">
        <v>2.5365126531779812E-3</v>
      </c>
      <c r="H11172" s="13">
        <v>2.6752323158848172E-2</v>
      </c>
      <c r="I11172" s="13">
        <v>7.5171964379374618E-3</v>
      </c>
      <c r="J11172" s="14">
        <v>0</v>
      </c>
      <c r="K11172" s="14">
        <v>0.99000000000000055</v>
      </c>
      <c r="L11172" s="15">
        <v>0</v>
      </c>
      <c r="M11172" s="14">
        <v>0</v>
      </c>
      <c r="N11172" s="14">
        <v>0.99000000000000055</v>
      </c>
      <c r="O11172" s="15">
        <v>0</v>
      </c>
      <c r="P11172" s="14">
        <v>0</v>
      </c>
      <c r="Q11172" s="14">
        <v>0.99000000000000055</v>
      </c>
      <c r="R11172" s="15">
        <v>0</v>
      </c>
      <c r="S11172" s="14">
        <v>0</v>
      </c>
      <c r="T11172" s="14">
        <v>0.99000000000000055</v>
      </c>
      <c r="U11172" s="15">
        <v>0</v>
      </c>
      <c r="V11172" s="16">
        <v>0</v>
      </c>
      <c r="W11172" s="16">
        <v>0.6292137284270386</v>
      </c>
      <c r="X11172" s="17">
        <v>0</v>
      </c>
      <c r="Y11172" s="16">
        <v>0</v>
      </c>
      <c r="Z11172" s="16">
        <v>0.6292137284270386</v>
      </c>
      <c r="AA11172" s="17">
        <v>0</v>
      </c>
      <c r="AB11172" s="16">
        <v>0</v>
      </c>
      <c r="AC11172" s="16">
        <v>0.6292137284270386</v>
      </c>
      <c r="AD11172" s="17">
        <v>0</v>
      </c>
      <c r="AE11172" s="16">
        <v>0</v>
      </c>
      <c r="AF11172" s="16">
        <v>0.6292137284270386</v>
      </c>
      <c r="AG11172" s="17">
        <v>0</v>
      </c>
      <c r="AH11172" s="13">
        <v>0</v>
      </c>
      <c r="AI11172" s="16">
        <v>0</v>
      </c>
      <c r="AJ11172" s="16">
        <v>4.0493064183195905E-2</v>
      </c>
      <c r="AK11172" s="17">
        <v>0</v>
      </c>
      <c r="AL11172" s="16">
        <v>0</v>
      </c>
      <c r="AM11172" s="16">
        <v>4.0493064183195905E-2</v>
      </c>
      <c r="AN11172" s="17">
        <v>0</v>
      </c>
      <c r="AO11172" s="16">
        <v>0</v>
      </c>
      <c r="AP11172" s="16">
        <v>4.0493064183195905E-2</v>
      </c>
      <c r="AQ11172" s="17">
        <v>0</v>
      </c>
      <c r="AR11172" s="16">
        <v>0</v>
      </c>
      <c r="AS11172" s="16">
        <v>4.3963598741227003E-3</v>
      </c>
      <c r="AT11172" s="17">
        <v>0</v>
      </c>
      <c r="AU11172" s="16">
        <v>0</v>
      </c>
      <c r="AV11172" s="16">
        <v>4.3963598741227003E-3</v>
      </c>
      <c r="AW11172" s="17">
        <v>0</v>
      </c>
      <c r="AX11172" s="16">
        <v>0</v>
      </c>
      <c r="AY11172" s="16">
        <v>4.3963598741227003E-3</v>
      </c>
      <c r="AZ11172" s="17">
        <v>0</v>
      </c>
      <c r="BA11172" s="16">
        <v>0</v>
      </c>
      <c r="BB11172" s="16">
        <v>1.1091625693671576E-2</v>
      </c>
      <c r="BC11172" s="17">
        <v>0</v>
      </c>
      <c r="BD11172" s="16">
        <v>0</v>
      </c>
      <c r="BE11172" s="16">
        <v>1.1091625693671576E-2</v>
      </c>
      <c r="BF11172" s="17">
        <v>0</v>
      </c>
      <c r="BG11172" s="16">
        <v>0</v>
      </c>
      <c r="BH11172" s="16">
        <v>1.1091625693671576E-2</v>
      </c>
      <c r="BI11172" s="17">
        <v>0</v>
      </c>
      <c r="BJ11172" s="16">
        <v>0.55286209192225499</v>
      </c>
      <c r="BK11172" s="16">
        <v>1.1495685985929179E-2</v>
      </c>
      <c r="BL11172" s="17">
        <v>1.4170547666710661E-4</v>
      </c>
      <c r="BM11172" s="16">
        <v>0</v>
      </c>
      <c r="BN11172" s="16">
        <v>1.1495685985929179E-2</v>
      </c>
      <c r="BO11172" s="17">
        <v>0</v>
      </c>
      <c r="BP11172" s="16">
        <v>0</v>
      </c>
      <c r="BQ11172" s="16">
        <v>1.1495685985929179E-2</v>
      </c>
      <c r="BR11172" s="17">
        <v>0</v>
      </c>
      <c r="BS11172" s="16">
        <v>0</v>
      </c>
      <c r="BT11172" s="16">
        <v>8.3218625231263305E-2</v>
      </c>
      <c r="BU11172" s="17">
        <v>0</v>
      </c>
      <c r="BV11172" s="16">
        <v>0</v>
      </c>
      <c r="BW11172" s="16">
        <v>8.3218625231263305E-2</v>
      </c>
      <c r="BX11172" s="17">
        <v>0</v>
      </c>
      <c r="BY11172" s="16">
        <v>0</v>
      </c>
      <c r="BZ11172" s="16">
        <v>8.3218625231263305E-2</v>
      </c>
      <c r="CA11172" s="17">
        <v>0</v>
      </c>
      <c r="CB11172" s="16">
        <v>0</v>
      </c>
      <c r="CC11172" s="16">
        <v>4.0021496398162425E-3</v>
      </c>
      <c r="CD11172" s="17">
        <v>0</v>
      </c>
      <c r="CE11172" s="16">
        <v>0</v>
      </c>
      <c r="CF11172" s="16">
        <v>4.0021496398162425E-3</v>
      </c>
      <c r="CG11172" s="17">
        <v>0</v>
      </c>
      <c r="CH11172" s="16">
        <v>0</v>
      </c>
      <c r="CI11172" s="16">
        <v>4.0021496398162425E-3</v>
      </c>
      <c r="CJ11172" s="17">
        <v>0</v>
      </c>
      <c r="CK11172" s="16"/>
      <c r="CL11172" s="16"/>
      <c r="CM11172" s="17"/>
      <c r="CN11172" s="16">
        <v>0</v>
      </c>
      <c r="CO11172" s="16">
        <v>0.11800000000000004</v>
      </c>
      <c r="CP11172" s="17">
        <v>0</v>
      </c>
      <c r="CQ11172" s="16">
        <v>0</v>
      </c>
      <c r="CR11172" s="16">
        <v>0.11800000000000004</v>
      </c>
      <c r="CS11172" s="17">
        <v>0</v>
      </c>
      <c r="CT11172" s="16">
        <v>0</v>
      </c>
      <c r="CU11172" s="16">
        <v>0.11800000000000004</v>
      </c>
      <c r="CV11172" s="17">
        <v>0</v>
      </c>
      <c r="CW11172" s="16">
        <v>0</v>
      </c>
      <c r="CX11172" s="16">
        <v>3.5887876483571613E-3</v>
      </c>
      <c r="CY11172" s="17">
        <v>0</v>
      </c>
      <c r="CZ11172" s="16">
        <v>0</v>
      </c>
      <c r="DA11172" s="16">
        <v>3.5887876483571613E-3</v>
      </c>
      <c r="DB11172" s="17">
        <v>0</v>
      </c>
      <c r="DC11172" s="16">
        <v>0</v>
      </c>
      <c r="DD11172" s="16">
        <v>3.5887876483571613E-3</v>
      </c>
      <c r="DE11172" s="17">
        <v>0</v>
      </c>
      <c r="DF11172" s="14">
        <v>0</v>
      </c>
      <c r="DG11172" s="14">
        <v>1</v>
      </c>
      <c r="DH11172" s="15">
        <v>0</v>
      </c>
      <c r="DI11172" s="14">
        <v>0</v>
      </c>
      <c r="DJ11172" s="14">
        <v>1</v>
      </c>
      <c r="DK11172" s="15">
        <v>0</v>
      </c>
      <c r="DL11172" s="14">
        <v>0</v>
      </c>
      <c r="DM11172" s="14">
        <v>1</v>
      </c>
      <c r="DN11172" s="15">
        <v>0</v>
      </c>
      <c r="DO11172" s="14">
        <v>0</v>
      </c>
      <c r="DP11172" s="14">
        <v>1</v>
      </c>
      <c r="DQ11172" s="15">
        <v>0</v>
      </c>
      <c r="DR11172" s="82"/>
      <c r="DS11172" s="82"/>
      <c r="DT11172" s="15">
        <v>0</v>
      </c>
      <c r="DU11172" s="82"/>
      <c r="DV11172" s="82"/>
      <c r="DW11172" s="15">
        <v>0</v>
      </c>
      <c r="DX11172" s="82"/>
      <c r="DY11172" s="82"/>
      <c r="DZ11172" s="15">
        <v>0</v>
      </c>
      <c r="EB11172" s="2"/>
    </row>
    <row r="11173" spans="1:150" x14ac:dyDescent="0.25">
      <c r="A11173" t="s">
        <v>6206</v>
      </c>
      <c r="B11173" s="93">
        <v>3.9836211435962498E-5</v>
      </c>
      <c r="C11173" s="13">
        <v>0</v>
      </c>
      <c r="D11173" s="13">
        <v>2.4702114311628203E-2</v>
      </c>
      <c r="E11173" s="13">
        <v>0</v>
      </c>
      <c r="F11173" s="13">
        <v>2.4702114311628203E-2</v>
      </c>
      <c r="G11173" s="13">
        <v>4.5515593476421392E-3</v>
      </c>
      <c r="H11173" s="13">
        <v>2.8111567356925524E-2</v>
      </c>
      <c r="I11173" s="13">
        <v>8.114148200000261E-3</v>
      </c>
      <c r="J11173" s="14">
        <v>0</v>
      </c>
      <c r="K11173" s="14">
        <v>0.98999999999999977</v>
      </c>
      <c r="L11173" s="15">
        <v>0</v>
      </c>
      <c r="M11173" s="14">
        <v>0</v>
      </c>
      <c r="N11173" s="14">
        <v>0.98999999999999977</v>
      </c>
      <c r="O11173" s="15">
        <v>0</v>
      </c>
      <c r="P11173" s="14">
        <v>0</v>
      </c>
      <c r="Q11173" s="14">
        <v>0.98999999999999977</v>
      </c>
      <c r="R11173" s="15">
        <v>0</v>
      </c>
      <c r="S11173" s="14">
        <v>0</v>
      </c>
      <c r="T11173" s="14">
        <v>0.98999999999999977</v>
      </c>
      <c r="U11173" s="15">
        <v>0</v>
      </c>
      <c r="V11173" s="16">
        <v>0</v>
      </c>
      <c r="W11173" s="16">
        <v>0.6361131119095581</v>
      </c>
      <c r="X11173" s="17">
        <v>0</v>
      </c>
      <c r="Y11173" s="16">
        <v>0</v>
      </c>
      <c r="Z11173" s="16">
        <v>0.6361131119095581</v>
      </c>
      <c r="AA11173" s="17">
        <v>0</v>
      </c>
      <c r="AB11173" s="16">
        <v>0</v>
      </c>
      <c r="AC11173" s="16">
        <v>0.6361131119095581</v>
      </c>
      <c r="AD11173" s="17">
        <v>0</v>
      </c>
      <c r="AE11173" s="16">
        <v>0</v>
      </c>
      <c r="AF11173" s="16">
        <v>0.6361131119095581</v>
      </c>
      <c r="AG11173" s="17">
        <v>0</v>
      </c>
      <c r="AH11173" s="13">
        <v>0</v>
      </c>
      <c r="AI11173" s="16">
        <v>0</v>
      </c>
      <c r="AJ11173" s="16">
        <v>3.827944176742841E-2</v>
      </c>
      <c r="AK11173" s="17">
        <v>0</v>
      </c>
      <c r="AL11173" s="16">
        <v>0</v>
      </c>
      <c r="AM11173" s="16">
        <v>3.827944176742841E-2</v>
      </c>
      <c r="AN11173" s="17">
        <v>0</v>
      </c>
      <c r="AO11173" s="16">
        <v>0</v>
      </c>
      <c r="AP11173" s="16">
        <v>3.827944176742841E-2</v>
      </c>
      <c r="AQ11173" s="17">
        <v>0</v>
      </c>
      <c r="AR11173" s="16">
        <v>0</v>
      </c>
      <c r="AS11173" s="16">
        <v>4.1363152312880328E-3</v>
      </c>
      <c r="AT11173" s="17">
        <v>0</v>
      </c>
      <c r="AU11173" s="16">
        <v>0</v>
      </c>
      <c r="AV11173" s="16">
        <v>4.1363152312880328E-3</v>
      </c>
      <c r="AW11173" s="17">
        <v>0</v>
      </c>
      <c r="AX11173" s="16">
        <v>0</v>
      </c>
      <c r="AY11173" s="16">
        <v>4.1363152312880328E-3</v>
      </c>
      <c r="AZ11173" s="17">
        <v>0</v>
      </c>
      <c r="BA11173" s="16">
        <v>0</v>
      </c>
      <c r="BB11173" s="16">
        <v>1.0502368666018705E-2</v>
      </c>
      <c r="BC11173" s="17">
        <v>0</v>
      </c>
      <c r="BD11173" s="16">
        <v>0</v>
      </c>
      <c r="BE11173" s="16">
        <v>1.0502368666018705E-2</v>
      </c>
      <c r="BF11173" s="17">
        <v>0</v>
      </c>
      <c r="BG11173" s="16">
        <v>0</v>
      </c>
      <c r="BH11173" s="16">
        <v>1.0502368666018705E-2</v>
      </c>
      <c r="BI11173" s="17">
        <v>0</v>
      </c>
      <c r="BJ11173" s="16">
        <v>0</v>
      </c>
      <c r="BK11173" s="16">
        <v>1.0715754999005896E-2</v>
      </c>
      <c r="BL11173" s="17">
        <v>0</v>
      </c>
      <c r="BM11173" s="16">
        <v>0.99874580279104697</v>
      </c>
      <c r="BN11173" s="16">
        <v>1.0715754999005896E-2</v>
      </c>
      <c r="BO11173" s="17">
        <v>2.6436981665590845E-4</v>
      </c>
      <c r="BP11173" s="16">
        <v>0</v>
      </c>
      <c r="BQ11173" s="16">
        <v>1.0715754999005896E-2</v>
      </c>
      <c r="BR11173" s="17">
        <v>0</v>
      </c>
      <c r="BS11173" s="16">
        <v>0</v>
      </c>
      <c r="BT11173" s="16">
        <v>7.8279155075801896E-2</v>
      </c>
      <c r="BU11173" s="17">
        <v>0</v>
      </c>
      <c r="BV11173" s="16">
        <v>0</v>
      </c>
      <c r="BW11173" s="16">
        <v>7.8279155075801896E-2</v>
      </c>
      <c r="BX11173" s="17">
        <v>0</v>
      </c>
      <c r="BY11173" s="16">
        <v>0</v>
      </c>
      <c r="BZ11173" s="16">
        <v>7.8279155075801896E-2</v>
      </c>
      <c r="CA11173" s="17">
        <v>0</v>
      </c>
      <c r="CB11173" s="16">
        <v>0</v>
      </c>
      <c r="CC11173" s="16">
        <v>5.6121643359289351E-3</v>
      </c>
      <c r="CD11173" s="17">
        <v>0</v>
      </c>
      <c r="CE11173" s="16">
        <v>0</v>
      </c>
      <c r="CF11173" s="16">
        <v>5.6121643359289351E-3</v>
      </c>
      <c r="CG11173" s="17">
        <v>0</v>
      </c>
      <c r="CH11173" s="16">
        <v>0</v>
      </c>
      <c r="CI11173" s="16">
        <v>5.6121643359289351E-3</v>
      </c>
      <c r="CJ11173" s="17">
        <v>0</v>
      </c>
      <c r="CK11173" s="16"/>
      <c r="CL11173" s="16"/>
      <c r="CM11173" s="17"/>
      <c r="CN11173" s="16">
        <v>0</v>
      </c>
      <c r="CO11173" s="16">
        <v>0.11799999999999998</v>
      </c>
      <c r="CP11173" s="17">
        <v>0</v>
      </c>
      <c r="CQ11173" s="16">
        <v>0</v>
      </c>
      <c r="CR11173" s="16">
        <v>0.11799999999999998</v>
      </c>
      <c r="CS11173" s="17">
        <v>0</v>
      </c>
      <c r="CT11173" s="16">
        <v>0</v>
      </c>
      <c r="CU11173" s="16">
        <v>0.11799999999999998</v>
      </c>
      <c r="CV11173" s="17">
        <v>0</v>
      </c>
      <c r="CW11173" s="16">
        <v>0</v>
      </c>
      <c r="CX11173" s="16">
        <v>3.5679053242083036E-3</v>
      </c>
      <c r="CY11173" s="17">
        <v>0</v>
      </c>
      <c r="CZ11173" s="16">
        <v>0</v>
      </c>
      <c r="DA11173" s="16">
        <v>3.5679053242083036E-3</v>
      </c>
      <c r="DB11173" s="17">
        <v>0</v>
      </c>
      <c r="DC11173" s="16">
        <v>0</v>
      </c>
      <c r="DD11173" s="16">
        <v>3.5679053242083036E-3</v>
      </c>
      <c r="DE11173" s="17">
        <v>0</v>
      </c>
      <c r="DF11173" s="14">
        <v>0</v>
      </c>
      <c r="DG11173" s="14">
        <v>1</v>
      </c>
      <c r="DH11173" s="15">
        <v>0</v>
      </c>
      <c r="DI11173" s="14">
        <v>0</v>
      </c>
      <c r="DJ11173" s="14">
        <v>1</v>
      </c>
      <c r="DK11173" s="15">
        <v>0</v>
      </c>
      <c r="DL11173" s="14">
        <v>0</v>
      </c>
      <c r="DM11173" s="14">
        <v>1</v>
      </c>
      <c r="DN11173" s="15">
        <v>0</v>
      </c>
      <c r="DO11173" s="14">
        <v>0</v>
      </c>
      <c r="DP11173" s="14">
        <v>1</v>
      </c>
      <c r="DQ11173" s="15">
        <v>0</v>
      </c>
      <c r="DR11173" s="82"/>
      <c r="DS11173" s="82"/>
      <c r="DT11173" s="15">
        <v>0</v>
      </c>
      <c r="DU11173" s="82"/>
      <c r="DV11173" s="82"/>
      <c r="DW11173" s="15">
        <v>0</v>
      </c>
      <c r="DX11173" s="82"/>
      <c r="DY11173" s="82"/>
      <c r="DZ11173" s="15">
        <v>0</v>
      </c>
      <c r="EB11173" s="2"/>
    </row>
    <row r="11174" spans="1:150" x14ac:dyDescent="0.25">
      <c r="A11174" t="s">
        <v>6422</v>
      </c>
      <c r="B11174" s="93">
        <v>3.8752248679274199E-5</v>
      </c>
      <c r="C11174" s="13">
        <v>0</v>
      </c>
      <c r="D11174" s="13">
        <v>1.8739882244996158E-2</v>
      </c>
      <c r="E11174" s="13">
        <v>0</v>
      </c>
      <c r="F11174" s="13">
        <v>1.8739882244996158E-2</v>
      </c>
      <c r="G11174" s="13">
        <v>6.4326192235231658E-3</v>
      </c>
      <c r="H11174" s="13">
        <v>1.7630359427285341E-2</v>
      </c>
      <c r="I11174" s="13">
        <v>6.872078986088632E-3</v>
      </c>
      <c r="J11174" s="14">
        <v>0</v>
      </c>
      <c r="K11174" s="14">
        <v>0.99000000000000032</v>
      </c>
      <c r="L11174" s="15">
        <v>0</v>
      </c>
      <c r="M11174" s="14">
        <v>0</v>
      </c>
      <c r="N11174" s="14">
        <v>0.99000000000000032</v>
      </c>
      <c r="O11174" s="15">
        <v>0</v>
      </c>
      <c r="P11174" s="14">
        <v>0</v>
      </c>
      <c r="Q11174" s="14">
        <v>0.99000000000000032</v>
      </c>
      <c r="R11174" s="15">
        <v>0</v>
      </c>
      <c r="S11174" s="14">
        <v>0</v>
      </c>
      <c r="T11174" s="14">
        <v>0.99000000000000032</v>
      </c>
      <c r="U11174" s="15">
        <v>0</v>
      </c>
      <c r="V11174" s="16">
        <v>0</v>
      </c>
      <c r="W11174" s="16">
        <v>0.64969221009374511</v>
      </c>
      <c r="X11174" s="17">
        <v>0</v>
      </c>
      <c r="Y11174" s="16">
        <v>0</v>
      </c>
      <c r="Z11174" s="16">
        <v>0.64969221009374511</v>
      </c>
      <c r="AA11174" s="17">
        <v>0</v>
      </c>
      <c r="AB11174" s="16">
        <v>0</v>
      </c>
      <c r="AC11174" s="16">
        <v>0.64969221009374511</v>
      </c>
      <c r="AD11174" s="17">
        <v>0</v>
      </c>
      <c r="AE11174" s="16">
        <v>0</v>
      </c>
      <c r="AF11174" s="16">
        <v>0.64969221009374511</v>
      </c>
      <c r="AG11174" s="17">
        <v>0</v>
      </c>
      <c r="AH11174" s="13">
        <v>0</v>
      </c>
      <c r="AI11174" s="16">
        <v>0</v>
      </c>
      <c r="AJ11174" s="16">
        <v>3.1036248073236451E-2</v>
      </c>
      <c r="AK11174" s="17">
        <v>0</v>
      </c>
      <c r="AL11174" s="16">
        <v>0</v>
      </c>
      <c r="AM11174" s="16">
        <v>3.1036248073236451E-2</v>
      </c>
      <c r="AN11174" s="17">
        <v>0</v>
      </c>
      <c r="AO11174" s="16">
        <v>0</v>
      </c>
      <c r="AP11174" s="16">
        <v>3.1036248073236451E-2</v>
      </c>
      <c r="AQ11174" s="17">
        <v>0</v>
      </c>
      <c r="AR11174" s="16">
        <v>0</v>
      </c>
      <c r="AS11174" s="16">
        <v>3.3455875851472841E-3</v>
      </c>
      <c r="AT11174" s="17">
        <v>0</v>
      </c>
      <c r="AU11174" s="16">
        <v>0</v>
      </c>
      <c r="AV11174" s="16">
        <v>3.3455875851472841E-3</v>
      </c>
      <c r="AW11174" s="17">
        <v>0</v>
      </c>
      <c r="AX11174" s="16">
        <v>0</v>
      </c>
      <c r="AY11174" s="16">
        <v>3.3455875851472841E-3</v>
      </c>
      <c r="AZ11174" s="17">
        <v>0</v>
      </c>
      <c r="BA11174" s="16">
        <v>0</v>
      </c>
      <c r="BB11174" s="16">
        <v>8.6648084084955442E-3</v>
      </c>
      <c r="BC11174" s="17">
        <v>0</v>
      </c>
      <c r="BD11174" s="16">
        <v>0</v>
      </c>
      <c r="BE11174" s="16">
        <v>8.6648084084955442E-3</v>
      </c>
      <c r="BF11174" s="17">
        <v>0</v>
      </c>
      <c r="BG11174" s="16">
        <v>0</v>
      </c>
      <c r="BH11174" s="16">
        <v>8.6648084084955442E-3</v>
      </c>
      <c r="BI11174" s="17">
        <v>0</v>
      </c>
      <c r="BJ11174" s="16">
        <v>0</v>
      </c>
      <c r="BK11174" s="16">
        <v>8.8759104091228162E-3</v>
      </c>
      <c r="BL11174" s="17">
        <v>0</v>
      </c>
      <c r="BM11174" s="16">
        <v>0.98143346089731087</v>
      </c>
      <c r="BN11174" s="16">
        <v>8.8759104091228162E-3</v>
      </c>
      <c r="BO11174" s="17">
        <v>1.6324527815734737E-4</v>
      </c>
      <c r="BP11174" s="16">
        <v>0</v>
      </c>
      <c r="BQ11174" s="16">
        <v>8.8759104091228162E-3</v>
      </c>
      <c r="BR11174" s="17">
        <v>0</v>
      </c>
      <c r="BS11174" s="16">
        <v>0</v>
      </c>
      <c r="BT11174" s="16">
        <v>6.4690200896345779E-2</v>
      </c>
      <c r="BU11174" s="17">
        <v>0</v>
      </c>
      <c r="BV11174" s="16">
        <v>0</v>
      </c>
      <c r="BW11174" s="16">
        <v>6.4690200896345779E-2</v>
      </c>
      <c r="BX11174" s="17">
        <v>0</v>
      </c>
      <c r="BY11174" s="16">
        <v>0</v>
      </c>
      <c r="BZ11174" s="16">
        <v>6.4690200896345779E-2</v>
      </c>
      <c r="CA11174" s="17">
        <v>0</v>
      </c>
      <c r="CB11174" s="16">
        <v>0</v>
      </c>
      <c r="CC11174" s="16">
        <v>7.8670729849881788E-3</v>
      </c>
      <c r="CD11174" s="17">
        <v>0</v>
      </c>
      <c r="CE11174" s="16">
        <v>0</v>
      </c>
      <c r="CF11174" s="16">
        <v>7.8670729849881788E-3</v>
      </c>
      <c r="CG11174" s="17">
        <v>0</v>
      </c>
      <c r="CH11174" s="16">
        <v>0</v>
      </c>
      <c r="CI11174" s="16">
        <v>7.8670729849881788E-3</v>
      </c>
      <c r="CJ11174" s="17">
        <v>0</v>
      </c>
      <c r="CK11174" s="16"/>
      <c r="CL11174" s="16"/>
      <c r="CM11174" s="17"/>
      <c r="CN11174" s="16">
        <v>0</v>
      </c>
      <c r="CO11174" s="16">
        <v>0.11800000000000004</v>
      </c>
      <c r="CP11174" s="17">
        <v>0</v>
      </c>
      <c r="CQ11174" s="16">
        <v>0</v>
      </c>
      <c r="CR11174" s="16">
        <v>0.11800000000000004</v>
      </c>
      <c r="CS11174" s="17">
        <v>0</v>
      </c>
      <c r="CT11174" s="16">
        <v>0</v>
      </c>
      <c r="CU11174" s="16">
        <v>0.11800000000000004</v>
      </c>
      <c r="CV11174" s="17">
        <v>0</v>
      </c>
      <c r="CW11174" s="16">
        <v>0</v>
      </c>
      <c r="CX11174" s="16">
        <v>3.6456210313171389E-3</v>
      </c>
      <c r="CY11174" s="17">
        <v>0</v>
      </c>
      <c r="CZ11174" s="16">
        <v>0</v>
      </c>
      <c r="DA11174" s="16">
        <v>3.6456210313171389E-3</v>
      </c>
      <c r="DB11174" s="17">
        <v>0</v>
      </c>
      <c r="DC11174" s="16">
        <v>0</v>
      </c>
      <c r="DD11174" s="16">
        <v>3.6456210313171389E-3</v>
      </c>
      <c r="DE11174" s="17">
        <v>0</v>
      </c>
      <c r="DF11174" s="14">
        <v>0</v>
      </c>
      <c r="DG11174" s="14">
        <v>1</v>
      </c>
      <c r="DH11174" s="15">
        <v>0</v>
      </c>
      <c r="DI11174" s="14">
        <v>0</v>
      </c>
      <c r="DJ11174" s="14">
        <v>1</v>
      </c>
      <c r="DK11174" s="15">
        <v>0</v>
      </c>
      <c r="DL11174" s="14">
        <v>0</v>
      </c>
      <c r="DM11174" s="14">
        <v>1</v>
      </c>
      <c r="DN11174" s="15">
        <v>0</v>
      </c>
      <c r="DO11174" s="14">
        <v>0</v>
      </c>
      <c r="DP11174" s="14">
        <v>1</v>
      </c>
      <c r="DQ11174" s="15">
        <v>0</v>
      </c>
      <c r="DR11174" s="82"/>
      <c r="DS11174" s="82"/>
      <c r="DT11174" s="15">
        <v>0</v>
      </c>
      <c r="DU11174" s="82"/>
      <c r="DV11174" s="82"/>
      <c r="DW11174" s="15">
        <v>0</v>
      </c>
      <c r="DX11174" s="82"/>
      <c r="DY11174" s="82"/>
      <c r="DZ11174" s="15">
        <v>0</v>
      </c>
      <c r="EB11174" s="2"/>
    </row>
    <row r="11175" spans="1:150" x14ac:dyDescent="0.25">
      <c r="A11175" t="s">
        <v>11386</v>
      </c>
      <c r="B11175" s="93">
        <v>0</v>
      </c>
      <c r="C11175" s="13">
        <v>0.14874407228338901</v>
      </c>
      <c r="D11175" s="13">
        <v>0</v>
      </c>
      <c r="E11175" s="13">
        <v>1.19046921149327E-2</v>
      </c>
      <c r="F11175" s="13">
        <v>1.19046921149327E-2</v>
      </c>
      <c r="G11175" s="13">
        <v>2.1507857777902688E-4</v>
      </c>
      <c r="H11175" s="13">
        <v>4.2173760974071722E-4</v>
      </c>
      <c r="I11175" s="13">
        <v>1.0128709728114184E-4</v>
      </c>
      <c r="J11175" s="14">
        <v>0</v>
      </c>
      <c r="K11175" s="14" t="s">
        <v>11767</v>
      </c>
      <c r="L11175" s="15">
        <v>0</v>
      </c>
      <c r="M11175" s="14">
        <v>0</v>
      </c>
      <c r="N11175" s="14" t="s">
        <v>11767</v>
      </c>
      <c r="O11175" s="15">
        <v>0</v>
      </c>
      <c r="P11175" s="14">
        <v>0</v>
      </c>
      <c r="Q11175" s="14" t="s">
        <v>11767</v>
      </c>
      <c r="R11175" s="15">
        <v>0</v>
      </c>
      <c r="S11175" s="14">
        <v>0</v>
      </c>
      <c r="T11175" s="14" t="s">
        <v>11767</v>
      </c>
      <c r="U11175" s="15">
        <v>0</v>
      </c>
      <c r="V11175" s="16">
        <v>0</v>
      </c>
      <c r="W11175" s="16" t="s">
        <v>11767</v>
      </c>
      <c r="X11175" s="17">
        <v>0</v>
      </c>
      <c r="Y11175" s="16">
        <v>0</v>
      </c>
      <c r="Z11175" s="16" t="s">
        <v>11767</v>
      </c>
      <c r="AA11175" s="17">
        <v>0</v>
      </c>
      <c r="AB11175" s="16">
        <v>0</v>
      </c>
      <c r="AC11175" s="16" t="s">
        <v>11767</v>
      </c>
      <c r="AD11175" s="17">
        <v>0</v>
      </c>
      <c r="AE11175" s="16">
        <v>0</v>
      </c>
      <c r="AF11175" s="16" t="s">
        <v>11767</v>
      </c>
      <c r="AG11175" s="17">
        <v>0</v>
      </c>
      <c r="AH11175" s="13">
        <v>1.19046921149327E-2</v>
      </c>
      <c r="AI11175" s="16">
        <v>0</v>
      </c>
      <c r="AJ11175" s="16" t="s">
        <v>11767</v>
      </c>
      <c r="AK11175" s="17">
        <v>0</v>
      </c>
      <c r="AL11175" s="16">
        <v>0</v>
      </c>
      <c r="AM11175" s="16" t="s">
        <v>11767</v>
      </c>
      <c r="AN11175" s="17">
        <v>0</v>
      </c>
      <c r="AO11175" s="16">
        <v>0</v>
      </c>
      <c r="AP11175" s="16" t="s">
        <v>11767</v>
      </c>
      <c r="AQ11175" s="17">
        <v>0</v>
      </c>
      <c r="AR11175" s="16">
        <v>0</v>
      </c>
      <c r="AS11175" s="16" t="s">
        <v>11767</v>
      </c>
      <c r="AT11175" s="17">
        <v>0</v>
      </c>
      <c r="AU11175" s="16">
        <v>0</v>
      </c>
      <c r="AV11175" s="16" t="s">
        <v>11767</v>
      </c>
      <c r="AW11175" s="17">
        <v>0</v>
      </c>
      <c r="AX11175" s="16">
        <v>0</v>
      </c>
      <c r="AY11175" s="16" t="s">
        <v>11767</v>
      </c>
      <c r="AZ11175" s="17">
        <v>0</v>
      </c>
      <c r="BA11175" s="16">
        <v>0</v>
      </c>
      <c r="BB11175" s="16" t="s">
        <v>11767</v>
      </c>
      <c r="BC11175" s="17">
        <v>0</v>
      </c>
      <c r="BD11175" s="16">
        <v>0</v>
      </c>
      <c r="BE11175" s="16" t="s">
        <v>11767</v>
      </c>
      <c r="BF11175" s="17">
        <v>0</v>
      </c>
      <c r="BG11175" s="16">
        <v>0</v>
      </c>
      <c r="BH11175" s="16" t="s">
        <v>11767</v>
      </c>
      <c r="BI11175" s="17">
        <v>0</v>
      </c>
      <c r="BJ11175" s="16">
        <v>0</v>
      </c>
      <c r="BK11175" s="16" t="s">
        <v>11767</v>
      </c>
      <c r="BL11175" s="17">
        <v>0</v>
      </c>
      <c r="BM11175" s="16">
        <v>0</v>
      </c>
      <c r="BN11175" s="16" t="s">
        <v>11767</v>
      </c>
      <c r="BO11175" s="17">
        <v>0</v>
      </c>
      <c r="BP11175" s="16">
        <v>7.5012497499017297E-2</v>
      </c>
      <c r="BQ11175" s="16" t="s">
        <v>11767</v>
      </c>
      <c r="BR11175" s="17">
        <v>0</v>
      </c>
      <c r="BS11175" s="16">
        <v>0</v>
      </c>
      <c r="BT11175" s="16" t="s">
        <v>11767</v>
      </c>
      <c r="BU11175" s="17">
        <v>0</v>
      </c>
      <c r="BV11175" s="16">
        <v>0</v>
      </c>
      <c r="BW11175" s="16" t="s">
        <v>11767</v>
      </c>
      <c r="BX11175" s="17">
        <v>0</v>
      </c>
      <c r="BY11175" s="16">
        <v>0</v>
      </c>
      <c r="BZ11175" s="16" t="s">
        <v>11767</v>
      </c>
      <c r="CA11175" s="17">
        <v>0</v>
      </c>
      <c r="CB11175" s="16">
        <v>0</v>
      </c>
      <c r="CC11175" s="16" t="s">
        <v>11767</v>
      </c>
      <c r="CD11175" s="17">
        <v>0</v>
      </c>
      <c r="CE11175" s="16">
        <v>0</v>
      </c>
      <c r="CF11175" s="16" t="s">
        <v>11767</v>
      </c>
      <c r="CG11175" s="17">
        <v>0</v>
      </c>
      <c r="CH11175" s="16">
        <v>0</v>
      </c>
      <c r="CI11175" s="16" t="s">
        <v>11767</v>
      </c>
      <c r="CJ11175" s="17">
        <v>0</v>
      </c>
      <c r="CK11175" s="16"/>
      <c r="CL11175" s="16"/>
      <c r="CM11175" s="17"/>
      <c r="CN11175" s="16">
        <v>0</v>
      </c>
      <c r="CO11175" s="16" t="s">
        <v>11767</v>
      </c>
      <c r="CP11175" s="17">
        <v>0</v>
      </c>
      <c r="CQ11175" s="16">
        <v>0</v>
      </c>
      <c r="CR11175" s="16" t="s">
        <v>11767</v>
      </c>
      <c r="CS11175" s="17">
        <v>0</v>
      </c>
      <c r="CT11175" s="16">
        <v>0</v>
      </c>
      <c r="CU11175" s="16" t="s">
        <v>11767</v>
      </c>
      <c r="CV11175" s="17">
        <v>0</v>
      </c>
      <c r="CW11175" s="16">
        <v>0</v>
      </c>
      <c r="CX11175" s="16" t="s">
        <v>11767</v>
      </c>
      <c r="CY11175" s="17">
        <v>0</v>
      </c>
      <c r="CZ11175" s="16">
        <v>0</v>
      </c>
      <c r="DA11175" s="16" t="s">
        <v>11767</v>
      </c>
      <c r="DB11175" s="17">
        <v>0</v>
      </c>
      <c r="DC11175" s="16">
        <v>0</v>
      </c>
      <c r="DD11175" s="16" t="s">
        <v>11767</v>
      </c>
      <c r="DE11175" s="17">
        <v>0</v>
      </c>
      <c r="DF11175" s="14">
        <v>0</v>
      </c>
      <c r="DG11175" s="14" t="s">
        <v>11767</v>
      </c>
      <c r="DH11175" s="15">
        <v>0</v>
      </c>
      <c r="DI11175" s="14">
        <v>0</v>
      </c>
      <c r="DJ11175" s="14" t="s">
        <v>11767</v>
      </c>
      <c r="DK11175" s="15">
        <v>0</v>
      </c>
      <c r="DL11175" s="14">
        <v>0</v>
      </c>
      <c r="DM11175" s="14" t="s">
        <v>11767</v>
      </c>
      <c r="DN11175" s="15">
        <v>0</v>
      </c>
      <c r="DO11175" s="14">
        <v>0</v>
      </c>
      <c r="DP11175" s="14" t="s">
        <v>11767</v>
      </c>
      <c r="DQ11175" s="15">
        <v>0</v>
      </c>
      <c r="DR11175" s="82"/>
      <c r="DS11175" s="82"/>
      <c r="DT11175" s="15">
        <v>0</v>
      </c>
      <c r="DU11175" s="82"/>
      <c r="DV11175" s="82"/>
      <c r="DW11175" s="15">
        <v>0</v>
      </c>
      <c r="DX11175" s="82"/>
      <c r="DY11175" s="82"/>
      <c r="DZ11175" s="15">
        <v>0</v>
      </c>
      <c r="EA11175" s="109">
        <v>1</v>
      </c>
      <c r="EB11175" s="104">
        <v>0.65</v>
      </c>
      <c r="ED11175" s="109">
        <v>1</v>
      </c>
      <c r="EE11175" s="104">
        <v>0.69</v>
      </c>
      <c r="EG11175" s="109">
        <v>1</v>
      </c>
      <c r="EH11175" s="104">
        <v>0.69</v>
      </c>
      <c r="EM11175" s="109">
        <v>1</v>
      </c>
      <c r="EN11175" s="104">
        <v>0.9</v>
      </c>
      <c r="EP11175" s="109">
        <v>1</v>
      </c>
      <c r="EQ11175" s="104">
        <v>0.9</v>
      </c>
      <c r="ES11175" s="109">
        <v>1</v>
      </c>
      <c r="ET11175" s="104">
        <v>0.9</v>
      </c>
    </row>
    <row r="11176" spans="1:150" x14ac:dyDescent="0.25">
      <c r="A11176">
        <v>0</v>
      </c>
      <c r="B11176" s="93">
        <v>0</v>
      </c>
      <c r="C11176" s="13">
        <v>0</v>
      </c>
      <c r="D11176" s="13">
        <v>0</v>
      </c>
      <c r="E11176" s="13">
        <v>0</v>
      </c>
      <c r="F11176" s="13">
        <v>0</v>
      </c>
      <c r="G11176" s="13">
        <v>0</v>
      </c>
      <c r="H11176" s="13">
        <v>0</v>
      </c>
      <c r="I11176" s="13">
        <v>0</v>
      </c>
      <c r="J11176" s="14">
        <v>0</v>
      </c>
      <c r="K11176" s="14">
        <v>0</v>
      </c>
      <c r="L11176" s="15">
        <v>0</v>
      </c>
      <c r="M11176" s="14">
        <v>0</v>
      </c>
      <c r="N11176" s="14">
        <v>0</v>
      </c>
      <c r="O11176" s="15">
        <v>0</v>
      </c>
      <c r="P11176" s="14">
        <v>0</v>
      </c>
      <c r="Q11176" s="14">
        <v>0</v>
      </c>
      <c r="R11176" s="15">
        <v>0</v>
      </c>
      <c r="S11176" s="14">
        <v>0</v>
      </c>
      <c r="T11176" s="14">
        <v>0</v>
      </c>
      <c r="U11176" s="15">
        <v>0</v>
      </c>
      <c r="V11176" s="16">
        <v>0</v>
      </c>
      <c r="W11176" s="16">
        <v>0</v>
      </c>
      <c r="X11176" s="17">
        <v>0</v>
      </c>
      <c r="Y11176" s="16">
        <v>0</v>
      </c>
      <c r="Z11176" s="16">
        <v>0</v>
      </c>
      <c r="AA11176" s="17">
        <v>0</v>
      </c>
      <c r="AB11176" s="16">
        <v>0</v>
      </c>
      <c r="AC11176" s="16">
        <v>0</v>
      </c>
      <c r="AD11176" s="17">
        <v>0</v>
      </c>
      <c r="AE11176" s="16">
        <v>0</v>
      </c>
      <c r="AF11176" s="16">
        <v>0</v>
      </c>
      <c r="AG11176" s="17">
        <v>0</v>
      </c>
      <c r="AH11176" s="13">
        <v>8.42698141015752</v>
      </c>
      <c r="AI11176" s="16">
        <v>0</v>
      </c>
      <c r="AJ11176" s="16">
        <v>0</v>
      </c>
      <c r="AK11176" s="17">
        <v>0</v>
      </c>
      <c r="AL11176" s="16">
        <v>0</v>
      </c>
      <c r="AM11176" s="16">
        <v>0</v>
      </c>
      <c r="AN11176" s="17">
        <v>0</v>
      </c>
      <c r="AO11176" s="16">
        <v>0</v>
      </c>
      <c r="AP11176" s="16">
        <v>0</v>
      </c>
      <c r="AQ11176" s="17">
        <v>0</v>
      </c>
      <c r="AR11176" s="16">
        <v>0</v>
      </c>
      <c r="AS11176" s="16">
        <v>0</v>
      </c>
      <c r="AT11176" s="17">
        <v>0</v>
      </c>
      <c r="AU11176" s="16">
        <v>0</v>
      </c>
      <c r="AV11176" s="16">
        <v>0</v>
      </c>
      <c r="AW11176" s="17">
        <v>0</v>
      </c>
      <c r="AX11176" s="16">
        <v>0</v>
      </c>
      <c r="AY11176" s="16">
        <v>0</v>
      </c>
      <c r="AZ11176" s="17">
        <v>0</v>
      </c>
      <c r="BA11176" s="16">
        <v>0</v>
      </c>
      <c r="BB11176" s="16">
        <v>0</v>
      </c>
      <c r="BC11176" s="17">
        <v>0</v>
      </c>
      <c r="BD11176" s="16">
        <v>0</v>
      </c>
      <c r="BE11176" s="16">
        <v>0</v>
      </c>
      <c r="BF11176" s="17">
        <v>0</v>
      </c>
      <c r="BG11176" s="16">
        <v>0</v>
      </c>
      <c r="BH11176" s="16">
        <v>0</v>
      </c>
      <c r="BI11176" s="17">
        <v>0</v>
      </c>
      <c r="BJ11176" s="16">
        <v>0</v>
      </c>
      <c r="BK11176" s="16">
        <v>0</v>
      </c>
      <c r="BL11176" s="17">
        <v>0</v>
      </c>
      <c r="BM11176" s="16">
        <v>0</v>
      </c>
      <c r="BN11176" s="16">
        <v>0</v>
      </c>
      <c r="BO11176" s="17">
        <v>0</v>
      </c>
      <c r="BP11176" s="16">
        <v>0</v>
      </c>
      <c r="BQ11176" s="16">
        <v>0</v>
      </c>
      <c r="BR11176" s="17">
        <v>0</v>
      </c>
      <c r="BS11176" s="16">
        <v>0</v>
      </c>
      <c r="BT11176" s="16">
        <v>0</v>
      </c>
      <c r="BU11176" s="17">
        <v>0</v>
      </c>
      <c r="BV11176" s="16">
        <v>0</v>
      </c>
      <c r="BW11176" s="16">
        <v>0</v>
      </c>
      <c r="BX11176" s="17">
        <v>0</v>
      </c>
      <c r="BY11176" s="16">
        <v>0</v>
      </c>
      <c r="BZ11176" s="16">
        <v>0</v>
      </c>
      <c r="CA11176" s="17">
        <v>0</v>
      </c>
      <c r="CB11176" s="16">
        <v>0</v>
      </c>
      <c r="CC11176" s="16">
        <v>0</v>
      </c>
      <c r="CD11176" s="17">
        <v>0</v>
      </c>
      <c r="CE11176" s="16">
        <v>0</v>
      </c>
      <c r="CF11176" s="16">
        <v>0</v>
      </c>
      <c r="CG11176" s="17">
        <v>0</v>
      </c>
      <c r="CH11176" s="16">
        <v>0</v>
      </c>
      <c r="CI11176" s="16">
        <v>0</v>
      </c>
      <c r="CJ11176" s="17">
        <v>0</v>
      </c>
      <c r="CK11176" s="16"/>
      <c r="CL11176" s="16"/>
      <c r="CM11176" s="17"/>
      <c r="CN11176" s="16">
        <v>0</v>
      </c>
      <c r="CO11176" s="16">
        <v>0</v>
      </c>
      <c r="CP11176" s="17">
        <v>0</v>
      </c>
      <c r="CQ11176" s="16">
        <v>0</v>
      </c>
      <c r="CR11176" s="16">
        <v>0</v>
      </c>
      <c r="CS11176" s="17">
        <v>0</v>
      </c>
      <c r="CT11176" s="16">
        <v>0</v>
      </c>
      <c r="CU11176" s="16">
        <v>0</v>
      </c>
      <c r="CV11176" s="17">
        <v>0</v>
      </c>
      <c r="CW11176" s="16">
        <v>0</v>
      </c>
      <c r="CX11176" s="16">
        <v>0</v>
      </c>
      <c r="CY11176" s="17">
        <v>0</v>
      </c>
      <c r="CZ11176" s="16">
        <v>0</v>
      </c>
      <c r="DA11176" s="16">
        <v>0</v>
      </c>
      <c r="DB11176" s="17">
        <v>0</v>
      </c>
      <c r="DC11176" s="16">
        <v>0</v>
      </c>
      <c r="DD11176" s="16">
        <v>0</v>
      </c>
      <c r="DE11176" s="17">
        <v>0</v>
      </c>
      <c r="DF11176" s="14">
        <v>0</v>
      </c>
      <c r="DG11176" s="14">
        <v>0</v>
      </c>
      <c r="DH11176" s="15">
        <v>0</v>
      </c>
      <c r="DI11176" s="14">
        <v>0</v>
      </c>
      <c r="DJ11176" s="14">
        <v>0</v>
      </c>
      <c r="DK11176" s="15">
        <v>0</v>
      </c>
      <c r="DL11176" s="14">
        <v>0</v>
      </c>
      <c r="DM11176" s="14">
        <v>0</v>
      </c>
      <c r="DN11176" s="15">
        <v>0</v>
      </c>
      <c r="DO11176" s="14">
        <v>0</v>
      </c>
      <c r="DP11176" s="14">
        <v>0</v>
      </c>
      <c r="DQ11176" s="15">
        <v>0</v>
      </c>
      <c r="DR11176" s="82"/>
      <c r="DS11176" s="82"/>
      <c r="DT11176" s="15">
        <v>0</v>
      </c>
      <c r="DU11176" s="82"/>
      <c r="DV11176" s="82"/>
      <c r="DW11176" s="15">
        <v>0</v>
      </c>
      <c r="DX11176" s="82"/>
      <c r="DY11176" s="82"/>
      <c r="DZ11176" s="15">
        <v>0</v>
      </c>
      <c r="EB11176" s="2"/>
    </row>
  </sheetData>
  <autoFilter ref="A4:DZ11176" xr:uid="{FE9C8833-BF33-49C4-B0FF-4C1F96F5452A}"/>
  <mergeCells count="14">
    <mergeCell ref="EA3:EI3"/>
    <mergeCell ref="EM3:EU3"/>
    <mergeCell ref="DR3:DZ3"/>
    <mergeCell ref="J3:U3"/>
    <mergeCell ref="V3:AG3"/>
    <mergeCell ref="DF3:DQ3"/>
    <mergeCell ref="CK3:CV3"/>
    <mergeCell ref="AI3:AQ3"/>
    <mergeCell ref="AR3:AZ3"/>
    <mergeCell ref="BA3:BI3"/>
    <mergeCell ref="BS3:CA3"/>
    <mergeCell ref="CB3:CJ3"/>
    <mergeCell ref="CW3:DE3"/>
    <mergeCell ref="BJ3:BR3"/>
  </mergeCells>
  <pageMargins left="0.7" right="0.7" top="0.75" bottom="0.75" header="0.3" footer="0.3"/>
  <pageSetup orientation="portrait" r:id="rId1"/>
  <headerFooter>
    <oddFooter xml:space="preserve">&amp;C_x000D_&amp;1#&amp;"Calibri"&amp;12&amp;K000000 Internal 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0e2cf007-4c51-442b-ade6-699dc3b482c1">
      <UserInfo>
        <DisplayName/>
        <AccountId xsi:nil="true"/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04371DA33928241A9165B774E0D417E" ma:contentTypeVersion="7" ma:contentTypeDescription="Create a new document." ma:contentTypeScope="" ma:versionID="75f4324cd7b326bb1194f5a952deb781">
  <xsd:schema xmlns:xsd="http://www.w3.org/2001/XMLSchema" xmlns:xs="http://www.w3.org/2001/XMLSchema" xmlns:p="http://schemas.microsoft.com/office/2006/metadata/properties" xmlns:ns2="40bb2e20-c99a-48cc-80db-434d1595ba13" xmlns:ns3="0e2cf007-4c51-442b-ade6-699dc3b482c1" targetNamespace="http://schemas.microsoft.com/office/2006/metadata/properties" ma:root="true" ma:fieldsID="830f6ddd5a82c0662fea78c70d941804" ns2:_="" ns3:_="">
    <xsd:import namespace="40bb2e20-c99a-48cc-80db-434d1595ba13"/>
    <xsd:import namespace="0e2cf007-4c51-442b-ade6-699dc3b482c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bb2e20-c99a-48cc-80db-434d1595ba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1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2cf007-4c51-442b-ade6-699dc3b482c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A7F0C9D-2D6E-4337-9E96-403A7E3716AF}">
  <ds:schemaRefs>
    <ds:schemaRef ds:uri="http://purl.org/dc/elements/1.1/"/>
    <ds:schemaRef ds:uri="http://schemas.microsoft.com/office/2006/metadata/properties"/>
    <ds:schemaRef ds:uri="40bb2e20-c99a-48cc-80db-434d1595ba1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0e2cf007-4c51-442b-ade6-699dc3b482c1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0D0527C-768F-4015-987F-816EFC97821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0bb2e20-c99a-48cc-80db-434d1595ba13"/>
    <ds:schemaRef ds:uri="0e2cf007-4c51-442b-ade6-699dc3b482c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CC73912-730D-4E21-AD21-1275A32D918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ReadMe</vt:lpstr>
      <vt:lpstr>TopRisk_Table</vt:lpstr>
      <vt:lpstr>Data--&gt;</vt:lpstr>
      <vt:lpstr>Data_Risk</vt:lpstr>
      <vt:lpstr>Data_RR</vt:lpstr>
      <vt:lpstr>Mit_Formatting</vt:lpstr>
    </vt:vector>
  </TitlesOfParts>
  <Manager/>
  <Company>Pacific Gas and Electric Co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KWG@pge.com</dc:creator>
  <cp:keywords/>
  <dc:description/>
  <cp:lastModifiedBy>Renner, Taylor</cp:lastModifiedBy>
  <cp:revision/>
  <dcterms:created xsi:type="dcterms:W3CDTF">2023-01-03T07:26:04Z</dcterms:created>
  <dcterms:modified xsi:type="dcterms:W3CDTF">2023-04-26T18:38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50d7ff-dac2-44e7-b4b1-f9f0ac2f0a92_Enabled">
    <vt:lpwstr>true</vt:lpwstr>
  </property>
  <property fmtid="{D5CDD505-2E9C-101B-9397-08002B2CF9AE}" pid="3" name="MSIP_Label_fe50d7ff-dac2-44e7-b4b1-f9f0ac2f0a92_SetDate">
    <vt:lpwstr>2023-01-03T07:49:46Z</vt:lpwstr>
  </property>
  <property fmtid="{D5CDD505-2E9C-101B-9397-08002B2CF9AE}" pid="4" name="MSIP_Label_fe50d7ff-dac2-44e7-b4b1-f9f0ac2f0a92_Method">
    <vt:lpwstr>Privileged</vt:lpwstr>
  </property>
  <property fmtid="{D5CDD505-2E9C-101B-9397-08002B2CF9AE}" pid="5" name="MSIP_Label_fe50d7ff-dac2-44e7-b4b1-f9f0ac2f0a92_Name">
    <vt:lpwstr>Internal</vt:lpwstr>
  </property>
  <property fmtid="{D5CDD505-2E9C-101B-9397-08002B2CF9AE}" pid="6" name="MSIP_Label_fe50d7ff-dac2-44e7-b4b1-f9f0ac2f0a92_SiteId">
    <vt:lpwstr>44ae661a-ece6-41aa-bc96-7c2c85a08941</vt:lpwstr>
  </property>
  <property fmtid="{D5CDD505-2E9C-101B-9397-08002B2CF9AE}" pid="7" name="MSIP_Label_fe50d7ff-dac2-44e7-b4b1-f9f0ac2f0a92_ActionId">
    <vt:lpwstr>361bf9f5-4923-4f97-95cc-bf35c001d491</vt:lpwstr>
  </property>
  <property fmtid="{D5CDD505-2E9C-101B-9397-08002B2CF9AE}" pid="8" name="MSIP_Label_fe50d7ff-dac2-44e7-b4b1-f9f0ac2f0a92_ContentBits">
    <vt:lpwstr>3</vt:lpwstr>
  </property>
  <property fmtid="{D5CDD505-2E9C-101B-9397-08002B2CF9AE}" pid="9" name="ContentTypeId">
    <vt:lpwstr>0x010100304371DA33928241A9165B774E0D417E</vt:lpwstr>
  </property>
  <property fmtid="{D5CDD505-2E9C-101B-9397-08002B2CF9AE}" pid="10" name="pgeRecordCategory">
    <vt:lpwstr/>
  </property>
  <property fmtid="{D5CDD505-2E9C-101B-9397-08002B2CF9AE}" pid="11" name="MediaServiceImageTags">
    <vt:lpwstr/>
  </property>
  <property fmtid="{D5CDD505-2E9C-101B-9397-08002B2CF9AE}" pid="12" name="Order">
    <vt:r8>1153200</vt:r8>
  </property>
  <property fmtid="{D5CDD505-2E9C-101B-9397-08002B2CF9AE}" pid="13" name="xd_Signature">
    <vt:bool>false</vt:bool>
  </property>
  <property fmtid="{D5CDD505-2E9C-101B-9397-08002B2CF9AE}" pid="14" name="xd_ProgID">
    <vt:lpwstr/>
  </property>
  <property fmtid="{D5CDD505-2E9C-101B-9397-08002B2CF9AE}" pid="15" name="_ColorHex">
    <vt:lpwstr/>
  </property>
  <property fmtid="{D5CDD505-2E9C-101B-9397-08002B2CF9AE}" pid="16" name="_Emoji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_ColorTag">
    <vt:lpwstr/>
  </property>
  <property fmtid="{D5CDD505-2E9C-101B-9397-08002B2CF9AE}" pid="21" name="TriggerFlowInfo">
    <vt:lpwstr/>
  </property>
</Properties>
</file>